      <v>49.191599412924802</v>
          </cell>
          <cell r="FC6209">
            <v>51.893052176702497</v>
          </cell>
          <cell r="FD6209">
            <v>53.326189167155995</v>
          </cell>
          <cell r="FE6209">
            <v>54.526138246812508</v>
          </cell>
          <cell r="FF6209">
            <v>55.752778592107454</v>
          </cell>
          <cell r="FG6209">
            <v>57.007423053242405</v>
          </cell>
          <cell r="FH6209">
            <v>58.289569226489007</v>
          </cell>
          <cell r="FI6209">
            <v>59.601340066538526</v>
          </cell>
          <cell r="FJ6209">
            <v>60.942168826321037</v>
          </cell>
          <cell r="FK6209">
            <v>62.313504629460837</v>
          </cell>
          <cell r="FL6209">
            <v>63.715413947477906</v>
          </cell>
          <cell r="FM6209">
            <v>65.149398602264824</v>
          </cell>
          <cell r="FN6209">
            <v>66.614897883615171</v>
          </cell>
          <cell r="FO6209">
            <v>68.114110511666766</v>
          </cell>
          <cell r="FP6209">
            <v>69.646362150994122</v>
          </cell>
          <cell r="FQ6209">
            <v>71.213164363997109</v>
          </cell>
          <cell r="FR6209">
            <v>72.816026967474258</v>
          </cell>
          <cell r="FS6209">
            <v>74.454404400713216</v>
          </cell>
          <cell r="FT6209">
            <v>76.129059391319785</v>
          </cell>
          <cell r="FU6209">
            <v>77.842200948360258</v>
          </cell>
          <cell r="FV6209">
            <v>79.59391540800604</v>
          </cell>
          <cell r="FW6209">
            <v>81.384404534760691</v>
          </cell>
          <cell r="FX6209">
            <v>83.215759067868021</v>
          </cell>
          <cell r="FY6209">
            <v>85.088134730937256</v>
          </cell>
          <cell r="FZ6209">
            <v>87.002422615185637</v>
          </cell>
          <cell r="GA6209">
            <v>88.960096063860945</v>
          </cell>
          <cell r="GB6209">
            <v>90.961943820377584</v>
          </cell>
          <cell r="ID6209" t="str">
            <v>On</v>
          </cell>
        </row>
        <row r="6210">
          <cell r="B6210">
            <v>9</v>
          </cell>
          <cell r="D6210">
            <v>11</v>
          </cell>
          <cell r="AD6210">
            <v>22.01</v>
          </cell>
          <cell r="AE6210">
            <v>22.93</v>
          </cell>
          <cell r="AF6210">
            <v>25</v>
          </cell>
          <cell r="AG6210">
            <v>45.31</v>
          </cell>
          <cell r="AH6210">
            <v>40.65</v>
          </cell>
          <cell r="AI6210">
            <v>100.93</v>
          </cell>
          <cell r="AJ6210">
            <v>43.38</v>
          </cell>
          <cell r="AK6210">
            <v>52.23</v>
          </cell>
          <cell r="AL6210">
            <v>86.21</v>
          </cell>
          <cell r="AM6210">
            <v>40.14</v>
          </cell>
          <cell r="AN6210">
            <v>47.34</v>
          </cell>
          <cell r="AO6210">
            <v>45.04</v>
          </cell>
          <cell r="AP6210">
            <v>34.340000000000003</v>
          </cell>
          <cell r="AQ6210">
            <v>27.48</v>
          </cell>
          <cell r="AR6210">
            <v>35.904256611683444</v>
          </cell>
          <cell r="AS6210">
            <v>36.938291242121601</v>
          </cell>
          <cell r="AT6210">
            <v>38.262113227237457</v>
          </cell>
          <cell r="AU6210">
            <v>39.694258369024588</v>
          </cell>
          <cell r="AV6210">
            <v>41.547822642459458</v>
          </cell>
          <cell r="AW6210">
            <v>44.223927347394948</v>
          </cell>
          <cell r="AX6210">
            <v>46.90803865281282</v>
          </cell>
          <cell r="AY6210">
            <v>49.748433660993243</v>
          </cell>
          <cell r="AZ6210">
            <v>52.684961307726539</v>
          </cell>
          <cell r="BA6210">
            <v>55.653599249074212</v>
          </cell>
          <cell r="BB6210">
            <v>58.82402331330745</v>
          </cell>
          <cell r="BC6210">
            <v>62.057197869989338</v>
          </cell>
          <cell r="BD6210">
            <v>63.771486515789526</v>
          </cell>
          <cell r="BE6210">
            <v>65.206465677358295</v>
          </cell>
          <cell r="BF6210">
            <v>66.673382699604872</v>
          </cell>
          <cell r="BG6210">
            <v>68.173774741963868</v>
          </cell>
          <cell r="BH6210">
            <v>69.707060211547699</v>
          </cell>
          <cell r="BI6210">
            <v>71.275773654750395</v>
          </cell>
          <cell r="BJ6210">
            <v>72.879242084561099</v>
          </cell>
          <cell r="BK6210">
            <v>74.519193049458877</v>
          </cell>
          <cell r="BL6210">
            <v>76.195697830085805</v>
          </cell>
          <cell r="BM6210">
            <v>77.910560181744984</v>
          </cell>
          <cell r="BN6210">
            <v>79.663113626123391</v>
          </cell>
          <cell r="BO6210">
            <v>81.455996293665123</v>
          </cell>
          <cell r="BP6210">
            <v>83.288377779728208</v>
          </cell>
          <cell r="BQ6210">
            <v>85.162072809636911</v>
          </cell>
          <cell r="BR6210">
            <v>87.078893705201637</v>
          </cell>
          <cell r="BS6210">
            <v>89.038191321425572</v>
          </cell>
          <cell r="BT6210">
            <v>91.040868995970413</v>
          </cell>
          <cell r="BU6210">
            <v>93.089575924583144</v>
          </cell>
          <cell r="BV6210">
            <v>95.184405203309353</v>
          </cell>
          <cell r="BW6210">
            <v>97.325615289082677</v>
          </cell>
          <cell r="BX6210">
            <v>99.515685371301231</v>
          </cell>
          <cell r="BY6210">
            <v>101.75480480469443</v>
          </cell>
          <cell r="BZ6210">
            <v>104.04405671327454</v>
          </cell>
          <cell r="CA6210">
            <v>106.38519405383036</v>
          </cell>
          <cell r="CB6210">
            <v>108.77914970850134</v>
          </cell>
          <cell r="EM6210">
            <v>36.54</v>
          </cell>
          <cell r="EN6210">
            <v>31.26</v>
          </cell>
          <cell r="EO6210">
            <v>39.659999999999997</v>
          </cell>
          <cell r="EP6210">
            <v>30.34</v>
          </cell>
          <cell r="EQ6210">
            <v>24.78</v>
          </cell>
          <cell r="ER6210">
            <v>31.72204850315887</v>
          </cell>
          <cell r="ES6210">
            <v>32.635636467267595</v>
          </cell>
          <cell r="ET6210">
            <v>33.805256706883647</v>
          </cell>
          <cell r="EU6210">
            <v>35.070582379621605</v>
          </cell>
          <cell r="EV6210">
            <v>36.708239341066388</v>
          </cell>
          <cell r="EW6210">
            <v>39.072625384972703</v>
          </cell>
          <cell r="EX6210">
            <v>41.444085402630776</v>
          </cell>
          <cell r="EY6210">
            <v>43.953624847831534</v>
          </cell>
          <cell r="EZ6210">
            <v>46.548099186849825</v>
          </cell>
          <cell r="FA6210">
            <v>49.170943541552461</v>
          </cell>
          <cell r="FB6210">
            <v>51.972069520260568</v>
          </cell>
          <cell r="FC6210">
            <v>54.828636673718009</v>
          </cell>
          <cell r="FD6210">
            <v>56.343241144119226</v>
          </cell>
          <cell r="FE6210">
            <v>57.611070723676484</v>
          </cell>
          <cell r="FF6210">
            <v>58.907117970472093</v>
          </cell>
          <cell r="FG6210">
            <v>60.232740992171919</v>
          </cell>
          <cell r="FH6210">
            <v>61.587425941128629</v>
          </cell>
          <cell r="FI6210">
            <v>62.973412134103867</v>
          </cell>
          <cell r="FJ6210">
            <v>64.390104975118916</v>
          </cell>
          <cell r="FK6210">
            <v>65.839030783942405</v>
          </cell>
          <cell r="FL6210">
            <v>67.320252538287804</v>
          </cell>
          <cell r="FM6210">
            <v>68.835363888006484</v>
          </cell>
          <cell r="FN6210">
            <v>70.383775987669878</v>
          </cell>
          <cell r="FO6210">
            <v>71.967819672387876</v>
          </cell>
          <cell r="FP6210">
            <v>73.586761264908375</v>
          </cell>
          <cell r="FQ6210">
            <v>75.242204107291315</v>
          </cell>
          <cell r="FR6210">
            <v>76.935749418049426</v>
          </cell>
          <cell r="FS6210">
            <v>78.666823666046938</v>
          </cell>
          <cell r="FT6210">
            <v>80.436224966154398</v>
          </cell>
          <cell r="FU6210">
            <v>82.246293929873403</v>
          </cell>
          <cell r="FV6210">
            <v>84.097112809213911</v>
          </cell>
          <cell r="FW6210">
            <v>85.988909955467918</v>
          </cell>
          <cell r="FX6210">
            <v>87.923875776507842</v>
          </cell>
          <cell r="FY6210">
            <v>89.902177570600728</v>
          </cell>
          <cell r="FZ6210">
            <v>91.924772297051533</v>
          </cell>
          <cell r="GA6210">
            <v>93.993208724321875</v>
          </cell>
          <cell r="GB6210">
            <v>96.108311070353238</v>
          </cell>
          <cell r="ID6210" t="str">
            <v>On</v>
          </cell>
        </row>
        <row r="6211">
          <cell r="B6211">
            <v>9</v>
          </cell>
          <cell r="D6211">
            <v>12</v>
          </cell>
          <cell r="AD6211">
            <v>29.19</v>
          </cell>
          <cell r="AE6211">
            <v>22.99</v>
          </cell>
          <cell r="AF6211">
            <v>28.27</v>
          </cell>
          <cell r="AG6211">
            <v>48.3</v>
          </cell>
          <cell r="AH6211">
            <v>43.84</v>
          </cell>
          <cell r="AI6211">
            <v>106.48</v>
          </cell>
          <cell r="AJ6211">
            <v>49.89</v>
          </cell>
          <cell r="AK6211">
            <v>54.44</v>
          </cell>
          <cell r="AL6211">
            <v>91.62</v>
          </cell>
          <cell r="AM6211">
            <v>39.409999999999997</v>
          </cell>
          <cell r="AN6211">
            <v>47.85</v>
          </cell>
          <cell r="AO6211">
            <v>46.75</v>
          </cell>
          <cell r="AP6211">
            <v>34.450000000000003</v>
          </cell>
          <cell r="AQ6211">
            <v>28.01</v>
          </cell>
          <cell r="AR6211">
            <v>37.913341186828561</v>
          </cell>
          <cell r="AS6211">
            <v>39.012180077475684</v>
          </cell>
          <cell r="AT6211">
            <v>40.411379236495236</v>
          </cell>
          <cell r="AU6211">
            <v>41.925912003296226</v>
          </cell>
          <cell r="AV6211">
            <v>43.886384327328102</v>
          </cell>
          <cell r="AW6211">
            <v>46.717906472212825</v>
          </cell>
          <cell r="AX6211">
            <v>49.557848828502877</v>
          </cell>
          <cell r="AY6211">
            <v>52.563248572805009</v>
          </cell>
          <cell r="AZ6211">
            <v>55.670391048831924</v>
          </cell>
          <cell r="BA6211">
            <v>58.811475535650892</v>
          </cell>
          <cell r="BB6211">
            <v>62.166201119982283</v>
          </cell>
          <cell r="BC6211">
            <v>65.587315785415612</v>
          </cell>
          <cell r="BD6211">
            <v>67.399808036372363</v>
          </cell>
          <cell r="BE6211">
            <v>68.916427905925445</v>
          </cell>
          <cell r="BF6211">
            <v>70.466808422869732</v>
          </cell>
          <cell r="BG6211">
            <v>72.052564438448371</v>
          </cell>
          <cell r="BH6211">
            <v>73.673085561217761</v>
          </cell>
          <cell r="BI6211">
            <v>75.331052076969456</v>
          </cell>
          <cell r="BJ6211">
            <v>77.025751898035452</v>
          </cell>
          <cell r="BK6211">
            <v>78.759010589237221</v>
          </cell>
          <cell r="BL6211">
            <v>80.530899466330752</v>
          </cell>
          <cell r="BM6211">
            <v>82.343329169361112</v>
          </cell>
          <cell r="BN6211">
            <v>84.195594138908376</v>
          </cell>
          <cell r="BO6211">
            <v>86.090488525071294</v>
          </cell>
          <cell r="BP6211">
            <v>88.027123679082081</v>
          </cell>
          <cell r="BQ6211">
            <v>90.007421494415951</v>
          </cell>
          <cell r="BR6211">
            <v>92.033301179072353</v>
          </cell>
          <cell r="BS6211">
            <v>94.104075089575403</v>
          </cell>
          <cell r="BT6211">
            <v>96.220694871317264</v>
          </cell>
          <cell r="BU6211">
            <v>98.385965760697161</v>
          </cell>
          <cell r="BV6211">
            <v>100.59998117083649</v>
          </cell>
          <cell r="BW6211">
            <v>102.86301877550567</v>
          </cell>
          <cell r="BX6211">
            <v>105.17769405766094</v>
          </cell>
          <cell r="BY6211">
            <v>107.54420670695308</v>
          </cell>
          <cell r="BZ6211">
            <v>109.96370735265735</v>
          </cell>
          <cell r="CA6211">
            <v>112.43804668364932</v>
          </cell>
          <cell r="CB6211">
            <v>114.96820677309249</v>
          </cell>
          <cell r="EM6211">
            <v>36.46</v>
          </cell>
          <cell r="EN6211">
            <v>30.75</v>
          </cell>
          <cell r="EO6211">
            <v>39.56</v>
          </cell>
          <cell r="EP6211">
            <v>30.72</v>
          </cell>
          <cell r="EQ6211">
            <v>25.1</v>
          </cell>
          <cell r="ER6211">
            <v>33.808355334089207</v>
          </cell>
          <cell r="ES6211">
            <v>34.788219796227949</v>
          </cell>
          <cell r="ET6211">
            <v>36.035923661687477</v>
          </cell>
          <cell r="EU6211">
            <v>37.386473635450216</v>
          </cell>
          <cell r="EV6211">
            <v>39.134680015544824</v>
          </cell>
          <cell r="EW6211">
            <v>41.659625161868732</v>
          </cell>
          <cell r="EX6211">
            <v>44.192078839233915</v>
          </cell>
          <cell r="EY6211">
            <v>46.872075360132648</v>
          </cell>
          <cell r="EZ6211">
            <v>49.642798636287857</v>
          </cell>
          <cell r="FA6211">
            <v>52.443788924679104</v>
          </cell>
          <cell r="FB6211">
            <v>55.435288778109012</v>
          </cell>
          <cell r="FC6211">
            <v>58.485989577009214</v>
          </cell>
          <cell r="FD6211">
            <v>60.102238109647573</v>
          </cell>
          <cell r="FE6211">
            <v>61.454649209579955</v>
          </cell>
          <cell r="FF6211">
            <v>62.837165595081508</v>
          </cell>
          <cell r="FG6211">
            <v>64.251227272834072</v>
          </cell>
          <cell r="FH6211">
            <v>65.696289940220879</v>
          </cell>
          <cell r="FI6211">
            <v>67.174743680827333</v>
          </cell>
          <cell r="FJ6211">
            <v>68.685953506753236</v>
          </cell>
          <cell r="FK6211">
            <v>70.231547323697157</v>
          </cell>
          <cell r="FL6211">
            <v>71.811588725854293</v>
          </cell>
          <cell r="FM6211">
            <v>73.427781482809095</v>
          </cell>
          <cell r="FN6211">
            <v>75.079496428077363</v>
          </cell>
          <cell r="FO6211">
            <v>76.769225181137585</v>
          </cell>
          <cell r="FP6211">
            <v>78.496175309764908</v>
          </cell>
          <cell r="FQ6211">
            <v>80.262060618532885</v>
          </cell>
          <cell r="FR6211">
            <v>82.068592517303415</v>
          </cell>
          <cell r="FS6211">
            <v>83.915157815725863</v>
          </cell>
          <cell r="FT6211">
            <v>85.802605121824854</v>
          </cell>
          <cell r="FU6211">
            <v>87.733435941033861</v>
          </cell>
          <cell r="FV6211">
            <v>89.707733572368554</v>
          </cell>
          <cell r="FW6211">
            <v>91.725745625066295</v>
          </cell>
          <cell r="FX6211">
            <v>93.789804396265424</v>
          </cell>
          <cell r="FY6211">
            <v>95.900087954647262</v>
          </cell>
          <cell r="FZ6211">
            <v>98.057622347565555</v>
          </cell>
          <cell r="GA6211">
            <v>100.26405788451979</v>
          </cell>
          <cell r="GB6211">
            <v>102.52027030680409</v>
          </cell>
          <cell r="ID6211" t="str">
            <v>On</v>
          </cell>
        </row>
        <row r="6212">
          <cell r="B6212">
            <v>9</v>
          </cell>
          <cell r="D6212">
            <v>13</v>
          </cell>
          <cell r="AD6212">
            <v>29.19</v>
          </cell>
          <cell r="AE6212">
            <v>22.31</v>
          </cell>
          <cell r="AF6212">
            <v>34.4</v>
          </cell>
          <cell r="AG6212">
            <v>50.21</v>
          </cell>
          <cell r="AH6212">
            <v>46.51</v>
          </cell>
          <cell r="AI6212">
            <v>114.99</v>
          </cell>
          <cell r="AJ6212">
            <v>47.38</v>
          </cell>
          <cell r="AK6212">
            <v>53.38</v>
          </cell>
          <cell r="AL6212">
            <v>97.88</v>
          </cell>
          <cell r="AM6212">
            <v>43.27</v>
          </cell>
          <cell r="AN6212">
            <v>49.65</v>
          </cell>
          <cell r="AO6212">
            <v>44.88</v>
          </cell>
          <cell r="AP6212">
            <v>34.950000000000003</v>
          </cell>
          <cell r="AQ6212">
            <v>29.26</v>
          </cell>
          <cell r="AR6212">
            <v>38.735973916161868</v>
          </cell>
          <cell r="AS6212">
            <v>39.859939729195048</v>
          </cell>
          <cell r="AT6212">
            <v>41.290659152950084</v>
          </cell>
          <cell r="AU6212">
            <v>42.839509104935175</v>
          </cell>
          <cell r="AV6212">
            <v>44.844899538035229</v>
          </cell>
          <cell r="AW6212">
            <v>47.742158249197345</v>
          </cell>
          <cell r="AX6212">
            <v>50.647991801553957</v>
          </cell>
          <cell r="AY6212">
            <v>53.723198604785232</v>
          </cell>
          <cell r="AZ6212">
            <v>56.902535507964473</v>
          </cell>
          <cell r="BA6212">
            <v>60.116577013555307</v>
          </cell>
          <cell r="BB6212">
            <v>63.549326169122246</v>
          </cell>
          <cell r="BC6212">
            <v>67.050001989726695</v>
          </cell>
          <cell r="BD6212">
            <v>68.903471534511013</v>
          </cell>
          <cell r="BE6212">
            <v>70.453926380199832</v>
          </cell>
          <cell r="BF6212">
            <v>72.038895216722196</v>
          </cell>
          <cell r="BG6212">
            <v>73.660028968523164</v>
          </cell>
          <cell r="BH6212">
            <v>75.316702167830314</v>
          </cell>
          <cell r="BI6212">
            <v>77.01165771594215</v>
          </cell>
          <cell r="BJ6212">
            <v>78.744165388999889</v>
          </cell>
          <cell r="BK6212">
            <v>80.516092834030047</v>
          </cell>
          <cell r="BL6212">
            <v>82.327511380686659</v>
          </cell>
          <cell r="BM6212">
            <v>84.180376246257751</v>
          </cell>
          <cell r="BN6212">
            <v>86.073963741453696</v>
          </cell>
          <cell r="BO6212">
            <v>88.011133685103687</v>
          </cell>
          <cell r="BP6212">
            <v>89.990973746513362</v>
          </cell>
          <cell r="BQ6212">
            <v>92.015450508543182</v>
          </cell>
          <cell r="BR6212">
            <v>94.08652775753977</v>
          </cell>
          <cell r="BS6212">
            <v>96.203499949341364</v>
          </cell>
          <cell r="BT6212">
            <v>98.367339494821067</v>
          </cell>
          <cell r="BU6212">
            <v>100.58091730653362</v>
          </cell>
          <cell r="BV6212">
            <v>102.84432692253655</v>
          </cell>
          <cell r="BW6212">
            <v>105.15785158966291</v>
          </cell>
          <cell r="BX6212">
            <v>107.52416668467961</v>
          </cell>
          <cell r="BY6212">
            <v>109.94347497067993</v>
          </cell>
          <cell r="BZ6212">
            <v>112.41695340648407</v>
          </cell>
          <cell r="CA6212">
            <v>114.94649465181696</v>
          </cell>
          <cell r="CB6212">
            <v>117.53310189265281</v>
          </cell>
          <cell r="EM6212">
            <v>38.869999999999997</v>
          </cell>
          <cell r="EN6212">
            <v>31.94</v>
          </cell>
          <cell r="EO6212">
            <v>37.590000000000003</v>
          </cell>
          <cell r="EP6212">
            <v>31.21</v>
          </cell>
          <cell r="EQ6212">
            <v>25.39</v>
          </cell>
          <cell r="ER6212">
            <v>34.590836793230672</v>
          </cell>
          <cell r="ES6212">
            <v>35.594527008531543</v>
          </cell>
          <cell r="ET6212">
            <v>36.872145126282462</v>
          </cell>
          <cell r="EU6212">
            <v>38.255252622747548</v>
          </cell>
          <cell r="EV6212">
            <v>40.046046196912144</v>
          </cell>
          <cell r="EW6212">
            <v>42.633269211944182</v>
          </cell>
          <cell r="EX6212">
            <v>45.228149474291818</v>
          </cell>
          <cell r="EY6212">
            <v>47.97427835351494</v>
          </cell>
          <cell r="EZ6212">
            <v>50.813394369200893</v>
          </cell>
          <cell r="FA6212">
            <v>53.68350124729789</v>
          </cell>
          <cell r="FB6212">
            <v>56.74891186661818</v>
          </cell>
          <cell r="FC6212">
            <v>59.874980317578547</v>
          </cell>
          <cell r="FD6212">
            <v>61.530110059859474</v>
          </cell>
          <cell r="FE6212">
            <v>62.914650710330093</v>
          </cell>
          <cell r="FF6212">
            <v>64.330012008981399</v>
          </cell>
          <cell r="FG6212">
            <v>65.77766821480995</v>
          </cell>
          <cell r="FH6212">
            <v>67.257060791358626</v>
          </cell>
          <cell r="FI6212">
            <v>68.770639122018721</v>
          </cell>
          <cell r="FJ6212">
            <v>70.317751124197045</v>
          </cell>
          <cell r="FK6212">
            <v>71.900064587985057</v>
          </cell>
          <cell r="FL6212">
            <v>73.517643210049513</v>
          </cell>
          <cell r="FM6212">
            <v>75.172232979848488</v>
          </cell>
          <cell r="FN6212">
            <v>76.863187650093565</v>
          </cell>
          <cell r="FO6212">
            <v>78.593061010360117</v>
          </cell>
          <cell r="FP6212">
            <v>80.361038358474445</v>
          </cell>
          <cell r="FQ6212">
            <v>82.168875833236982</v>
          </cell>
          <cell r="FR6212">
            <v>84.018327076189308</v>
          </cell>
          <cell r="FS6212">
            <v>85.908762043460484</v>
          </cell>
          <cell r="FT6212">
            <v>87.841049088222192</v>
          </cell>
          <cell r="FU6212">
            <v>89.817751906635607</v>
          </cell>
          <cell r="FV6212">
            <v>91.838954027249386</v>
          </cell>
          <cell r="FW6212">
            <v>93.904908386648913</v>
          </cell>
          <cell r="FX6212">
            <v>96.018004069495021</v>
          </cell>
          <cell r="FY6212">
            <v>98.178422141199448</v>
          </cell>
          <cell r="FZ6212">
            <v>100.38721361420222</v>
          </cell>
          <cell r="GA6212">
            <v>102.64606861468404</v>
          </cell>
          <cell r="GB6212">
            <v>104.95588297767365</v>
          </cell>
          <cell r="ID6212" t="str">
            <v>On</v>
          </cell>
        </row>
        <row r="6213">
          <cell r="B6213">
            <v>9</v>
          </cell>
          <cell r="D6213">
            <v>14</v>
          </cell>
          <cell r="AD6213">
            <v>30</v>
          </cell>
          <cell r="AE6213">
            <v>21.83</v>
          </cell>
          <cell r="AF6213">
            <v>31.26</v>
          </cell>
          <cell r="AG6213">
            <v>54.42</v>
          </cell>
          <cell r="AH6213">
            <v>49.81</v>
          </cell>
          <cell r="AI6213">
            <v>121.58</v>
          </cell>
          <cell r="AJ6213">
            <v>49.06</v>
          </cell>
          <cell r="AK6213">
            <v>53.06</v>
          </cell>
          <cell r="AL6213">
            <v>105.71</v>
          </cell>
          <cell r="AM6213">
            <v>45.73</v>
          </cell>
          <cell r="AN6213">
            <v>55.21</v>
          </cell>
          <cell r="AO6213">
            <v>46.57</v>
          </cell>
          <cell r="AP6213">
            <v>35.17</v>
          </cell>
          <cell r="AQ6213">
            <v>31.39</v>
          </cell>
          <cell r="AR6213">
            <v>41.759753021650589</v>
          </cell>
          <cell r="AS6213">
            <v>42.976033239582257</v>
          </cell>
          <cell r="AT6213">
            <v>44.522633986494554</v>
          </cell>
          <cell r="AU6213">
            <v>46.197643620793407</v>
          </cell>
          <cell r="AV6213">
            <v>48.368178034149516</v>
          </cell>
          <cell r="AW6213">
            <v>51.507134723524146</v>
          </cell>
          <cell r="AX6213">
            <v>54.655234156288536</v>
          </cell>
          <cell r="AY6213">
            <v>57.987105668011203</v>
          </cell>
          <cell r="AZ6213">
            <v>61.431885527107397</v>
          </cell>
          <cell r="BA6213">
            <v>64.91417347913405</v>
          </cell>
          <cell r="BB6213">
            <v>68.633799244640116</v>
          </cell>
          <cell r="BC6213">
            <v>72.427004967200958</v>
          </cell>
          <cell r="BD6213">
            <v>74.431120932004475</v>
          </cell>
          <cell r="BE6213">
            <v>76.105957289153181</v>
          </cell>
          <cell r="BF6213">
            <v>77.818076953143787</v>
          </cell>
          <cell r="BG6213">
            <v>79.569263581611352</v>
          </cell>
          <cell r="BH6213">
            <v>81.358836184086698</v>
          </cell>
          <cell r="BI6213">
            <v>83.189767914856873</v>
          </cell>
          <cell r="BJ6213">
            <v>85.06126181755495</v>
          </cell>
          <cell r="BK6213">
            <v>86.975340285163085</v>
          </cell>
          <cell r="BL6213">
            <v>88.932074698405216</v>
          </cell>
          <cell r="BM6213">
            <v>90.933584154911998</v>
          </cell>
          <cell r="BN6213">
            <v>92.97907825606579</v>
          </cell>
          <cell r="BO6213">
            <v>95.071658259168942</v>
          </cell>
          <cell r="BP6213">
            <v>97.210324790443835</v>
          </cell>
          <cell r="BQ6213">
            <v>99.397208725172476</v>
          </cell>
          <cell r="BR6213">
            <v>101.6344377341191</v>
          </cell>
          <cell r="BS6213">
            <v>103.92124040590997</v>
          </cell>
          <cell r="BT6213">
            <v>106.25866551164536</v>
          </cell>
          <cell r="BU6213">
            <v>108.64982542960823</v>
          </cell>
          <cell r="BV6213">
            <v>111.09481415692996</v>
          </cell>
          <cell r="BW6213">
            <v>113.59393535137697</v>
          </cell>
          <cell r="BX6213">
            <v>116.15008467549815</v>
          </cell>
          <cell r="BY6213">
            <v>118.76347615212156</v>
          </cell>
          <cell r="BZ6213">
            <v>121.43538347811629</v>
          </cell>
          <cell r="CA6213">
            <v>124.1678536500124</v>
          </cell>
          <cell r="CB6213">
            <v>126.96196749023959</v>
          </cell>
          <cell r="EM6213">
            <v>41.04</v>
          </cell>
          <cell r="EN6213">
            <v>33.729999999999997</v>
          </cell>
          <cell r="EO6213">
            <v>37.18</v>
          </cell>
          <cell r="EP6213">
            <v>31.49</v>
          </cell>
          <cell r="EQ6213">
            <v>26.04</v>
          </cell>
          <cell r="ER6213">
            <v>37.390236640653313</v>
          </cell>
          <cell r="ES6213">
            <v>38.479251825830119</v>
          </cell>
          <cell r="ET6213">
            <v>39.864024573065493</v>
          </cell>
          <cell r="EU6213">
            <v>41.363770191037368</v>
          </cell>
          <cell r="EV6213">
            <v>43.307191535267791</v>
          </cell>
          <cell r="EW6213">
            <v>46.117704647249795</v>
          </cell>
          <cell r="EX6213">
            <v>48.936403855033433</v>
          </cell>
          <cell r="EY6213">
            <v>51.919646217960555</v>
          </cell>
          <cell r="EZ6213">
            <v>55.003982804907928</v>
          </cell>
          <cell r="FA6213">
            <v>58.121902839292893</v>
          </cell>
          <cell r="FB6213">
            <v>61.452326932434381</v>
          </cell>
          <cell r="FC6213">
            <v>64.848631970917211</v>
          </cell>
          <cell r="FD6213">
            <v>66.643047999682139</v>
          </cell>
          <cell r="FE6213">
            <v>68.142638471294674</v>
          </cell>
          <cell r="FF6213">
            <v>69.675611124665849</v>
          </cell>
          <cell r="FG6213">
            <v>71.243562985070838</v>
          </cell>
          <cell r="FH6213">
            <v>72.845884317227473</v>
          </cell>
          <cell r="FI6213">
            <v>74.485237180518709</v>
          </cell>
          <cell r="FJ6213">
            <v>76.160908007813632</v>
          </cell>
          <cell r="FK6213">
            <v>77.874707579749369</v>
          </cell>
          <cell r="FL6213">
            <v>79.626699808154115</v>
          </cell>
          <cell r="FM6213">
            <v>81.418782059658199</v>
          </cell>
          <cell r="FN6213">
            <v>83.250246638712298</v>
          </cell>
          <cell r="FO6213">
            <v>85.123870303702873</v>
          </cell>
          <cell r="FP6213">
            <v>87.038758249959514</v>
          </cell>
          <cell r="FQ6213">
            <v>88.996818389413733</v>
          </cell>
          <cell r="FR6213">
            <v>90.999955764782783</v>
          </cell>
          <cell r="FS6213">
            <v>93.047479681037956</v>
          </cell>
          <cell r="FT6213">
            <v>95.140329171501634</v>
          </cell>
          <cell r="FU6213">
            <v>97.281290951901141</v>
          </cell>
          <cell r="FV6213">
            <v>99.470449184012622</v>
          </cell>
          <cell r="FW6213">
            <v>101.70807575248395</v>
          </cell>
          <cell r="FX6213">
            <v>103.9967633332794</v>
          </cell>
          <cell r="FY6213">
            <v>106.33670355502723</v>
          </cell>
          <cell r="FZ6213">
            <v>108.72903684179363</v>
          </cell>
          <cell r="GA6213">
            <v>111.17559600338045</v>
          </cell>
          <cell r="GB6213">
            <v>113.67734877076043</v>
          </cell>
          <cell r="ID6213" t="str">
            <v>On</v>
          </cell>
        </row>
        <row r="6214">
          <cell r="B6214">
            <v>9</v>
          </cell>
          <cell r="D6214">
            <v>15</v>
          </cell>
          <cell r="AD6214">
            <v>23.99</v>
          </cell>
          <cell r="AE6214">
            <v>21.89</v>
          </cell>
          <cell r="AF6214">
            <v>33.99</v>
          </cell>
          <cell r="AG6214">
            <v>55.42</v>
          </cell>
          <cell r="AH6214">
            <v>50.78</v>
          </cell>
          <cell r="AI6214">
            <v>125.5</v>
          </cell>
          <cell r="AJ6214">
            <v>50.17</v>
          </cell>
          <cell r="AK6214">
            <v>53.05</v>
          </cell>
          <cell r="AL6214">
            <v>109.98</v>
          </cell>
          <cell r="AM6214">
            <v>48.58</v>
          </cell>
          <cell r="AN6214">
            <v>61.17</v>
          </cell>
          <cell r="AO6214">
            <v>48.33</v>
          </cell>
          <cell r="AP6214">
            <v>35.299999999999997</v>
          </cell>
          <cell r="AQ6214">
            <v>33.200000000000003</v>
          </cell>
          <cell r="AR6214">
            <v>43.123711066914595</v>
          </cell>
          <cell r="AS6214">
            <v>44.38162727897047</v>
          </cell>
          <cell r="AT6214">
            <v>45.980501760166696</v>
          </cell>
          <cell r="AU6214">
            <v>47.712421205065461</v>
          </cell>
          <cell r="AV6214">
            <v>49.957452326900288</v>
          </cell>
          <cell r="AW6214">
            <v>53.205440846161956</v>
          </cell>
          <cell r="AX6214">
            <v>56.462828224947579</v>
          </cell>
          <cell r="AY6214">
            <v>59.910483226683816</v>
          </cell>
          <cell r="AZ6214">
            <v>63.475006560335856</v>
          </cell>
          <cell r="BA6214">
            <v>67.078302621916535</v>
          </cell>
          <cell r="BB6214">
            <v>70.927340885454612</v>
          </cell>
          <cell r="BC6214">
            <v>74.852509345035116</v>
          </cell>
          <cell r="BD6214">
            <v>76.924581177204757</v>
          </cell>
          <cell r="BE6214">
            <v>78.655524633949682</v>
          </cell>
          <cell r="BF6214">
            <v>80.425000597579327</v>
          </cell>
          <cell r="BG6214">
            <v>82.234852613600125</v>
          </cell>
          <cell r="BH6214">
            <v>84.084374634997616</v>
          </cell>
          <cell r="BI6214">
            <v>85.976643688265384</v>
          </cell>
          <cell r="BJ6214">
            <v>87.910832708062472</v>
          </cell>
          <cell r="BK6214">
            <v>89.889033896589282</v>
          </cell>
          <cell r="BL6214">
            <v>91.911318657604639</v>
          </cell>
          <cell r="BM6214">
            <v>93.979880014287517</v>
          </cell>
          <cell r="BN6214">
            <v>96.093897469496113</v>
          </cell>
          <cell r="BO6214">
            <v>98.256581194203207</v>
          </cell>
          <cell r="BP6214">
            <v>100.4668925520582</v>
          </cell>
          <cell r="BQ6214">
            <v>102.72703652975716</v>
          </cell>
          <cell r="BR6214">
            <v>105.03921472545258</v>
          </cell>
          <cell r="BS6214">
            <v>107.40262600907312</v>
          </cell>
          <cell r="BT6214">
            <v>109.81835359953877</v>
          </cell>
          <cell r="BU6214">
            <v>112.2896188010928</v>
          </cell>
          <cell r="BV6214">
            <v>114.81651581792731</v>
          </cell>
          <cell r="BW6214">
            <v>117.39935750666726</v>
          </cell>
          <cell r="BX6214">
            <v>120.04113891010672</v>
          </cell>
          <cell r="BY6214">
            <v>122.7420791260223</v>
          </cell>
          <cell r="BZ6214">
            <v>125.50349548302162</v>
          </cell>
          <cell r="CA6214">
            <v>128.32750460231233</v>
          </cell>
          <cell r="CB6214">
            <v>131.21522232977097</v>
          </cell>
          <cell r="EM6214">
            <v>45.45</v>
          </cell>
          <cell r="EN6214">
            <v>35.9</v>
          </cell>
          <cell r="EO6214">
            <v>37.85</v>
          </cell>
          <cell r="EP6214">
            <v>31.57</v>
          </cell>
          <cell r="EQ6214">
            <v>25.89</v>
          </cell>
          <cell r="ER6214">
            <v>38.567012985339765</v>
          </cell>
          <cell r="ES6214">
            <v>39.692010572155745</v>
          </cell>
          <cell r="ET6214">
            <v>41.121938826302056</v>
          </cell>
          <cell r="EU6214">
            <v>42.670853751952315</v>
          </cell>
          <cell r="EV6214">
            <v>44.678662038533773</v>
          </cell>
          <cell r="EW6214">
            <v>47.583449504626998</v>
          </cell>
          <cell r="EX6214">
            <v>50.496642692963036</v>
          </cell>
          <cell r="EY6214">
            <v>53.579998738425161</v>
          </cell>
          <cell r="EZ6214">
            <v>56.767874139087908</v>
          </cell>
          <cell r="FA6214">
            <v>59.990425319374083</v>
          </cell>
          <cell r="FB6214">
            <v>63.432752174328677</v>
          </cell>
          <cell r="FC6214">
            <v>66.943164873165969</v>
          </cell>
          <cell r="FD6214">
            <v>68.79628973836698</v>
          </cell>
          <cell r="FE6214">
            <v>70.344331804356699</v>
          </cell>
          <cell r="FF6214">
            <v>71.926834812056072</v>
          </cell>
          <cell r="FG6214">
            <v>73.54544750740385</v>
          </cell>
          <cell r="FH6214">
            <v>75.199538448353394</v>
          </cell>
          <cell r="FI6214">
            <v>76.891859525171057</v>
          </cell>
          <cell r="FJ6214">
            <v>78.621671064972588</v>
          </cell>
          <cell r="FK6214">
            <v>80.390844195901522</v>
          </cell>
          <cell r="FL6214">
            <v>82.199442776786924</v>
          </cell>
          <cell r="FM6214">
            <v>84.049428103429378</v>
          </cell>
          <cell r="FN6214">
            <v>85.94006637711027</v>
          </cell>
          <cell r="FO6214">
            <v>87.874228563767574</v>
          </cell>
          <cell r="FP6214">
            <v>89.850985775310974</v>
          </cell>
          <cell r="FQ6214">
            <v>91.872310006924465</v>
          </cell>
          <cell r="FR6214">
            <v>93.940170223301365</v>
          </cell>
          <cell r="FS6214">
            <v>96.053849946358028</v>
          </cell>
          <cell r="FT6214">
            <v>98.214317935904788</v>
          </cell>
          <cell r="FU6214">
            <v>100.42445511474504</v>
          </cell>
          <cell r="FV6214">
            <v>102.68434573291687</v>
          </cell>
          <cell r="FW6214">
            <v>104.99426958882395</v>
          </cell>
          <cell r="FX6214">
            <v>107.35690525189999</v>
          </cell>
          <cell r="FY6214">
            <v>109.77244866879673</v>
          </cell>
          <cell r="FZ6214">
            <v>112.24207797164286</v>
          </cell>
          <cell r="GA6214">
            <v>114.76768612733713</v>
          </cell>
          <cell r="GB6214">
            <v>117.35027107509545</v>
          </cell>
          <cell r="ID6214" t="str">
            <v>On</v>
          </cell>
        </row>
        <row r="6215">
          <cell r="B6215">
            <v>9</v>
          </cell>
          <cell r="D6215">
            <v>16</v>
          </cell>
          <cell r="AD6215">
            <v>23</v>
          </cell>
          <cell r="AE6215">
            <v>21.71</v>
          </cell>
          <cell r="AF6215">
            <v>38</v>
          </cell>
          <cell r="AG6215">
            <v>58.1</v>
          </cell>
          <cell r="AH6215">
            <v>51.05</v>
          </cell>
          <cell r="AI6215">
            <v>134.15</v>
          </cell>
          <cell r="AJ6215">
            <v>49.46</v>
          </cell>
          <cell r="AK6215">
            <v>52.48</v>
          </cell>
          <cell r="AL6215">
            <v>114.36</v>
          </cell>
          <cell r="AM6215">
            <v>50.95</v>
          </cell>
          <cell r="AN6215">
            <v>65.16</v>
          </cell>
          <cell r="AO6215">
            <v>42.64</v>
          </cell>
          <cell r="AP6215">
            <v>34.270000000000003</v>
          </cell>
          <cell r="AQ6215">
            <v>33.57</v>
          </cell>
          <cell r="AR6215">
            <v>43.258973385143577</v>
          </cell>
          <cell r="AS6215">
            <v>44.52094604404359</v>
          </cell>
          <cell r="AT6215">
            <v>46.125038300383025</v>
          </cell>
          <cell r="AU6215">
            <v>47.86263148414983</v>
          </cell>
          <cell r="AV6215">
            <v>50.115109328638304</v>
          </cell>
          <cell r="AW6215">
            <v>53.374018656661633</v>
          </cell>
          <cell r="AX6215">
            <v>56.642351483967943</v>
          </cell>
          <cell r="AY6215">
            <v>60.101604318846356</v>
          </cell>
          <cell r="AZ6215">
            <v>63.678122846487327</v>
          </cell>
          <cell r="BA6215">
            <v>67.293540163202266</v>
          </cell>
          <cell r="BB6215">
            <v>71.155544087048142</v>
          </cell>
          <cell r="BC6215">
            <v>75.093933572183872</v>
          </cell>
          <cell r="BD6215">
            <v>77.172784061093921</v>
          </cell>
          <cell r="BE6215">
            <v>78.90931256159665</v>
          </cell>
          <cell r="BF6215">
            <v>80.684497811235516</v>
          </cell>
          <cell r="BG6215">
            <v>82.500189514200372</v>
          </cell>
          <cell r="BH6215">
            <v>84.355678969348531</v>
          </cell>
          <cell r="BI6215">
            <v>86.254053655690356</v>
          </cell>
          <cell r="BJ6215">
            <v>88.194483412419714</v>
          </cell>
          <cell r="BK6215">
            <v>90.179067465091109</v>
          </cell>
          <cell r="BL6215">
            <v>92.207877219722931</v>
          </cell>
          <cell r="BM6215">
            <v>94.283113072498224</v>
          </cell>
          <cell r="BN6215">
            <v>96.403951431759481</v>
          </cell>
          <cell r="BO6215">
            <v>98.57361336136465</v>
          </cell>
          <cell r="BP6215">
            <v>100.79105633991639</v>
          </cell>
          <cell r="BQ6215">
            <v>103.05849274534586</v>
          </cell>
          <cell r="BR6215">
            <v>105.37813154901826</v>
          </cell>
          <cell r="BS6215">
            <v>107.74916856353046</v>
          </cell>
          <cell r="BT6215">
            <v>110.17269047475617</v>
          </cell>
          <cell r="BU6215">
            <v>112.65192948098222</v>
          </cell>
          <cell r="BV6215">
            <v>115.18697980668243</v>
          </cell>
          <cell r="BW6215">
            <v>117.77815510241183</v>
          </cell>
          <cell r="BX6215">
            <v>120.42846047708426</v>
          </cell>
          <cell r="BY6215">
            <v>123.13811547205384</v>
          </cell>
          <cell r="BZ6215">
            <v>125.9084416752741</v>
          </cell>
          <cell r="CA6215">
            <v>128.74156271326549</v>
          </cell>
          <cell r="CB6215">
            <v>131.63859795520361</v>
          </cell>
          <cell r="EM6215">
            <v>46.91</v>
          </cell>
          <cell r="EN6215">
            <v>38.270000000000003</v>
          </cell>
          <cell r="EO6215">
            <v>35.26</v>
          </cell>
          <cell r="EP6215">
            <v>30.67</v>
          </cell>
          <cell r="EQ6215">
            <v>26</v>
          </cell>
          <cell r="ER6215">
            <v>38.714698386996012</v>
          </cell>
          <cell r="ES6215">
            <v>39.844103156428851</v>
          </cell>
          <cell r="ET6215">
            <v>41.279688493514655</v>
          </cell>
          <cell r="EU6215">
            <v>42.834750732969802</v>
          </cell>
          <cell r="EV6215">
            <v>44.850609953584382</v>
          </cell>
          <cell r="EW6215">
            <v>47.767176895238173</v>
          </cell>
          <cell r="EX6215">
            <v>50.692177415036376</v>
          </cell>
          <cell r="EY6215">
            <v>53.78804214937314</v>
          </cell>
          <cell r="EZ6215">
            <v>56.98885403273318</v>
          </cell>
          <cell r="FA6215">
            <v>60.224478459451802</v>
          </cell>
          <cell r="FB6215">
            <v>63.680786027130623</v>
          </cell>
          <cell r="FC6215">
            <v>67.205454994423093</v>
          </cell>
          <cell r="FD6215">
            <v>69.065926091442961</v>
          </cell>
          <cell r="FE6215">
            <v>70.620035490638145</v>
          </cell>
          <cell r="FF6215">
            <v>72.208740819101052</v>
          </cell>
          <cell r="FG6215">
            <v>73.83369747302379</v>
          </cell>
          <cell r="FH6215">
            <v>75.494271199005524</v>
          </cell>
          <cell r="FI6215">
            <v>77.193225142107465</v>
          </cell>
          <cell r="FJ6215">
            <v>78.929816348377955</v>
          </cell>
          <cell r="FK6215">
            <v>80.70592352361669</v>
          </cell>
          <cell r="FL6215">
            <v>82.521610572772161</v>
          </cell>
          <cell r="FM6215">
            <v>84.378846744485571</v>
          </cell>
          <cell r="FN6215">
            <v>86.276894963876956</v>
          </cell>
          <cell r="FO6215">
            <v>88.218637928014402</v>
          </cell>
          <cell r="FP6215">
            <v>90.203142630441661</v>
          </cell>
          <cell r="FQ6215">
            <v>92.232389042887576</v>
          </cell>
          <cell r="FR6215">
            <v>94.308354088368546</v>
          </cell>
          <cell r="FS6215">
            <v>96.430318057877997</v>
          </cell>
          <cell r="FT6215">
            <v>98.599253482952179</v>
          </cell>
          <cell r="FU6215">
            <v>100.81805302543695</v>
          </cell>
          <cell r="FV6215">
            <v>103.08680101169973</v>
          </cell>
          <cell r="FW6215">
            <v>105.40577814388593</v>
          </cell>
          <cell r="FX6215">
            <v>107.77767384978623</v>
          </cell>
          <cell r="FY6215">
            <v>110.20268460834231</v>
          </cell>
          <cell r="FZ6215">
            <v>112.681993177142</v>
          </cell>
          <cell r="GA6215">
            <v>115.21750009967471</v>
          </cell>
          <cell r="GB6215">
            <v>117.81020715745825</v>
          </cell>
          <cell r="ID6215" t="str">
            <v>On</v>
          </cell>
        </row>
        <row r="6216">
          <cell r="B6216">
            <v>9</v>
          </cell>
          <cell r="D6216">
            <v>17</v>
          </cell>
          <cell r="AD6216">
            <v>23</v>
          </cell>
          <cell r="AE6216">
            <v>22.46</v>
          </cell>
          <cell r="AF6216">
            <v>39.25</v>
          </cell>
          <cell r="AG6216">
            <v>59.1</v>
          </cell>
          <cell r="AH6216">
            <v>51.54</v>
          </cell>
          <cell r="AI6216">
            <v>136.81</v>
          </cell>
          <cell r="AJ6216">
            <v>50.62</v>
          </cell>
          <cell r="AK6216">
            <v>53.03</v>
          </cell>
          <cell r="AL6216">
            <v>114.83</v>
          </cell>
          <cell r="AM6216">
            <v>52.04</v>
          </cell>
          <cell r="AN6216">
            <v>67.44</v>
          </cell>
          <cell r="AO6216">
            <v>40.89</v>
          </cell>
          <cell r="AP6216">
            <v>34.71</v>
          </cell>
          <cell r="AQ6216">
            <v>35.25</v>
          </cell>
          <cell r="AR6216">
            <v>42.860791015752454</v>
          </cell>
          <cell r="AS6216">
            <v>44.11066263878611</v>
          </cell>
          <cell r="AT6216">
            <v>45.699469436763025</v>
          </cell>
          <cell r="AU6216">
            <v>47.420426557848991</v>
          </cell>
          <cell r="AV6216">
            <v>49.65111272272739</v>
          </cell>
          <cell r="AW6216">
            <v>52.87811192556515</v>
          </cell>
          <cell r="AX6216">
            <v>56.114460422397542</v>
          </cell>
          <cell r="AY6216">
            <v>59.5398265684248</v>
          </cell>
          <cell r="AZ6216">
            <v>63.081298910744835</v>
          </cell>
          <cell r="BA6216">
            <v>66.661300374130207</v>
          </cell>
          <cell r="BB6216">
            <v>70.485426814699295</v>
          </cell>
          <cell r="BC6216">
            <v>74.385192495880517</v>
          </cell>
          <cell r="BD6216">
            <v>76.444175188137208</v>
          </cell>
          <cell r="BE6216">
            <v>78.16430870699746</v>
          </cell>
          <cell r="BF6216">
            <v>79.922734026760395</v>
          </cell>
          <cell r="BG6216">
            <v>81.721283205495382</v>
          </cell>
          <cell r="BH6216">
            <v>83.559254982450994</v>
          </cell>
          <cell r="BI6216">
            <v>85.439706400585067</v>
          </cell>
          <cell r="BJ6216">
            <v>87.361816170151215</v>
          </cell>
          <cell r="BK6216">
            <v>89.327663062674134</v>
          </cell>
          <cell r="BL6216">
            <v>91.337318477465985</v>
          </cell>
          <cell r="BM6216">
            <v>93.392961198438925</v>
          </cell>
          <cell r="BN6216">
            <v>95.493776502008885</v>
          </cell>
          <cell r="BO6216">
            <v>97.642953588425769</v>
          </cell>
          <cell r="BP6216">
            <v>99.839461391908557</v>
          </cell>
          <cell r="BQ6216">
            <v>102.08549062400664</v>
          </cell>
          <cell r="BR6216">
            <v>104.38322864325771</v>
          </cell>
          <cell r="BS6216">
            <v>106.73188001980719</v>
          </cell>
          <cell r="BT6216">
            <v>109.13252134543782</v>
          </cell>
          <cell r="BU6216">
            <v>111.58835295128533</v>
          </cell>
          <cell r="BV6216">
            <v>114.09946900156308</v>
          </cell>
          <cell r="BW6216">
            <v>116.66618054916053</v>
          </cell>
          <cell r="BX6216">
            <v>119.29146353446485</v>
          </cell>
          <cell r="BY6216">
            <v>121.9755360615821</v>
          </cell>
          <cell r="BZ6216">
            <v>124.71970703111242</v>
          </cell>
          <cell r="CA6216">
            <v>127.52607966922714</v>
          </cell>
          <cell r="CB6216">
            <v>130.39576308351553</v>
          </cell>
          <cell r="EM6216">
            <v>48.09</v>
          </cell>
          <cell r="EN6216">
            <v>38.26</v>
          </cell>
          <cell r="EO6216">
            <v>34.549999999999997</v>
          </cell>
          <cell r="EP6216">
            <v>30.97</v>
          </cell>
          <cell r="EQ6216">
            <v>25.46</v>
          </cell>
          <cell r="ER6216">
            <v>38.242543870868722</v>
          </cell>
          <cell r="ES6216">
            <v>39.357741916542949</v>
          </cell>
          <cell r="ET6216">
            <v>40.775354896472223</v>
          </cell>
          <cell r="EU6216">
            <v>42.310879011713716</v>
          </cell>
          <cell r="EV6216">
            <v>44.301208902992428</v>
          </cell>
          <cell r="EW6216">
            <v>47.180499174150178</v>
          </cell>
          <cell r="EX6216">
            <v>50.068131353548019</v>
          </cell>
          <cell r="EY6216">
            <v>53.124414544054048</v>
          </cell>
          <cell r="EZ6216">
            <v>56.284293496564892</v>
          </cell>
          <cell r="FA6216">
            <v>59.478550060121357</v>
          </cell>
          <cell r="FB6216">
            <v>62.890627152153186</v>
          </cell>
          <cell r="FC6216">
            <v>66.370193362069131</v>
          </cell>
          <cell r="FD6216">
            <v>68.207320817534125</v>
          </cell>
          <cell r="FE6216">
            <v>69.7421100736304</v>
          </cell>
          <cell r="FF6216">
            <v>71.311065191840086</v>
          </cell>
          <cell r="FG6216">
            <v>72.91582082610752</v>
          </cell>
          <cell r="FH6216">
            <v>74.555751276476727</v>
          </cell>
          <cell r="FI6216">
            <v>76.233584189747035</v>
          </cell>
          <cell r="FJ6216">
            <v>77.948586770083054</v>
          </cell>
          <cell r="FK6216">
            <v>79.702613801527448</v>
          </cell>
          <cell r="FL6216">
            <v>81.49572899012162</v>
          </cell>
          <cell r="FM6216">
            <v>83.329876355968125</v>
          </cell>
          <cell r="FN6216">
            <v>85.204328961890383</v>
          </cell>
          <cell r="FO6216">
            <v>87.121932372041087</v>
          </cell>
          <cell r="FP6216">
            <v>89.081766617902844</v>
          </cell>
          <cell r="FQ6216">
            <v>91.085786362013408</v>
          </cell>
          <cell r="FR6216">
            <v>93.135943275185568</v>
          </cell>
          <cell r="FS6216">
            <v>95.231527635074286</v>
          </cell>
          <cell r="FT6216">
            <v>97.373500030775261</v>
          </cell>
          <cell r="FU6216">
            <v>99.56471595797484</v>
          </cell>
          <cell r="FV6216">
            <v>101.80525943469918</v>
          </cell>
          <cell r="FW6216">
            <v>104.09540799791131</v>
          </cell>
          <cell r="FX6216">
            <v>106.43781693063602</v>
          </cell>
          <cell r="FY6216">
            <v>108.83268083627766</v>
          </cell>
          <cell r="FZ6216">
            <v>111.28116758149096</v>
          </cell>
          <cell r="GA6216">
            <v>113.78515376997881</v>
          </cell>
          <cell r="GB6216">
            <v>116.34562900306759</v>
          </cell>
          <cell r="ID6216" t="str">
            <v>On</v>
          </cell>
        </row>
        <row r="6217">
          <cell r="B6217">
            <v>9</v>
          </cell>
          <cell r="D6217">
            <v>18</v>
          </cell>
          <cell r="AD6217">
            <v>21.51</v>
          </cell>
          <cell r="AE6217">
            <v>21.67</v>
          </cell>
          <cell r="AF6217">
            <v>35</v>
          </cell>
          <cell r="AG6217">
            <v>53.14</v>
          </cell>
          <cell r="AH6217">
            <v>48.78</v>
          </cell>
          <cell r="AI6217">
            <v>120.5</v>
          </cell>
          <cell r="AJ6217">
            <v>46.66</v>
          </cell>
          <cell r="AK6217">
            <v>51.06</v>
          </cell>
          <cell r="AL6217">
            <v>106.49</v>
          </cell>
          <cell r="AM6217">
            <v>47.56</v>
          </cell>
          <cell r="AN6217">
            <v>62.85</v>
          </cell>
          <cell r="AO6217">
            <v>39.69</v>
          </cell>
          <cell r="AP6217">
            <v>34.159999999999997</v>
          </cell>
          <cell r="AQ6217">
            <v>35.71</v>
          </cell>
          <cell r="AR6217">
            <v>39.664661028071819</v>
          </cell>
          <cell r="AS6217">
            <v>40.816843278482466</v>
          </cell>
          <cell r="AT6217">
            <v>42.283216487634725</v>
          </cell>
          <cell r="AU6217">
            <v>43.870869895180462</v>
          </cell>
          <cell r="AV6217">
            <v>45.927091101823791</v>
          </cell>
          <cell r="AW6217">
            <v>48.898784754613033</v>
          </cell>
          <cell r="AX6217">
            <v>51.879226245523192</v>
          </cell>
          <cell r="AY6217">
            <v>55.033478682322468</v>
          </cell>
          <cell r="AZ6217">
            <v>58.294565980340323</v>
          </cell>
          <cell r="BA6217">
            <v>61.591220125979468</v>
          </cell>
          <cell r="BB6217">
            <v>65.11232427738922</v>
          </cell>
          <cell r="BC6217">
            <v>68.703095986982845</v>
          </cell>
          <cell r="BD6217">
            <v>70.602907328267392</v>
          </cell>
          <cell r="BE6217">
            <v>72.191602474943849</v>
          </cell>
          <cell r="BF6217">
            <v>73.815662821838714</v>
          </cell>
          <cell r="BG6217">
            <v>75.47678047092694</v>
          </cell>
          <cell r="BH6217">
            <v>77.174312584753054</v>
          </cell>
          <cell r="BI6217">
            <v>78.911073065740894</v>
          </cell>
          <cell r="BJ6217">
            <v>80.686310989340427</v>
          </cell>
          <cell r="BK6217">
            <v>82.501941717533427</v>
          </cell>
          <cell r="BL6217">
            <v>84.358036595612631</v>
          </cell>
          <cell r="BM6217">
            <v>86.256601251553519</v>
          </cell>
          <cell r="BN6217">
            <v>88.196891302331736</v>
          </cell>
          <cell r="BO6217">
            <v>90.181840891661452</v>
          </cell>
          <cell r="BP6217">
            <v>92.210510971559216</v>
          </cell>
          <cell r="BQ6217">
            <v>94.284918661757303</v>
          </cell>
          <cell r="BR6217">
            <v>96.407078160590686</v>
          </cell>
          <cell r="BS6217">
            <v>98.576263487895034</v>
          </cell>
          <cell r="BT6217">
            <v>100.79347060205625</v>
          </cell>
          <cell r="BU6217">
            <v>103.0616447487716</v>
          </cell>
          <cell r="BV6217">
            <v>105.3808796066207</v>
          </cell>
          <cell r="BW6217">
            <v>107.75146446959492</v>
          </cell>
          <cell r="BX6217">
            <v>110.17614276501639</v>
          </cell>
          <cell r="BY6217">
            <v>112.65512060233326</v>
          </cell>
          <cell r="BZ6217">
            <v>115.1896045247618</v>
          </cell>
          <cell r="CA6217">
            <v>117.78153478180687</v>
          </cell>
          <cell r="CB6217">
            <v>120.43193849753632</v>
          </cell>
          <cell r="EM6217">
            <v>43.97</v>
          </cell>
          <cell r="EN6217">
            <v>38.520000000000003</v>
          </cell>
          <cell r="EO6217">
            <v>34.15</v>
          </cell>
          <cell r="EP6217">
            <v>30.89</v>
          </cell>
          <cell r="EQ6217">
            <v>26.09</v>
          </cell>
          <cell r="ER6217">
            <v>35.867721872281578</v>
          </cell>
          <cell r="ES6217">
            <v>36.909610329986052</v>
          </cell>
          <cell r="ET6217">
            <v>38.235613504187263</v>
          </cell>
          <cell r="EU6217">
            <v>39.671287209078592</v>
          </cell>
          <cell r="EV6217">
            <v>41.530674594125792</v>
          </cell>
          <cell r="EW6217">
            <v>44.217899914227075</v>
          </cell>
          <cell r="EX6217">
            <v>46.913035676938279</v>
          </cell>
          <cell r="EY6217">
            <v>49.765344159746526</v>
          </cell>
          <cell r="EZ6217">
            <v>52.71426063034874</v>
          </cell>
          <cell r="FA6217">
            <v>55.695339276683434</v>
          </cell>
          <cell r="FB6217">
            <v>58.87938222858763</v>
          </cell>
          <cell r="FC6217">
            <v>62.126423742327297</v>
          </cell>
          <cell r="FD6217">
            <v>63.844373752054452</v>
          </cell>
          <cell r="FE6217">
            <v>65.280989474561352</v>
          </cell>
          <cell r="FF6217">
            <v>66.749585028296195</v>
          </cell>
          <cell r="FG6217">
            <v>68.251690537088223</v>
          </cell>
          <cell r="FH6217">
            <v>69.786724699737178</v>
          </cell>
          <cell r="FI6217">
            <v>71.357232055056699</v>
          </cell>
          <cell r="FJ6217">
            <v>72.96253356149667</v>
          </cell>
          <cell r="FK6217">
            <v>74.604361231106793</v>
          </cell>
          <cell r="FL6217">
            <v>76.282779579580634</v>
          </cell>
          <cell r="FM6217">
            <v>77.999602244159504</v>
          </cell>
          <cell r="FN6217">
            <v>79.754156098624932</v>
          </cell>
          <cell r="FO6217">
            <v>81.549094412863667</v>
          </cell>
          <cell r="FP6217">
            <v>83.383568030195107</v>
          </cell>
          <cell r="FQ6217">
            <v>85.259400979557483</v>
          </cell>
          <cell r="FR6217">
            <v>87.178414648145392</v>
          </cell>
          <cell r="FS6217">
            <v>89.139952550968331</v>
          </cell>
          <cell r="FT6217">
            <v>91.144915307304387</v>
          </cell>
          <cell r="FU6217">
            <v>93.195966226275033</v>
          </cell>
          <cell r="FV6217">
            <v>95.293190018984589</v>
          </cell>
          <cell r="FW6217">
            <v>97.4368482864692</v>
          </cell>
          <cell r="FX6217">
            <v>99.629421838739958</v>
          </cell>
          <cell r="FY6217">
            <v>101.87109705521296</v>
          </cell>
          <cell r="FZ6217">
            <v>104.16296498155424</v>
          </cell>
          <cell r="GA6217">
            <v>106.50678013495359</v>
          </cell>
          <cell r="GB6217">
            <v>108.9034713170052</v>
          </cell>
          <cell r="ID6217" t="str">
            <v>On</v>
          </cell>
        </row>
        <row r="6218">
          <cell r="B6218">
            <v>9</v>
          </cell>
          <cell r="D6218">
            <v>19</v>
          </cell>
          <cell r="AD6218">
            <v>18.72</v>
          </cell>
          <cell r="AE6218">
            <v>20.07</v>
          </cell>
          <cell r="AF6218">
            <v>29.25</v>
          </cell>
          <cell r="AG6218">
            <v>44.5</v>
          </cell>
          <cell r="AH6218">
            <v>41.48</v>
          </cell>
          <cell r="AI6218">
            <v>93.41</v>
          </cell>
          <cell r="AJ6218">
            <v>42.21</v>
          </cell>
          <cell r="AK6218">
            <v>46.26</v>
          </cell>
          <cell r="AL6218">
            <v>87.71</v>
          </cell>
          <cell r="AM6218">
            <v>40</v>
          </cell>
          <cell r="AN6218">
            <v>51.83</v>
          </cell>
          <cell r="AO6218">
            <v>37.89</v>
          </cell>
          <cell r="AP6218">
            <v>33.56</v>
          </cell>
          <cell r="AQ6218">
            <v>34.76</v>
          </cell>
          <cell r="AR6218">
            <v>34.094633238277176</v>
          </cell>
          <cell r="AS6218">
            <v>35.067536130765426</v>
          </cell>
          <cell r="AT6218">
            <v>36.324752362036861</v>
          </cell>
          <cell r="AU6218">
            <v>37.683833006313293</v>
          </cell>
          <cell r="AV6218">
            <v>39.44334697785721</v>
          </cell>
          <cell r="AW6218">
            <v>41.983583268450829</v>
          </cell>
          <cell r="AX6218">
            <v>44.531424724734435</v>
          </cell>
          <cell r="AY6218">
            <v>47.227600112032775</v>
          </cell>
          <cell r="AZ6218">
            <v>50.015032108662709</v>
          </cell>
          <cell r="BA6218">
            <v>52.832949220323485</v>
          </cell>
          <cell r="BB6218">
            <v>55.842391202021794</v>
          </cell>
          <cell r="BC6218">
            <v>58.911399974733008</v>
          </cell>
          <cell r="BD6218">
            <v>60.53873959084374</v>
          </cell>
          <cell r="BE6218">
            <v>61.900981024695184</v>
          </cell>
          <cell r="BF6218">
            <v>63.293532213152545</v>
          </cell>
          <cell r="BG6218">
            <v>64.717868697182197</v>
          </cell>
          <cell r="BH6218">
            <v>66.173428380165589</v>
          </cell>
          <cell r="BI6218">
            <v>67.66262030836829</v>
          </cell>
          <cell r="BJ6218">
            <v>69.18480254273463</v>
          </cell>
          <cell r="BK6218">
            <v>70.741618169243381</v>
          </cell>
          <cell r="BL6218">
            <v>72.333138435968124</v>
          </cell>
          <cell r="BM6218">
            <v>73.96107241896712</v>
          </cell>
          <cell r="BN6218">
            <v>75.62478466696966</v>
          </cell>
          <cell r="BO6218">
            <v>77.326776282803706</v>
          </cell>
          <cell r="BP6218">
            <v>79.066269650129442</v>
          </cell>
          <cell r="BQ6218">
            <v>80.844984552100712</v>
          </cell>
          <cell r="BR6218">
            <v>82.66463863098322</v>
          </cell>
          <cell r="BS6218">
            <v>84.524613225643733</v>
          </cell>
          <cell r="BT6218">
            <v>86.425770095323088</v>
          </cell>
          <cell r="BU6218">
            <v>88.370621386939533</v>
          </cell>
          <cell r="BV6218">
            <v>90.359259901344231</v>
          </cell>
          <cell r="BW6218">
            <v>92.391922283715346</v>
          </cell>
          <cell r="BX6218">
            <v>94.470972979360653</v>
          </cell>
          <cell r="BY6218">
            <v>96.596589762040509</v>
          </cell>
          <cell r="BZ6218">
            <v>98.769792380832044</v>
          </cell>
          <cell r="CA6218">
            <v>100.99224959593516</v>
          </cell>
          <cell r="CB6218">
            <v>103.26485188733685</v>
          </cell>
          <cell r="EM6218">
            <v>37.43</v>
          </cell>
          <cell r="EN6218">
            <v>34.33</v>
          </cell>
          <cell r="EO6218">
            <v>33.729999999999997</v>
          </cell>
          <cell r="EP6218">
            <v>31.05</v>
          </cell>
          <cell r="EQ6218">
            <v>26.75</v>
          </cell>
          <cell r="ER6218">
            <v>31.544647260086599</v>
          </cell>
          <cell r="ES6218">
            <v>32.444785365323789</v>
          </cell>
          <cell r="ET6218">
            <v>33.607972611479276</v>
          </cell>
          <cell r="EU6218">
            <v>34.865405686711192</v>
          </cell>
          <cell r="EV6218">
            <v>36.493323112707579</v>
          </cell>
          <cell r="EW6218">
            <v>38.843571528170386</v>
          </cell>
          <cell r="EX6218">
            <v>41.200856308194403</v>
          </cell>
          <cell r="EY6218">
            <v>43.695380914142362</v>
          </cell>
          <cell r="EZ6218">
            <v>46.27433691817572</v>
          </cell>
          <cell r="FA6218">
            <v>48.881498012248038</v>
          </cell>
          <cell r="FB6218">
            <v>51.665859559677493</v>
          </cell>
          <cell r="FC6218">
            <v>54.505332813333133</v>
          </cell>
          <cell r="FD6218">
            <v>56.01096139140936</v>
          </cell>
          <cell r="FE6218">
            <v>57.27131885628085</v>
          </cell>
          <cell r="FF6218">
            <v>58.559719166221292</v>
          </cell>
          <cell r="FG6218">
            <v>59.877527504395324</v>
          </cell>
          <cell r="FH6218">
            <v>61.224223814187766</v>
          </cell>
          <cell r="FI6218">
            <v>62.602036965877097</v>
          </cell>
          <cell r="FJ6218">
            <v>64.010373031940119</v>
          </cell>
          <cell r="FK6218">
            <v>65.450752209624753</v>
          </cell>
          <cell r="FL6218">
            <v>66.923240418260136</v>
          </cell>
          <cell r="FM6218">
            <v>68.429418909682028</v>
          </cell>
          <cell r="FN6218">
            <v>69.968699758921574</v>
          </cell>
          <cell r="FO6218">
            <v>71.543397007778751</v>
          </cell>
          <cell r="FP6218">
            <v>73.152791198942765</v>
          </cell>
          <cell r="FQ6218">
            <v>74.798473490546101</v>
          </cell>
          <cell r="FR6218">
            <v>76.482033059953181</v>
          </cell>
          <cell r="FS6218">
            <v>78.202897516574424</v>
          </cell>
          <cell r="FT6218">
            <v>79.961864167454763</v>
          </cell>
          <cell r="FU6218">
            <v>81.761257272481302</v>
          </cell>
          <cell r="FV6218">
            <v>83.601162691797924</v>
          </cell>
          <cell r="FW6218">
            <v>85.481799371554274</v>
          </cell>
          <cell r="FX6218">
            <v>87.40535491683994</v>
          </cell>
          <cell r="FY6218">
            <v>89.371993805463575</v>
          </cell>
          <cell r="FZ6218">
            <v>91.382659518022493</v>
          </cell>
          <cell r="GA6218">
            <v>93.438896005774339</v>
          </cell>
          <cell r="GB6218">
            <v>95.541527148444843</v>
          </cell>
          <cell r="ID6218" t="str">
            <v>On</v>
          </cell>
        </row>
        <row r="6219">
          <cell r="B6219">
            <v>9</v>
          </cell>
          <cell r="D6219">
            <v>20</v>
          </cell>
          <cell r="AD6219">
            <v>20</v>
          </cell>
          <cell r="AE6219">
            <v>21.84</v>
          </cell>
          <cell r="AF6219">
            <v>39</v>
          </cell>
          <cell r="AG6219">
            <v>54.98</v>
          </cell>
          <cell r="AH6219">
            <v>46.37</v>
          </cell>
          <cell r="AI6219">
            <v>105.5</v>
          </cell>
          <cell r="AJ6219">
            <v>54.03</v>
          </cell>
          <cell r="AK6219">
            <v>50.34</v>
          </cell>
          <cell r="AL6219">
            <v>92.35</v>
          </cell>
          <cell r="AM6219">
            <v>43.82</v>
          </cell>
          <cell r="AN6219">
            <v>53.3</v>
          </cell>
          <cell r="AO6219">
            <v>41.03</v>
          </cell>
          <cell r="AP6219">
            <v>37.83</v>
          </cell>
          <cell r="AQ6219">
            <v>36.799999999999997</v>
          </cell>
          <cell r="AR6219">
            <v>42.098929361689571</v>
          </cell>
          <cell r="AS6219">
            <v>43.325671840214561</v>
          </cell>
          <cell r="AT6219">
            <v>44.885220868252688</v>
          </cell>
          <cell r="AU6219">
            <v>46.574337315261296</v>
          </cell>
          <cell r="AV6219">
            <v>48.76330860950128</v>
          </cell>
          <cell r="AW6219">
            <v>51.929216288133915</v>
          </cell>
          <cell r="AX6219">
            <v>55.104331534973127</v>
          </cell>
          <cell r="AY6219">
            <v>58.464821794286792</v>
          </cell>
          <cell r="AZ6219">
            <v>61.939198166982152</v>
          </cell>
          <cell r="BA6219">
            <v>65.451396139275161</v>
          </cell>
          <cell r="BB6219">
            <v>69.203005456714095</v>
          </cell>
          <cell r="BC6219">
            <v>73.028825217173036</v>
          </cell>
          <cell r="BD6219">
            <v>75.049780615615532</v>
          </cell>
          <cell r="BE6219">
            <v>76.738537784213065</v>
          </cell>
          <cell r="BF6219">
            <v>78.464888359574246</v>
          </cell>
          <cell r="BG6219">
            <v>80.23063056285072</v>
          </cell>
          <cell r="BH6219">
            <v>82.035077426183634</v>
          </cell>
          <cell r="BI6219">
            <v>83.881227706858397</v>
          </cell>
          <cell r="BJ6219">
            <v>85.768277125345364</v>
          </cell>
          <cell r="BK6219">
            <v>87.698265283763035</v>
          </cell>
          <cell r="BL6219">
            <v>89.671263568600423</v>
          </cell>
          <cell r="BM6219">
            <v>91.689409397903162</v>
          </cell>
          <cell r="BN6219">
            <v>93.751905052619307</v>
          </cell>
          <cell r="BO6219">
            <v>95.861878735918111</v>
          </cell>
          <cell r="BP6219">
            <v>98.018321297724441</v>
          </cell>
          <cell r="BQ6219">
            <v>100.22338198025558</v>
          </cell>
          <cell r="BR6219">
            <v>102.47920677510871</v>
          </cell>
          <cell r="BS6219">
            <v>104.7850170456512</v>
          </cell>
          <cell r="BT6219">
            <v>107.1418700530988</v>
          </cell>
          <cell r="BU6219">
            <v>109.55290512474791</v>
          </cell>
          <cell r="BV6219">
            <v>112.01821630959739</v>
          </cell>
          <cell r="BW6219">
            <v>114.53810973001262</v>
          </cell>
          <cell r="BX6219">
            <v>117.11550544609936</v>
          </cell>
          <cell r="BY6219">
            <v>119.75061883204768</v>
          </cell>
          <cell r="BZ6219">
            <v>122.44473453581055</v>
          </cell>
          <cell r="CA6219">
            <v>125.19991671677602</v>
          </cell>
          <cell r="CB6219">
            <v>128.0172548317374</v>
          </cell>
          <cell r="EM6219">
            <v>40.35</v>
          </cell>
          <cell r="EN6219">
            <v>33.17</v>
          </cell>
          <cell r="EO6219">
            <v>36.67</v>
          </cell>
          <cell r="EP6219">
            <v>31.01</v>
          </cell>
          <cell r="EQ6219">
            <v>28.84</v>
          </cell>
          <cell r="ER6219">
            <v>34.509325918741574</v>
          </cell>
          <cell r="ES6219">
            <v>35.514911016787039</v>
          </cell>
          <cell r="ET6219">
            <v>36.79330423273899</v>
          </cell>
          <cell r="EU6219">
            <v>38.177906427339494</v>
          </cell>
          <cell r="EV6219">
            <v>39.972249536892278</v>
          </cell>
          <cell r="EW6219">
            <v>42.567406743194105</v>
          </cell>
          <cell r="EX6219">
            <v>45.170111575456431</v>
          </cell>
          <cell r="EY6219">
            <v>47.924771975702711</v>
          </cell>
          <cell r="EZ6219">
            <v>50.772787077930658</v>
          </cell>
          <cell r="FA6219">
            <v>53.651805294182473</v>
          </cell>
          <cell r="FB6219">
            <v>56.727073730179868</v>
          </cell>
          <cell r="FC6219">
            <v>59.863173935620836</v>
          </cell>
          <cell r="FD6219">
            <v>61.519791088824689</v>
          </cell>
          <cell r="FE6219">
            <v>62.904098775798239</v>
          </cell>
          <cell r="FF6219">
            <v>64.319222522611625</v>
          </cell>
          <cell r="FG6219">
            <v>65.766636366745999</v>
          </cell>
          <cell r="FH6219">
            <v>67.245777187046116</v>
          </cell>
          <cell r="FI6219">
            <v>68.759103124231544</v>
          </cell>
          <cell r="FJ6219">
            <v>70.305954894447794</v>
          </cell>
          <cell r="FK6219">
            <v>71.888004399933706</v>
          </cell>
          <cell r="FL6219">
            <v>73.50531015760771</v>
          </cell>
          <cell r="FM6219">
            <v>75.159624251360754</v>
          </cell>
          <cell r="FN6219">
            <v>76.850292775091859</v>
          </cell>
          <cell r="FO6219">
            <v>78.579879978874459</v>
          </cell>
          <cell r="FP6219">
            <v>80.347558642411713</v>
          </cell>
          <cell r="FQ6219">
            <v>82.155090542102187</v>
          </cell>
          <cell r="FR6219">
            <v>84.004234789746803</v>
          </cell>
          <cell r="FS6219">
            <v>85.894353121481473</v>
          </cell>
          <cell r="FT6219">
            <v>87.826312195257572</v>
          </cell>
          <cell r="FU6219">
            <v>89.802685379815827</v>
          </cell>
          <cell r="FV6219">
            <v>91.823549768982701</v>
          </cell>
          <cell r="FW6219">
            <v>93.889156297322018</v>
          </cell>
          <cell r="FX6219">
            <v>96.001898595917041</v>
          </cell>
          <cell r="FY6219">
            <v>98.161953211255593</v>
          </cell>
          <cell r="FZ6219">
            <v>100.3703731946996</v>
          </cell>
          <cell r="GA6219">
            <v>102.62885057856792</v>
          </cell>
          <cell r="GB6219">
            <v>104.93827841216435</v>
          </cell>
          <cell r="ID6219" t="str">
            <v>On</v>
          </cell>
        </row>
        <row r="6220">
          <cell r="B6220">
            <v>9</v>
          </cell>
          <cell r="D6220">
            <v>21</v>
          </cell>
          <cell r="AD6220">
            <v>19.989999999999998</v>
          </cell>
          <cell r="AE6220">
            <v>23.67</v>
          </cell>
          <cell r="AF6220">
            <v>39.99</v>
          </cell>
          <cell r="AG6220">
            <v>53.92</v>
          </cell>
          <cell r="AH6220">
            <v>49.93</v>
          </cell>
          <cell r="AI6220">
            <v>105.5</v>
          </cell>
          <cell r="AJ6220">
            <v>50.07</v>
          </cell>
          <cell r="AK6220">
            <v>54.57</v>
          </cell>
          <cell r="AL6220">
            <v>101.86</v>
          </cell>
          <cell r="AM6220">
            <v>43.85</v>
          </cell>
          <cell r="AN6220">
            <v>49.82</v>
          </cell>
          <cell r="AO6220">
            <v>39.22</v>
          </cell>
          <cell r="AP6220">
            <v>37.42</v>
          </cell>
          <cell r="AQ6220">
            <v>37.369999999999997</v>
          </cell>
          <cell r="AR6220">
            <v>41.514280744029179</v>
          </cell>
          <cell r="AS6220">
            <v>42.723005192468079</v>
          </cell>
          <cell r="AT6220">
            <v>44.260227368364411</v>
          </cell>
          <cell r="AU6220">
            <v>45.925020807634418</v>
          </cell>
          <cell r="AV6220">
            <v>48.082198812872335</v>
          </cell>
          <cell r="AW6220">
            <v>51.20162624762424</v>
          </cell>
          <cell r="AX6220">
            <v>54.330149678374141</v>
          </cell>
          <cell r="AY6220">
            <v>57.641283271567303</v>
          </cell>
          <cell r="AZ6220">
            <v>61.06461654116994</v>
          </cell>
          <cell r="BA6220">
            <v>64.525230865529409</v>
          </cell>
          <cell r="BB6220">
            <v>68.221679896915575</v>
          </cell>
          <cell r="BC6220">
            <v>71.991252037762791</v>
          </cell>
          <cell r="BD6220">
            <v>73.983172021542686</v>
          </cell>
          <cell r="BE6220">
            <v>75.647928814365173</v>
          </cell>
          <cell r="BF6220">
            <v>77.349744405334349</v>
          </cell>
          <cell r="BG6220">
            <v>79.09039186331367</v>
          </cell>
          <cell r="BH6220">
            <v>80.869194561394366</v>
          </cell>
          <cell r="BI6220">
            <v>82.689107090570943</v>
          </cell>
          <cell r="BJ6220">
            <v>84.549337818774092</v>
          </cell>
          <cell r="BK6220">
            <v>86.451896661934882</v>
          </cell>
          <cell r="BL6220">
            <v>88.396854996610415</v>
          </cell>
          <cell r="BM6220">
            <v>90.386318652100016</v>
          </cell>
          <cell r="BN6220">
            <v>92.419502552127923</v>
          </cell>
          <cell r="BO6220">
            <v>94.499488432042824</v>
          </cell>
          <cell r="BP6220">
            <v>96.625283991569148</v>
          </cell>
          <cell r="BQ6220">
            <v>98.799006804033951</v>
          </cell>
          <cell r="BR6220">
            <v>101.02277127156161</v>
          </cell>
          <cell r="BS6220">
            <v>103.29581123634641</v>
          </cell>
          <cell r="BT6220">
            <v>105.61916931366831</v>
          </cell>
          <cell r="BU6220">
            <v>107.99593835759248</v>
          </cell>
          <cell r="BV6220">
            <v>110.42621232776825</v>
          </cell>
          <cell r="BW6220">
            <v>112.91029312449146</v>
          </cell>
          <cell r="BX6220">
            <v>115.45105870633581</v>
          </cell>
          <cell r="BY6220">
            <v>118.04872213134556</v>
          </cell>
          <cell r="BZ6220">
            <v>120.70454918573908</v>
          </cell>
          <cell r="CA6220">
            <v>123.42057442243092</v>
          </cell>
          <cell r="CB6220">
            <v>126.19787240379749</v>
          </cell>
          <cell r="EM6220">
            <v>39.49</v>
          </cell>
          <cell r="EN6220">
            <v>35</v>
          </cell>
          <cell r="EO6220">
            <v>36.07</v>
          </cell>
          <cell r="EP6220">
            <v>32.75</v>
          </cell>
          <cell r="EQ6220">
            <v>29.46</v>
          </cell>
          <cell r="ER6220">
            <v>36.333316257802124</v>
          </cell>
          <cell r="ES6220">
            <v>37.391192411900839</v>
          </cell>
          <cell r="ET6220">
            <v>38.736569917528975</v>
          </cell>
          <cell r="EU6220">
            <v>40.193597847408526</v>
          </cell>
          <cell r="EV6220">
            <v>42.081560959956406</v>
          </cell>
          <cell r="EW6220">
            <v>44.811685184652426</v>
          </cell>
          <cell r="EX6220">
            <v>47.549770228935138</v>
          </cell>
          <cell r="EY6220">
            <v>50.447675765468439</v>
          </cell>
          <cell r="EZ6220">
            <v>53.443778506769519</v>
          </cell>
          <cell r="FA6220">
            <v>56.472509643134366</v>
          </cell>
          <cell r="FB6220">
            <v>59.70764341592691</v>
          </cell>
          <cell r="FC6220">
            <v>63.006774565385655</v>
          </cell>
          <cell r="FD6220">
            <v>64.750103786892637</v>
          </cell>
          <cell r="FE6220">
            <v>66.207099643785654</v>
          </cell>
          <cell r="FF6220">
            <v>67.696529376662198</v>
          </cell>
          <cell r="FG6220">
            <v>69.219944776149717</v>
          </cell>
          <cell r="FH6220">
            <v>70.776753658088325</v>
          </cell>
          <cell r="FI6220">
            <v>72.369541881779753</v>
          </cell>
          <cell r="FJ6220">
            <v>73.997616610498426</v>
          </cell>
          <cell r="FK6220">
            <v>75.662736923526651</v>
          </cell>
          <cell r="FL6220">
            <v>77.36496528965769</v>
          </cell>
          <cell r="FM6220">
            <v>79.106144731594739</v>
          </cell>
          <cell r="FN6220">
            <v>80.885588150245567</v>
          </cell>
          <cell r="FO6220">
            <v>82.705992681705027</v>
          </cell>
          <cell r="FP6220">
            <v>84.566489864347659</v>
          </cell>
          <cell r="FQ6220">
            <v>86.468932999254719</v>
          </cell>
          <cell r="FR6220">
            <v>88.41517261206954</v>
          </cell>
          <cell r="FS6220">
            <v>90.404538161152985</v>
          </cell>
          <cell r="FT6220">
            <v>92.437942143843841</v>
          </cell>
          <cell r="FU6220">
            <v>94.518091427342426</v>
          </cell>
          <cell r="FV6220">
            <v>96.645068245173974</v>
          </cell>
          <cell r="FW6220">
            <v>98.819136820606488</v>
          </cell>
          <cell r="FX6220">
            <v>101.04281594421425</v>
          </cell>
          <cell r="FY6220">
            <v>103.31629208448868</v>
          </cell>
          <cell r="FZ6220">
            <v>105.64067305806934</v>
          </cell>
          <cell r="GA6220">
            <v>108.01773950653694</v>
          </cell>
          <cell r="GB6220">
            <v>110.44843188734279</v>
          </cell>
          <cell r="ID6220" t="str">
            <v>On</v>
          </cell>
        </row>
        <row r="6221">
          <cell r="B6221">
            <v>9</v>
          </cell>
          <cell r="D6221">
            <v>22</v>
          </cell>
          <cell r="AD6221">
            <v>17.899999999999999</v>
          </cell>
          <cell r="AE6221">
            <v>22.25</v>
          </cell>
          <cell r="AF6221">
            <v>27.25</v>
          </cell>
          <cell r="AG6221">
            <v>43.27</v>
          </cell>
          <cell r="AH6221">
            <v>41.67</v>
          </cell>
          <cell r="AI6221">
            <v>86.8</v>
          </cell>
          <cell r="AJ6221">
            <v>41.88</v>
          </cell>
          <cell r="AK6221">
            <v>44.03</v>
          </cell>
          <cell r="AL6221">
            <v>76.97</v>
          </cell>
          <cell r="AM6221">
            <v>32.65</v>
          </cell>
          <cell r="AN6221">
            <v>40.119999999999997</v>
          </cell>
          <cell r="AO6221">
            <v>34.270000000000003</v>
          </cell>
          <cell r="AP6221">
            <v>29.65</v>
          </cell>
          <cell r="AQ6221">
            <v>30.12</v>
          </cell>
          <cell r="AR6221">
            <v>31.757624870717645</v>
          </cell>
          <cell r="AS6221">
            <v>32.653648764438906</v>
          </cell>
          <cell r="AT6221">
            <v>33.823883178604419</v>
          </cell>
          <cell r="AU6221">
            <v>35.087749061041571</v>
          </cell>
          <cell r="AV6221">
            <v>36.724122248039095</v>
          </cell>
          <cell r="AW6221">
            <v>39.085807565388365</v>
          </cell>
          <cell r="AX6221">
            <v>41.454601262877972</v>
          </cell>
          <cell r="AY6221">
            <v>43.961227689326478</v>
          </cell>
          <cell r="AZ6221">
            <v>46.552680985238105</v>
          </cell>
          <cell r="BA6221">
            <v>49.172502092255172</v>
          </cell>
          <cell r="BB6221">
            <v>51.970284122533847</v>
          </cell>
          <cell r="BC6221">
            <v>54.82345124710023</v>
          </cell>
          <cell r="BD6221">
            <v>56.337374523837951</v>
          </cell>
          <cell r="BE6221">
            <v>57.605082399726172</v>
          </cell>
          <cell r="BF6221">
            <v>58.900987164725962</v>
          </cell>
          <cell r="BG6221">
            <v>60.226478520626124</v>
          </cell>
          <cell r="BH6221">
            <v>61.581024375874428</v>
          </cell>
          <cell r="BI6221">
            <v>62.96686737880578</v>
          </cell>
          <cell r="BJ6221">
            <v>64.383408811308499</v>
          </cell>
          <cell r="BK6221">
            <v>65.832179817777501</v>
          </cell>
          <cell r="BL6221">
            <v>67.31325160493094</v>
          </cell>
          <cell r="BM6221">
            <v>68.828209782707745</v>
          </cell>
          <cell r="BN6221">
            <v>70.376462096248389</v>
          </cell>
          <cell r="BO6221">
            <v>71.96033006243475</v>
          </cell>
          <cell r="BP6221">
            <v>73.57910399281441</v>
          </cell>
          <cell r="BQ6221">
            <v>75.234379870604329</v>
          </cell>
          <cell r="BR6221">
            <v>76.927751870811775</v>
          </cell>
          <cell r="BS6221">
            <v>78.658643841015476</v>
          </cell>
          <cell r="BT6221">
            <v>80.427862396322368</v>
          </cell>
          <cell r="BU6221">
            <v>82.237740072032821</v>
          </cell>
          <cell r="BV6221">
            <v>84.088369294964068</v>
          </cell>
          <cell r="BW6221">
            <v>85.979961915120427</v>
          </cell>
          <cell r="BX6221">
            <v>87.914728186506125</v>
          </cell>
          <cell r="BY6221">
            <v>89.89283262897797</v>
          </cell>
          <cell r="BZ6221">
            <v>91.915215073596329</v>
          </cell>
          <cell r="CA6221">
            <v>93.983432674985153</v>
          </cell>
          <cell r="CB6221">
            <v>96.098319726277353</v>
          </cell>
          <cell r="EM6221">
            <v>33.4</v>
          </cell>
          <cell r="EN6221">
            <v>31.79</v>
          </cell>
          <cell r="EO6221">
            <v>32.68</v>
          </cell>
          <cell r="EP6221">
            <v>27.93</v>
          </cell>
          <cell r="EQ6221">
            <v>27.34</v>
          </cell>
          <cell r="ER6221">
            <v>29.915361303175171</v>
          </cell>
          <cell r="ES6221">
            <v>30.759406745051557</v>
          </cell>
          <cell r="ET6221">
            <v>31.86175572271236</v>
          </cell>
          <cell r="EU6221">
            <v>33.052304596117743</v>
          </cell>
          <cell r="EV6221">
            <v>34.593751581373759</v>
          </cell>
          <cell r="EW6221">
            <v>36.818435254681184</v>
          </cell>
          <cell r="EX6221">
            <v>39.049814950157902</v>
          </cell>
          <cell r="EY6221">
            <v>41.41103168171631</v>
          </cell>
          <cell r="EZ6221">
            <v>43.852154466026995</v>
          </cell>
          <cell r="FA6221">
            <v>46.319999441372246</v>
          </cell>
          <cell r="FB6221">
            <v>48.955481805813506</v>
          </cell>
          <cell r="FC6221">
            <v>51.643136368684978</v>
          </cell>
          <cell r="FD6221">
            <v>53.069236777429815</v>
          </cell>
          <cell r="FE6221">
            <v>54.26340476979265</v>
          </cell>
          <cell r="FF6221">
            <v>55.484133946401222</v>
          </cell>
          <cell r="FG6221">
            <v>56.732733392279521</v>
          </cell>
          <cell r="FH6221">
            <v>58.008701882569071</v>
          </cell>
          <cell r="FI6221">
            <v>59.314151969310139</v>
          </cell>
          <cell r="FJ6221">
            <v>60.648519666099375</v>
          </cell>
          <cell r="FK6221">
            <v>62.013247295464609</v>
          </cell>
          <cell r="FL6221">
            <v>63.40840193341387</v>
          </cell>
          <cell r="FM6221">
            <v>64.835477208466358</v>
          </cell>
          <cell r="FN6221">
            <v>66.293915222536853</v>
          </cell>
          <cell r="FO6221">
            <v>67.785902821038874</v>
          </cell>
          <cell r="FP6221">
            <v>69.310771484630919</v>
          </cell>
          <cell r="FQ6221">
            <v>70.870024613355113</v>
          </cell>
          <cell r="FR6221">
            <v>72.465163903938375</v>
          </cell>
          <cell r="FS6221">
            <v>74.095646626629417</v>
          </cell>
          <cell r="FT6221">
            <v>75.762232604697601</v>
          </cell>
          <cell r="FU6221">
            <v>77.467119062795163</v>
          </cell>
          <cell r="FV6221">
            <v>79.21039306604878</v>
          </cell>
          <cell r="FW6221">
            <v>80.992254175019013</v>
          </cell>
          <cell r="FX6221">
            <v>82.814784426614366</v>
          </cell>
          <cell r="FY6221">
            <v>84.678138796875373</v>
          </cell>
          <cell r="FZ6221">
            <v>86.583202597151626</v>
          </cell>
          <cell r="GA6221">
            <v>88.531442651343525</v>
          </cell>
          <cell r="GB6221">
            <v>90.523644855140859</v>
          </cell>
          <cell r="ID6221" t="str">
            <v>On</v>
          </cell>
        </row>
        <row r="6222">
          <cell r="B6222">
            <v>9</v>
          </cell>
          <cell r="D6222">
            <v>23</v>
          </cell>
          <cell r="AD6222">
            <v>14.7</v>
          </cell>
          <cell r="AE6222">
            <v>20.14</v>
          </cell>
          <cell r="AF6222">
            <v>23</v>
          </cell>
          <cell r="AG6222">
            <v>28.86</v>
          </cell>
          <cell r="AH6222">
            <v>35.18</v>
          </cell>
          <cell r="AI6222">
            <v>62.5</v>
          </cell>
          <cell r="AJ6222">
            <v>32.78</v>
          </cell>
          <cell r="AK6222">
            <v>34.229999999999997</v>
          </cell>
          <cell r="AL6222">
            <v>62.31</v>
          </cell>
          <cell r="AM6222">
            <v>28.2</v>
          </cell>
          <cell r="AN6222">
            <v>34.51</v>
          </cell>
          <cell r="AO6222">
            <v>31.33</v>
          </cell>
          <cell r="AP6222">
            <v>25.5</v>
          </cell>
          <cell r="AQ6222">
            <v>27.72</v>
          </cell>
          <cell r="AR6222">
            <v>33.004634581089036</v>
          </cell>
          <cell r="AS6222">
            <v>34.676665483904557</v>
          </cell>
          <cell r="AT6222">
            <v>35.550471211353681</v>
          </cell>
          <cell r="AU6222">
            <v>36.560708085536248</v>
          </cell>
          <cell r="AV6222">
            <v>37.665489747851524</v>
          </cell>
          <cell r="AW6222">
            <v>39.025985400769983</v>
          </cell>
          <cell r="AX6222">
            <v>40.401543691666689</v>
          </cell>
          <cell r="AY6222">
            <v>41.837182589131601</v>
          </cell>
          <cell r="AZ6222">
            <v>43.313939638233613</v>
          </cell>
          <cell r="BA6222">
            <v>44.813623738242612</v>
          </cell>
          <cell r="BB6222">
            <v>46.387571655407648</v>
          </cell>
          <cell r="BC6222">
            <v>47.994208281194219</v>
          </cell>
          <cell r="BD6222">
            <v>49.168058696442479</v>
          </cell>
          <cell r="BE6222">
            <v>50.273871024638552</v>
          </cell>
          <cell r="BF6222">
            <v>51.405356970476788</v>
          </cell>
          <cell r="BG6222">
            <v>52.561726731686463</v>
          </cell>
          <cell r="BH6222">
            <v>53.744147257991031</v>
          </cell>
          <cell r="BI6222">
            <v>54.953414038044386</v>
          </cell>
          <cell r="BJ6222">
            <v>56.190015480161648</v>
          </cell>
          <cell r="BK6222">
            <v>57.454524898970739</v>
          </cell>
          <cell r="BL6222">
            <v>58.747013773669877</v>
          </cell>
          <cell r="BM6222">
            <v>60.068709297337733</v>
          </cell>
          <cell r="BN6222">
            <v>61.420107233944762</v>
          </cell>
          <cell r="BO6222">
            <v>62.802692636716237</v>
          </cell>
          <cell r="BP6222">
            <v>64.215632628054323</v>
          </cell>
          <cell r="BQ6222">
            <v>65.660166989611056</v>
          </cell>
          <cell r="BR6222">
            <v>67.137531213002418</v>
          </cell>
          <cell r="BS6222">
            <v>68.648242427740627</v>
          </cell>
          <cell r="BT6222">
            <v>70.19262205610751</v>
          </cell>
          <cell r="BU6222">
            <v>71.772166795618787</v>
          </cell>
          <cell r="BV6222">
            <v>73.38697182739827</v>
          </cell>
          <cell r="BW6222">
            <v>75.038460781356264</v>
          </cell>
          <cell r="BX6222">
            <v>76.7267918691646</v>
          </cell>
          <cell r="BY6222">
            <v>78.452741471587657</v>
          </cell>
          <cell r="BZ6222">
            <v>80.217976566799692</v>
          </cell>
          <cell r="CA6222">
            <v>82.023093671409853</v>
          </cell>
          <cell r="CB6222">
            <v>83.868449930106721</v>
          </cell>
          <cell r="EM6222">
            <v>27.36</v>
          </cell>
          <cell r="EN6222">
            <v>28.71</v>
          </cell>
          <cell r="EO6222">
            <v>30.27</v>
          </cell>
          <cell r="EP6222">
            <v>24.29</v>
          </cell>
          <cell r="EQ6222">
            <v>25.84</v>
          </cell>
          <cell r="ER6222">
            <v>31.438532312731475</v>
          </cell>
          <cell r="ES6222">
            <v>33.031223709962418</v>
          </cell>
          <cell r="ET6222">
            <v>33.863566498971799</v>
          </cell>
          <cell r="EU6222">
            <v>34.825866643046098</v>
          </cell>
          <cell r="EV6222">
            <v>35.878225332365233</v>
          </cell>
          <cell r="EW6222">
            <v>37.174164132733445</v>
          </cell>
          <cell r="EX6222">
            <v>38.484450834140546</v>
          </cell>
          <cell r="EY6222">
            <v>39.851967258431628</v>
          </cell>
          <cell r="EZ6222">
            <v>41.258650737752724</v>
          </cell>
          <cell r="FA6222">
            <v>42.687173356937762</v>
          </cell>
          <cell r="FB6222">
            <v>44.186435902347128</v>
          </cell>
          <cell r="FC6222">
            <v>45.716836045106177</v>
          </cell>
          <cell r="FD6222">
            <v>46.834986107317171</v>
          </cell>
          <cell r="FE6222">
            <v>47.888326556410604</v>
          </cell>
          <cell r="FF6222">
            <v>48.966122384818867</v>
          </cell>
          <cell r="FG6222">
            <v>50.067621267163297</v>
          </cell>
          <cell r="FH6222">
            <v>51.193934780258907</v>
          </cell>
          <cell r="FI6222">
            <v>52.34582066604306</v>
          </cell>
          <cell r="FJ6222">
            <v>53.523744157377507</v>
          </cell>
          <cell r="FK6222">
            <v>54.728251364548989</v>
          </cell>
          <cell r="FL6222">
            <v>55.959410374997695</v>
          </cell>
          <cell r="FM6222">
            <v>57.21839015028759</v>
          </cell>
          <cell r="FN6222">
            <v>58.505662929902677</v>
          </cell>
          <cell r="FO6222">
            <v>59.822643299836756</v>
          </cell>
          <cell r="FP6222">
            <v>61.168537903350568</v>
          </cell>
          <cell r="FQ6222">
            <v>62.544527693241278</v>
          </cell>
          <cell r="FR6222">
            <v>63.951789535836419</v>
          </cell>
          <cell r="FS6222">
            <v>65.390816022345874</v>
          </cell>
          <cell r="FT6222">
            <v>66.86191332324907</v>
          </cell>
          <cell r="FU6222">
            <v>68.366507116297271</v>
          </cell>
          <cell r="FV6222">
            <v>69.904688066176618</v>
          </cell>
          <cell r="FW6222">
            <v>71.477812250162501</v>
          </cell>
          <cell r="FX6222">
            <v>73.086030372627761</v>
          </cell>
          <cell r="FY6222">
            <v>74.730081974308391</v>
          </cell>
          <cell r="FZ6222">
            <v>76.411554933629972</v>
          </cell>
          <cell r="GA6222">
            <v>78.131017461903738</v>
          </cell>
          <cell r="GB6222">
            <v>79.888809756952639</v>
          </cell>
          <cell r="ID6222" t="str">
            <v>On</v>
          </cell>
        </row>
        <row r="6223">
          <cell r="B6223">
            <v>9</v>
          </cell>
          <cell r="D6223">
            <v>24</v>
          </cell>
          <cell r="AD6223">
            <v>13</v>
          </cell>
          <cell r="AE6223">
            <v>17.989999999999998</v>
          </cell>
          <cell r="AF6223">
            <v>17.920000000000002</v>
          </cell>
          <cell r="AG6223">
            <v>19.920000000000002</v>
          </cell>
          <cell r="AH6223">
            <v>31.03</v>
          </cell>
          <cell r="AI6223">
            <v>51.98</v>
          </cell>
          <cell r="AJ6223">
            <v>28.81</v>
          </cell>
          <cell r="AK6223">
            <v>28.29</v>
          </cell>
          <cell r="AL6223">
            <v>64</v>
          </cell>
          <cell r="AM6223">
            <v>26.88</v>
          </cell>
          <cell r="AN6223">
            <v>31.33</v>
          </cell>
          <cell r="AO6223">
            <v>30.3</v>
          </cell>
          <cell r="AP6223">
            <v>24.67</v>
          </cell>
          <cell r="AQ6223">
            <v>26.29</v>
          </cell>
          <cell r="AR6223">
            <v>29.092835818494677</v>
          </cell>
          <cell r="AS6223">
            <v>30.546843133406291</v>
          </cell>
          <cell r="AT6223">
            <v>31.31672792517908</v>
          </cell>
          <cell r="AU6223">
            <v>32.204594708876769</v>
          </cell>
          <cell r="AV6223">
            <v>33.175860846839399</v>
          </cell>
          <cell r="AW6223">
            <v>34.370767741354612</v>
          </cell>
          <cell r="AX6223">
            <v>35.578971085978779</v>
          </cell>
          <cell r="AY6223">
            <v>36.839809736774079</v>
          </cell>
          <cell r="AZ6223">
            <v>38.136734092393958</v>
          </cell>
          <cell r="BA6223">
            <v>39.453840121930135</v>
          </cell>
          <cell r="BB6223">
            <v>40.835990441093642</v>
          </cell>
          <cell r="BC6223">
            <v>42.24685998283438</v>
          </cell>
          <cell r="BD6223">
            <v>43.279561695329534</v>
          </cell>
          <cell r="BE6223">
            <v>44.252949488172746</v>
          </cell>
          <cell r="BF6223">
            <v>45.248918033003491</v>
          </cell>
          <cell r="BG6223">
            <v>46.266804338921176</v>
          </cell>
          <cell r="BH6223">
            <v>47.307617109590481</v>
          </cell>
          <cell r="BI6223">
            <v>48.372060008095133</v>
          </cell>
          <cell r="BJ6223">
            <v>49.460558841092862</v>
          </cell>
          <cell r="BK6223">
            <v>50.573623237694264</v>
          </cell>
          <cell r="BL6223">
            <v>51.711324577436443</v>
          </cell>
          <cell r="BM6223">
            <v>52.874734964481277</v>
          </cell>
          <cell r="BN6223">
            <v>54.064287413194478</v>
          </cell>
          <cell r="BO6223">
            <v>55.281279699811655</v>
          </cell>
          <cell r="BP6223">
            <v>56.525003215991958</v>
          </cell>
          <cell r="BQ6223">
            <v>57.796541848085702</v>
          </cell>
          <cell r="BR6223">
            <v>59.096976029357101</v>
          </cell>
          <cell r="BS6223">
            <v>60.426758393465931</v>
          </cell>
          <cell r="BT6223">
            <v>61.786180613123065</v>
          </cell>
          <cell r="BU6223">
            <v>63.176551991472195</v>
          </cell>
          <cell r="BV6223">
            <v>64.597966773026101</v>
          </cell>
          <cell r="BW6223">
            <v>66.051661396824358</v>
          </cell>
          <cell r="BX6223">
            <v>67.537795414711226</v>
          </cell>
          <cell r="BY6223">
            <v>69.057049508423063</v>
          </cell>
          <cell r="BZ6223">
            <v>70.610873681875773</v>
          </cell>
          <cell r="CA6223">
            <v>72.199801648145638</v>
          </cell>
          <cell r="CB6223">
            <v>73.824158146804919</v>
          </cell>
          <cell r="EM6223">
            <v>26.24</v>
          </cell>
          <cell r="EN6223">
            <v>27.69</v>
          </cell>
          <cell r="EO6223">
            <v>29.3</v>
          </cell>
          <cell r="EP6223">
            <v>23.51</v>
          </cell>
          <cell r="EQ6223">
            <v>24.73</v>
          </cell>
          <cell r="ER6223">
            <v>27.724871102262259</v>
          </cell>
          <cell r="ES6223">
            <v>29.110510014851315</v>
          </cell>
          <cell r="ET6223">
            <v>29.844194305673295</v>
          </cell>
          <cell r="EU6223">
            <v>30.690312995771905</v>
          </cell>
          <cell r="EV6223">
            <v>31.615909546379989</v>
          </cell>
          <cell r="EW6223">
            <v>32.754631114683704</v>
          </cell>
          <cell r="EX6223">
            <v>33.906023925065305</v>
          </cell>
          <cell r="EY6223">
            <v>35.107577094104528</v>
          </cell>
          <cell r="EZ6223">
            <v>36.343519193846049</v>
          </cell>
          <cell r="FA6223">
            <v>37.598694011616438</v>
          </cell>
          <cell r="FB6223">
            <v>38.915854692748745</v>
          </cell>
          <cell r="FC6223">
            <v>40.260384199288055</v>
          </cell>
          <cell r="FD6223">
            <v>41.244527582375248</v>
          </cell>
          <cell r="FE6223">
            <v>42.172146026223807</v>
          </cell>
          <cell r="FF6223">
            <v>43.121283459907261</v>
          </cell>
          <cell r="FG6223">
            <v>44.091308066803279</v>
          </cell>
          <cell r="FH6223">
            <v>45.083181120651489</v>
          </cell>
          <cell r="FI6223">
            <v>46.097573197823941</v>
          </cell>
          <cell r="FJ6223">
            <v>47.134890083262796</v>
          </cell>
          <cell r="FK6223">
            <v>48.195617442974957</v>
          </cell>
          <cell r="FL6223">
            <v>49.279823300183658</v>
          </cell>
          <cell r="FM6223">
            <v>50.388529347991685</v>
          </cell>
          <cell r="FN6223">
            <v>51.522148240137909</v>
          </cell>
          <cell r="FO6223">
            <v>52.681916730546092</v>
          </cell>
          <cell r="FP6223">
            <v>53.867159530116375</v>
          </cell>
          <cell r="FQ6223">
            <v>55.07890956013356</v>
          </cell>
          <cell r="FR6223">
            <v>56.31819645116277</v>
          </cell>
          <cell r="FS6223">
            <v>57.585451553724525</v>
          </cell>
          <cell r="FT6223">
            <v>58.880952825882581</v>
          </cell>
          <cell r="FU6223">
            <v>60.205948006465803</v>
          </cell>
          <cell r="FV6223">
            <v>61.560526908546564</v>
          </cell>
          <cell r="FW6223">
            <v>62.945867832968815</v>
          </cell>
          <cell r="FX6223">
            <v>64.362122829341757</v>
          </cell>
          <cell r="FY6223">
            <v>65.809940573288458</v>
          </cell>
          <cell r="FZ6223">
            <v>67.290702888565036</v>
          </cell>
          <cell r="GA6223">
            <v>68.804918392699804</v>
          </cell>
          <cell r="GB6223">
            <v>70.352896555791801</v>
          </cell>
          <cell r="ID6223" t="str">
            <v>Off</v>
          </cell>
        </row>
        <row r="6224">
          <cell r="B6224">
            <v>9</v>
          </cell>
          <cell r="D6224">
            <v>1</v>
          </cell>
          <cell r="AD6224">
            <v>14.9</v>
          </cell>
          <cell r="AE6224">
            <v>14.99</v>
          </cell>
          <cell r="AF6224">
            <v>18.43</v>
          </cell>
          <cell r="AG6224">
            <v>25.27</v>
          </cell>
          <cell r="AH6224">
            <v>30.55</v>
          </cell>
          <cell r="AI6224">
            <v>66.540000000000006</v>
          </cell>
          <cell r="AJ6224">
            <v>28.96</v>
          </cell>
          <cell r="AK6224">
            <v>28.46</v>
          </cell>
          <cell r="AL6224">
            <v>57.23</v>
          </cell>
          <cell r="AM6224">
            <v>26.5</v>
          </cell>
          <cell r="AN6224">
            <v>28.68</v>
          </cell>
          <cell r="AO6224">
            <v>29.42</v>
          </cell>
          <cell r="AP6224">
            <v>25.12</v>
          </cell>
          <cell r="AQ6224">
            <v>25.17</v>
          </cell>
          <cell r="AR6224">
            <v>29.919745377388637</v>
          </cell>
          <cell r="AS6224">
            <v>31.419520602472659</v>
          </cell>
          <cell r="AT6224">
            <v>32.211522259651417</v>
          </cell>
          <cell r="AU6224">
            <v>33.125389138900047</v>
          </cell>
          <cell r="AV6224">
            <v>34.125138811963225</v>
          </cell>
          <cell r="AW6224">
            <v>35.355526338541161</v>
          </cell>
          <cell r="AX6224">
            <v>36.599580321673699</v>
          </cell>
          <cell r="AY6224">
            <v>37.897879729585263</v>
          </cell>
          <cell r="AZ6224">
            <v>39.233349154055773</v>
          </cell>
          <cell r="BA6224">
            <v>40.589583452545888</v>
          </cell>
          <cell r="BB6224">
            <v>42.012859210079142</v>
          </cell>
          <cell r="BC6224">
            <v>43.465704139989569</v>
          </cell>
          <cell r="BD6224">
            <v>44.528417368685318</v>
          </cell>
          <cell r="BE6224">
            <v>45.529890581326299</v>
          </cell>
          <cell r="BF6224">
            <v>46.554599930788839</v>
          </cell>
          <cell r="BG6224">
            <v>47.601856587907854</v>
          </cell>
          <cell r="BH6224">
            <v>48.672701961553813</v>
          </cell>
          <cell r="BI6224">
            <v>49.767859793963275</v>
          </cell>
          <cell r="BJ6224">
            <v>50.887768642036384</v>
          </cell>
          <cell r="BK6224">
            <v>52.032952040005497</v>
          </cell>
          <cell r="BL6224">
            <v>53.203481388365944</v>
          </cell>
          <cell r="BM6224">
            <v>54.400461759912275</v>
          </cell>
          <cell r="BN6224">
            <v>55.624338950144406</v>
          </cell>
          <cell r="BO6224">
            <v>56.876450729143812</v>
          </cell>
          <cell r="BP6224">
            <v>58.156062257296945</v>
          </cell>
          <cell r="BQ6224">
            <v>59.464290559160993</v>
          </cell>
          <cell r="BR6224">
            <v>60.802249030287854</v>
          </cell>
          <cell r="BS6224">
            <v>62.170403452478119</v>
          </cell>
          <cell r="BT6224">
            <v>63.569052011067093</v>
          </cell>
          <cell r="BU6224">
            <v>64.999544027591298</v>
          </cell>
          <cell r="BV6224">
            <v>66.461973943440867</v>
          </cell>
          <cell r="BW6224">
            <v>67.95761724618896</v>
          </cell>
          <cell r="BX6224">
            <v>69.486634133004046</v>
          </cell>
          <cell r="BY6224">
            <v>71.049725252165629</v>
          </cell>
          <cell r="BZ6224">
            <v>72.648386175647531</v>
          </cell>
          <cell r="CA6224">
            <v>74.283164336350211</v>
          </cell>
          <cell r="CB6224">
            <v>75.954391544564345</v>
          </cell>
          <cell r="EM6224">
            <v>27.23</v>
          </cell>
          <cell r="EN6224">
            <v>27.3</v>
          </cell>
          <cell r="EO6224">
            <v>28.85</v>
          </cell>
          <cell r="EP6224">
            <v>23.43</v>
          </cell>
          <cell r="EQ6224">
            <v>23.96</v>
          </cell>
          <cell r="ER6224">
            <v>27.906832571346168</v>
          </cell>
          <cell r="ES6224">
            <v>29.30570731353242</v>
          </cell>
          <cell r="ET6224">
            <v>30.044425419730601</v>
          </cell>
          <cell r="EU6224">
            <v>30.896810012915129</v>
          </cell>
          <cell r="EV6224">
            <v>31.829299457177481</v>
          </cell>
          <cell r="EW6224">
            <v>32.976910115924341</v>
          </cell>
          <cell r="EX6224">
            <v>34.137267792070652</v>
          </cell>
          <cell r="EY6224">
            <v>35.348221419752491</v>
          </cell>
          <cell r="EZ6224">
            <v>36.593844374184982</v>
          </cell>
          <cell r="FA6224">
            <v>37.858835202752793</v>
          </cell>
          <cell r="FB6224">
            <v>39.186357137426519</v>
          </cell>
          <cell r="FC6224">
            <v>40.541458917195683</v>
          </cell>
          <cell r="FD6224">
            <v>41.532675913546854</v>
          </cell>
          <cell r="FE6224">
            <v>42.466772942694071</v>
          </cell>
          <cell r="FF6224">
            <v>43.422542849457898</v>
          </cell>
          <cell r="FG6224">
            <v>44.399343147081247</v>
          </cell>
          <cell r="FH6224">
            <v>45.398145181497043</v>
          </cell>
          <cell r="FI6224">
            <v>46.419624003684689</v>
          </cell>
          <cell r="FJ6224">
            <v>47.464188665721039</v>
          </cell>
          <cell r="FK6224">
            <v>48.532327479989199</v>
          </cell>
          <cell r="FL6224">
            <v>49.62410704336839</v>
          </cell>
          <cell r="FM6224">
            <v>50.740558082593331</v>
          </cell>
          <cell r="FN6224">
            <v>51.882096401348861</v>
          </cell>
          <cell r="FO6224">
            <v>53.049969768464948</v>
          </cell>
          <cell r="FP6224">
            <v>54.243492782184212</v>
          </cell>
          <cell r="FQ6224">
            <v>55.463707316924442</v>
          </cell>
          <cell r="FR6224">
            <v>56.711651862246988</v>
          </cell>
          <cell r="FS6224">
            <v>57.987760863517607</v>
          </cell>
          <cell r="FT6224">
            <v>59.292312445035904</v>
          </cell>
          <cell r="FU6224">
            <v>60.626565149938855</v>
          </cell>
          <cell r="FV6224">
            <v>61.990607065876567</v>
          </cell>
          <cell r="FW6224">
            <v>63.385627869355382</v>
          </cell>
          <cell r="FX6224">
            <v>64.811776979947638</v>
          </cell>
          <cell r="FY6224">
            <v>66.269707908369455</v>
          </cell>
          <cell r="FZ6224">
            <v>67.760815608894163</v>
          </cell>
          <cell r="GA6224">
            <v>69.285610684740661</v>
          </cell>
          <cell r="GB6224">
            <v>70.844402622975423</v>
          </cell>
          <cell r="ID6224" t="str">
            <v>Off</v>
          </cell>
        </row>
        <row r="6225">
          <cell r="B6225">
            <v>9</v>
          </cell>
          <cell r="D6225">
            <v>2</v>
          </cell>
          <cell r="AD6225">
            <v>12.86</v>
          </cell>
          <cell r="AE6225">
            <v>13.16</v>
          </cell>
          <cell r="AF6225">
            <v>16.75</v>
          </cell>
          <cell r="AG6225">
            <v>21.16</v>
          </cell>
          <cell r="AH6225">
            <v>26.5</v>
          </cell>
          <cell r="AI6225">
            <v>55.83</v>
          </cell>
          <cell r="AJ6225">
            <v>27.56</v>
          </cell>
          <cell r="AK6225">
            <v>27.77</v>
          </cell>
          <cell r="AL6225">
            <v>51.25</v>
          </cell>
          <cell r="AM6225">
            <v>25.27</v>
          </cell>
          <cell r="AN6225">
            <v>26.46</v>
          </cell>
          <cell r="AO6225">
            <v>28.6</v>
          </cell>
          <cell r="AP6225">
            <v>23.7</v>
          </cell>
          <cell r="AQ6225">
            <v>23.62</v>
          </cell>
          <cell r="AR6225">
            <v>27.099301470920842</v>
          </cell>
          <cell r="AS6225">
            <v>28.442583689961271</v>
          </cell>
          <cell r="AT6225">
            <v>29.159328951996628</v>
          </cell>
          <cell r="AU6225">
            <v>29.984674211801103</v>
          </cell>
          <cell r="AV6225">
            <v>30.887585759808587</v>
          </cell>
          <cell r="AW6225">
            <v>31.997531892302781</v>
          </cell>
          <cell r="AX6225">
            <v>33.119878408873497</v>
          </cell>
          <cell r="AY6225">
            <v>34.291022369635741</v>
          </cell>
          <cell r="AZ6225">
            <v>35.495662748868455</v>
          </cell>
          <cell r="BA6225">
            <v>36.719082265240047</v>
          </cell>
          <cell r="BB6225">
            <v>38.002789606587228</v>
          </cell>
          <cell r="BC6225">
            <v>39.313180204371761</v>
          </cell>
          <cell r="BD6225">
            <v>40.273740145933587</v>
          </cell>
          <cell r="BE6225">
            <v>41.17953061156043</v>
          </cell>
          <cell r="BF6225">
            <v>42.106323731528668</v>
          </cell>
          <cell r="BG6225">
            <v>43.053519977185616</v>
          </cell>
          <cell r="BH6225">
            <v>44.022048303393333</v>
          </cell>
          <cell r="BI6225">
            <v>45.012564773955319</v>
          </cell>
          <cell r="BJ6225">
            <v>46.025463872865984</v>
          </cell>
          <cell r="BK6225">
            <v>47.061222241746833</v>
          </cell>
          <cell r="BL6225">
            <v>48.119911209476484</v>
          </cell>
          <cell r="BM6225">
            <v>49.202523621827083</v>
          </cell>
          <cell r="BN6225">
            <v>50.30946109556362</v>
          </cell>
          <cell r="BO6225">
            <v>51.441925479220373</v>
          </cell>
          <cell r="BP6225">
            <v>52.599271449207933</v>
          </cell>
          <cell r="BQ6225">
            <v>53.782503223601353</v>
          </cell>
          <cell r="BR6225">
            <v>54.992621992711918</v>
          </cell>
          <cell r="BS6225">
            <v>56.230048105234381</v>
          </cell>
          <cell r="BT6225">
            <v>57.495057803815513</v>
          </cell>
          <cell r="BU6225">
            <v>58.788864404397174</v>
          </cell>
          <cell r="BV6225">
            <v>60.111561675511332</v>
          </cell>
          <cell r="BW6225">
            <v>61.464291286467372</v>
          </cell>
          <cell r="BX6225">
            <v>62.847212356187278</v>
          </cell>
          <cell r="BY6225">
            <v>64.260957112390543</v>
          </cell>
          <cell r="BZ6225">
            <v>65.706865342263825</v>
          </cell>
          <cell r="CA6225">
            <v>67.185438219497527</v>
          </cell>
          <cell r="CB6225">
            <v>68.696983704193372</v>
          </cell>
          <cell r="EM6225">
            <v>25.39</v>
          </cell>
          <cell r="EN6225">
            <v>25.77</v>
          </cell>
          <cell r="EO6225">
            <v>28.22</v>
          </cell>
          <cell r="EP6225">
            <v>22.13</v>
          </cell>
          <cell r="EQ6225">
            <v>22.64</v>
          </cell>
          <cell r="ER6225">
            <v>25.304115677277562</v>
          </cell>
          <cell r="ES6225">
            <v>26.558412534128394</v>
          </cell>
          <cell r="ET6225">
            <v>27.227677202855922</v>
          </cell>
          <cell r="EU6225">
            <v>27.998347692285162</v>
          </cell>
          <cell r="EV6225">
            <v>28.841446112428862</v>
          </cell>
          <cell r="EW6225">
            <v>29.877864167791582</v>
          </cell>
          <cell r="EX6225">
            <v>30.925861147188627</v>
          </cell>
          <cell r="EY6225">
            <v>32.019422997469995</v>
          </cell>
          <cell r="EZ6225">
            <v>33.14426230516704</v>
          </cell>
          <cell r="FA6225">
            <v>34.286636731213598</v>
          </cell>
          <cell r="FB6225">
            <v>35.485305231804865</v>
          </cell>
          <cell r="FC6225">
            <v>36.708889363828987</v>
          </cell>
          <cell r="FD6225">
            <v>37.605817275506759</v>
          </cell>
          <cell r="FE6225">
            <v>38.4516039001617</v>
          </cell>
          <cell r="FF6225">
            <v>39.317001864081405</v>
          </cell>
          <cell r="FG6225">
            <v>40.201451354224375</v>
          </cell>
          <cell r="FH6225">
            <v>41.105819787092592</v>
          </cell>
          <cell r="FI6225">
            <v>42.030719765722836</v>
          </cell>
          <cell r="FJ6225">
            <v>42.976519641625494</v>
          </cell>
          <cell r="FK6225">
            <v>43.943664481428577</v>
          </cell>
          <cell r="FL6225">
            <v>44.932220888848711</v>
          </cell>
          <cell r="FM6225">
            <v>45.943115938862164</v>
          </cell>
          <cell r="FN6225">
            <v>46.976724643241468</v>
          </cell>
          <cell r="FO6225">
            <v>48.034169234394376</v>
          </cell>
          <cell r="FP6225">
            <v>49.114847138015676</v>
          </cell>
          <cell r="FQ6225">
            <v>50.219696048029448</v>
          </cell>
          <cell r="FR6225">
            <v>51.349650831169399</v>
          </cell>
          <cell r="FS6225">
            <v>52.505103990246276</v>
          </cell>
          <cell r="FT6225">
            <v>53.686313468288489</v>
          </cell>
          <cell r="FU6225">
            <v>54.894412205456092</v>
          </cell>
          <cell r="FV6225">
            <v>56.129487758610367</v>
          </cell>
          <cell r="FW6225">
            <v>57.392606167490413</v>
          </cell>
          <cell r="FX6225">
            <v>58.683916010228877</v>
          </cell>
          <cell r="FY6225">
            <v>60.00400763279336</v>
          </cell>
          <cell r="FZ6225">
            <v>61.354132068535797</v>
          </cell>
          <cell r="GA6225">
            <v>62.734757291032921</v>
          </cell>
          <cell r="GB6225">
            <v>64.146170859653978</v>
          </cell>
          <cell r="ID6225" t="str">
            <v>Off</v>
          </cell>
        </row>
        <row r="6226">
          <cell r="B6226">
            <v>9</v>
          </cell>
          <cell r="D6226">
            <v>3</v>
          </cell>
          <cell r="AD6226">
            <v>12</v>
          </cell>
          <cell r="AE6226">
            <v>10</v>
          </cell>
          <cell r="AF6226">
            <v>15.87</v>
          </cell>
          <cell r="AG6226">
            <v>19.8</v>
          </cell>
          <cell r="AH6226">
            <v>25.08</v>
          </cell>
          <cell r="AI6226">
            <v>49.65</v>
          </cell>
          <cell r="AJ6226">
            <v>25.92</v>
          </cell>
          <cell r="AK6226">
            <v>26.07</v>
          </cell>
          <cell r="AL6226">
            <v>49.62</v>
          </cell>
          <cell r="AM6226">
            <v>23.43</v>
          </cell>
          <cell r="AN6226">
            <v>25.27</v>
          </cell>
          <cell r="AO6226">
            <v>26.41</v>
          </cell>
          <cell r="AP6226">
            <v>20.45</v>
          </cell>
          <cell r="AQ6226">
            <v>22.14</v>
          </cell>
          <cell r="AR6226">
            <v>24.844802056751035</v>
          </cell>
          <cell r="AS6226">
            <v>26.064357088059872</v>
          </cell>
          <cell r="AT6226">
            <v>26.720310378891227</v>
          </cell>
          <cell r="AU6226">
            <v>27.474331504926841</v>
          </cell>
          <cell r="AV6226">
            <v>28.29872758363868</v>
          </cell>
          <cell r="AW6226">
            <v>29.31036463011025</v>
          </cell>
          <cell r="AX6226">
            <v>30.333404308060494</v>
          </cell>
          <cell r="AY6226">
            <v>31.400731908795468</v>
          </cell>
          <cell r="AZ6226">
            <v>32.498531967793383</v>
          </cell>
          <cell r="BA6226">
            <v>33.613511684947227</v>
          </cell>
          <cell r="BB6226">
            <v>34.783174850350392</v>
          </cell>
          <cell r="BC6226">
            <v>35.977168168318634</v>
          </cell>
          <cell r="BD6226">
            <v>36.855329129483337</v>
          </cell>
          <cell r="BE6226">
            <v>37.684242217971573</v>
          </cell>
          <cell r="BF6226">
            <v>38.532365868076027</v>
          </cell>
          <cell r="BG6226">
            <v>39.399167802263889</v>
          </cell>
          <cell r="BH6226">
            <v>40.285490269596707</v>
          </cell>
          <cell r="BI6226">
            <v>41.191932384688734</v>
          </cell>
          <cell r="BJ6226">
            <v>42.118855462899859</v>
          </cell>
          <cell r="BK6226">
            <v>43.06669677385608</v>
          </cell>
          <cell r="BL6226">
            <v>44.035527589654578</v>
          </cell>
          <cell r="BM6226">
            <v>45.026250260723742</v>
          </cell>
          <cell r="BN6226">
            <v>46.039233152232555</v>
          </cell>
          <cell r="BO6226">
            <v>47.075567734425277</v>
          </cell>
          <cell r="BP6226">
            <v>48.134680076253645</v>
          </cell>
          <cell r="BQ6226">
            <v>49.217483441043825</v>
          </cell>
          <cell r="BR6226">
            <v>50.324888540678614</v>
          </cell>
          <cell r="BS6226">
            <v>51.457281478673337</v>
          </cell>
          <cell r="BT6226">
            <v>52.614920002747048</v>
          </cell>
          <cell r="BU6226">
            <v>53.798906984505308</v>
          </cell>
          <cell r="BV6226">
            <v>55.009335659378223</v>
          </cell>
          <cell r="BW6226">
            <v>56.247242954813949</v>
          </cell>
          <cell r="BX6226">
            <v>57.512783166203505</v>
          </cell>
          <cell r="BY6226">
            <v>58.806534952422595</v>
          </cell>
          <cell r="BZ6226">
            <v>60.129714845877373</v>
          </cell>
          <cell r="CA6226">
            <v>61.482785149686862</v>
          </cell>
          <cell r="CB6226">
            <v>62.866033818178707</v>
          </cell>
          <cell r="EM6226">
            <v>23.48</v>
          </cell>
          <cell r="EN6226">
            <v>24.67</v>
          </cell>
          <cell r="EO6226">
            <v>26.22</v>
          </cell>
          <cell r="EP6226">
            <v>19.11</v>
          </cell>
          <cell r="EQ6226">
            <v>21.31</v>
          </cell>
          <cell r="ER6226">
            <v>23.216829697042169</v>
          </cell>
          <cell r="ES6226">
            <v>24.356472564930279</v>
          </cell>
          <cell r="ET6226">
            <v>24.96944407533552</v>
          </cell>
          <cell r="EU6226">
            <v>25.674057460105232</v>
          </cell>
          <cell r="EV6226">
            <v>26.444434431458934</v>
          </cell>
          <cell r="EW6226">
            <v>27.389783280264396</v>
          </cell>
          <cell r="EX6226">
            <v>28.345787595454087</v>
          </cell>
          <cell r="EY6226">
            <v>29.343177837510094</v>
          </cell>
          <cell r="EZ6226">
            <v>30.369043809512547</v>
          </cell>
          <cell r="FA6226">
            <v>31.410963731019148</v>
          </cell>
          <cell r="FB6226">
            <v>32.50398393106093</v>
          </cell>
          <cell r="FC6226">
            <v>33.619740034062062</v>
          </cell>
          <cell r="FD6226">
            <v>34.440358907795925</v>
          </cell>
          <cell r="FE6226">
            <v>35.214956908823318</v>
          </cell>
          <cell r="FF6226">
            <v>36.007506686500385</v>
          </cell>
          <cell r="FG6226">
            <v>36.817510841137555</v>
          </cell>
          <cell r="FH6226">
            <v>37.645756432860296</v>
          </cell>
          <cell r="FI6226">
            <v>38.49280331889495</v>
          </cell>
          <cell r="FJ6226">
            <v>39.358989139169502</v>
          </cell>
          <cell r="FK6226">
            <v>40.244722510923701</v>
          </cell>
          <cell r="FL6226">
            <v>41.15007003610264</v>
          </cell>
          <cell r="FM6226">
            <v>42.075874938016177</v>
          </cell>
          <cell r="FN6226">
            <v>43.022481444457902</v>
          </cell>
          <cell r="FO6226">
            <v>43.990909506350469</v>
          </cell>
          <cell r="FP6226">
            <v>44.980622799863433</v>
          </cell>
          <cell r="FQ6226">
            <v>45.992474746129467</v>
          </cell>
          <cell r="FR6226">
            <v>47.027316382022903</v>
          </cell>
          <cell r="FS6226">
            <v>48.085508511366626</v>
          </cell>
          <cell r="FT6226">
            <v>49.167291992787099</v>
          </cell>
          <cell r="FU6226">
            <v>50.273697431486383</v>
          </cell>
          <cell r="FV6226">
            <v>51.404811953580335</v>
          </cell>
          <cell r="FW6226">
            <v>52.561604541148881</v>
          </cell>
          <cell r="FX6226">
            <v>53.744219379273794</v>
          </cell>
          <cell r="FY6226">
            <v>54.953197209818867</v>
          </cell>
          <cell r="FZ6226">
            <v>56.189674851086387</v>
          </cell>
          <cell r="GA6226">
            <v>57.454084313472663</v>
          </cell>
          <cell r="GB6226">
            <v>58.746694682904412</v>
          </cell>
          <cell r="ID6226" t="str">
            <v>Off</v>
          </cell>
        </row>
        <row r="6227">
          <cell r="B6227">
            <v>9</v>
          </cell>
          <cell r="D6227">
            <v>4</v>
          </cell>
          <cell r="AD6227">
            <v>11</v>
          </cell>
          <cell r="AE6227">
            <v>9.82</v>
          </cell>
          <cell r="AF6227">
            <v>15.47</v>
          </cell>
          <cell r="AG6227">
            <v>19.5</v>
          </cell>
          <cell r="AH6227">
            <v>22.51</v>
          </cell>
          <cell r="AI6227">
            <v>43.2</v>
          </cell>
          <cell r="AJ6227">
            <v>25.18</v>
          </cell>
          <cell r="AK6227">
            <v>24.16</v>
          </cell>
          <cell r="AL6227">
            <v>48.04</v>
          </cell>
          <cell r="AM6227">
            <v>22.21</v>
          </cell>
          <cell r="AN6227">
            <v>24.75</v>
          </cell>
          <cell r="AO6227">
            <v>26.03</v>
          </cell>
          <cell r="AP6227">
            <v>19.46</v>
          </cell>
          <cell r="AQ6227">
            <v>21.7</v>
          </cell>
          <cell r="AR6227">
            <v>23.447566009381035</v>
          </cell>
          <cell r="AS6227">
            <v>24.591079637820275</v>
          </cell>
          <cell r="AT6227">
            <v>25.209058731776398</v>
          </cell>
          <cell r="AU6227">
            <v>25.918611701040163</v>
          </cell>
          <cell r="AV6227">
            <v>26.693828114639096</v>
          </cell>
          <cell r="AW6227">
            <v>27.64358428824427</v>
          </cell>
          <cell r="AX6227">
            <v>28.604131417485476</v>
          </cell>
          <cell r="AY6227">
            <v>29.606099195608394</v>
          </cell>
          <cell r="AZ6227">
            <v>30.636624331137075</v>
          </cell>
          <cell r="BA6227">
            <v>31.683332127492839</v>
          </cell>
          <cell r="BB6227">
            <v>32.781153576473045</v>
          </cell>
          <cell r="BC6227">
            <v>33.90182515667469</v>
          </cell>
          <cell r="BD6227">
            <v>34.728570667466528</v>
          </cell>
          <cell r="BE6227">
            <v>35.509654030561272</v>
          </cell>
          <cell r="BF6227">
            <v>36.308834123547037</v>
          </cell>
          <cell r="BG6227">
            <v>37.125618413158136</v>
          </cell>
          <cell r="BH6227">
            <v>37.960796903394865</v>
          </cell>
          <cell r="BI6227">
            <v>38.814932078844492</v>
          </cell>
          <cell r="BJ6227">
            <v>39.688365663771812</v>
          </cell>
          <cell r="BK6227">
            <v>40.581509642059899</v>
          </cell>
          <cell r="BL6227">
            <v>41.494435250833078</v>
          </cell>
          <cell r="BM6227">
            <v>42.427988386699298</v>
          </cell>
          <cell r="BN6227">
            <v>43.382517773081162</v>
          </cell>
          <cell r="BO6227">
            <v>44.359045662156987</v>
          </cell>
          <cell r="BP6227">
            <v>45.357042293126035</v>
          </cell>
          <cell r="BQ6227">
            <v>46.377364192546963</v>
          </cell>
          <cell r="BR6227">
            <v>47.420865628733083</v>
          </cell>
          <cell r="BS6227">
            <v>48.487912451932885</v>
          </cell>
          <cell r="BT6227">
            <v>49.578750500089782</v>
          </cell>
          <cell r="BU6227">
            <v>50.694413386343129</v>
          </cell>
          <cell r="BV6227">
            <v>51.834994017952113</v>
          </cell>
          <cell r="BW6227">
            <v>53.001465450273827</v>
          </cell>
          <cell r="BX6227">
            <v>54.19397713349646</v>
          </cell>
          <cell r="BY6227">
            <v>55.413075052832681</v>
          </cell>
          <cell r="BZ6227">
            <v>56.659899948168366</v>
          </cell>
          <cell r="CA6227">
            <v>57.934889145353537</v>
          </cell>
          <cell r="CB6227">
            <v>59.238317759097299</v>
          </cell>
          <cell r="EM6227">
            <v>22.75</v>
          </cell>
          <cell r="EN6227">
            <v>24.18</v>
          </cell>
          <cell r="EO6227">
            <v>25.86</v>
          </cell>
          <cell r="EP6227">
            <v>18.21</v>
          </cell>
          <cell r="EQ6227">
            <v>20.92</v>
          </cell>
          <cell r="ER6227">
            <v>21.941427391101165</v>
          </cell>
          <cell r="ES6227">
            <v>23.011488191403249</v>
          </cell>
          <cell r="ET6227">
            <v>23.589771814267635</v>
          </cell>
          <cell r="EU6227">
            <v>24.253747126204591</v>
          </cell>
          <cell r="EV6227">
            <v>24.979168035332886</v>
          </cell>
          <cell r="EW6227">
            <v>25.867917260479349</v>
          </cell>
          <cell r="EX6227">
            <v>26.766764291490777</v>
          </cell>
          <cell r="EY6227">
            <v>27.704371343886375</v>
          </cell>
          <cell r="EZ6227">
            <v>28.668701391058896</v>
          </cell>
          <cell r="FA6227">
            <v>29.64817461673405</v>
          </cell>
          <cell r="FB6227">
            <v>30.675478243965784</v>
          </cell>
          <cell r="FC6227">
            <v>31.724164239622102</v>
          </cell>
          <cell r="FD6227">
            <v>32.497804309073253</v>
          </cell>
          <cell r="FE6227">
            <v>33.228715308145979</v>
          </cell>
          <cell r="FF6227">
            <v>33.97656060584746</v>
          </cell>
          <cell r="FG6227">
            <v>34.740879306454758</v>
          </cell>
          <cell r="FH6227">
            <v>35.522410668593039</v>
          </cell>
          <cell r="FI6227">
            <v>36.32168104603074</v>
          </cell>
          <cell r="FJ6227">
            <v>37.13901021260456</v>
          </cell>
          <cell r="FK6227">
            <v>37.974783688690174</v>
          </cell>
          <cell r="FL6227">
            <v>38.829068135543181</v>
          </cell>
          <cell r="FM6227">
            <v>39.702655114172366</v>
          </cell>
          <cell r="FN6227">
            <v>40.595870947986022</v>
          </cell>
          <cell r="FO6227">
            <v>41.50967222548195</v>
          </cell>
          <cell r="FP6227">
            <v>42.443563214687828</v>
          </cell>
          <cell r="FQ6227">
            <v>43.398345423755408</v>
          </cell>
          <cell r="FR6227">
            <v>44.374818247647966</v>
          </cell>
          <cell r="FS6227">
            <v>45.373324036469569</v>
          </cell>
          <cell r="FT6227">
            <v>46.394092836928827</v>
          </cell>
          <cell r="FU6227">
            <v>47.438091868720882</v>
          </cell>
          <cell r="FV6227">
            <v>48.505408071269677</v>
          </cell>
          <cell r="FW6227">
            <v>49.596951996376482</v>
          </cell>
          <cell r="FX6227">
            <v>50.712863494397254</v>
          </cell>
          <cell r="FY6227">
            <v>51.853653479552058</v>
          </cell>
          <cell r="FZ6227">
            <v>53.020389417068138</v>
          </cell>
          <cell r="GA6227">
            <v>54.213480541463923</v>
          </cell>
          <cell r="GB6227">
            <v>55.43318429564038</v>
          </cell>
          <cell r="ID6227" t="str">
            <v>Off</v>
          </cell>
        </row>
        <row r="6228">
          <cell r="B6228">
            <v>9</v>
          </cell>
          <cell r="D6228">
            <v>5</v>
          </cell>
          <cell r="AD6228">
            <v>11.4</v>
          </cell>
          <cell r="AE6228">
            <v>10.11</v>
          </cell>
          <cell r="AF6228">
            <v>15.43</v>
          </cell>
          <cell r="AG6228">
            <v>20.239999999999998</v>
          </cell>
          <cell r="AH6228">
            <v>24.86</v>
          </cell>
          <cell r="AI6228">
            <v>44.31</v>
          </cell>
          <cell r="AJ6228">
            <v>24.56</v>
          </cell>
          <cell r="AK6228">
            <v>23.44</v>
          </cell>
          <cell r="AL6228">
            <v>48.46</v>
          </cell>
          <cell r="AM6228">
            <v>23.3</v>
          </cell>
          <cell r="AN6228">
            <v>25.59</v>
          </cell>
          <cell r="AO6228">
            <v>27.07</v>
          </cell>
          <cell r="AP6228">
            <v>18.75</v>
          </cell>
          <cell r="AQ6228">
            <v>22.93</v>
          </cell>
          <cell r="AR6228">
            <v>24.878586698973642</v>
          </cell>
          <cell r="AS6228">
            <v>26.09996912831825</v>
          </cell>
          <cell r="AT6228">
            <v>26.756845870727396</v>
          </cell>
          <cell r="AU6228">
            <v>27.511946881745672</v>
          </cell>
          <cell r="AV6228">
            <v>28.33754125242821</v>
          </cell>
          <cell r="AW6228">
            <v>29.350691344779122</v>
          </cell>
          <cell r="AX6228">
            <v>30.375258740959701</v>
          </cell>
          <cell r="AY6228">
            <v>31.444184665914541</v>
          </cell>
          <cell r="AZ6228">
            <v>32.543630077377905</v>
          </cell>
          <cell r="BA6228">
            <v>33.660279354629367</v>
          </cell>
          <cell r="BB6228">
            <v>34.831700095139176</v>
          </cell>
          <cell r="BC6228">
            <v>36.027487156280301</v>
          </cell>
          <cell r="BD6228">
            <v>36.906897457768949</v>
          </cell>
          <cell r="BE6228">
            <v>37.736970302466261</v>
          </cell>
          <cell r="BF6228">
            <v>38.586280696713288</v>
          </cell>
          <cell r="BG6228">
            <v>39.454295436050899</v>
          </cell>
          <cell r="BH6228">
            <v>40.341858006544776</v>
          </cell>
          <cell r="BI6228">
            <v>41.249568432028717</v>
          </cell>
          <cell r="BJ6228">
            <v>42.177788484568126</v>
          </cell>
          <cell r="BK6228">
            <v>43.126956060770191</v>
          </cell>
          <cell r="BL6228">
            <v>44.097142433573893</v>
          </cell>
          <cell r="BM6228">
            <v>45.089251324936853</v>
          </cell>
          <cell r="BN6228">
            <v>46.103651557944787</v>
          </cell>
          <cell r="BO6228">
            <v>47.141436290784526</v>
          </cell>
          <cell r="BP6228">
            <v>48.202030525719124</v>
          </cell>
          <cell r="BQ6228">
            <v>49.286348904414353</v>
          </cell>
          <cell r="BR6228">
            <v>50.395303510038438</v>
          </cell>
          <cell r="BS6228">
            <v>51.529280918734827</v>
          </cell>
          <cell r="BT6228">
            <v>52.688539174076595</v>
          </cell>
          <cell r="BU6228">
            <v>53.874182836579315</v>
          </cell>
          <cell r="BV6228">
            <v>55.086305149569</v>
          </cell>
          <cell r="BW6228">
            <v>56.325944566544123</v>
          </cell>
          <cell r="BX6228">
            <v>57.593255532732719</v>
          </cell>
          <cell r="BY6228">
            <v>58.88881748778654</v>
          </cell>
          <cell r="BZ6228">
            <v>60.213848786264897</v>
          </cell>
          <cell r="CA6228">
            <v>61.56881235084942</v>
          </cell>
          <cell r="CB6228">
            <v>62.953996454090429</v>
          </cell>
          <cell r="EM6228">
            <v>23.35</v>
          </cell>
          <cell r="EN6228">
            <v>24.86</v>
          </cell>
          <cell r="EO6228">
            <v>26.79</v>
          </cell>
          <cell r="EP6228">
            <v>17.579999999999998</v>
          </cell>
          <cell r="EQ6228">
            <v>22.11</v>
          </cell>
          <cell r="ER6228">
            <v>23.326162888957683</v>
          </cell>
          <cell r="ES6228">
            <v>24.47133105471119</v>
          </cell>
          <cell r="ET6228">
            <v>25.087218688394003</v>
          </cell>
          <cell r="EU6228">
            <v>25.795201396324739</v>
          </cell>
          <cell r="EV6228">
            <v>26.569278678276685</v>
          </cell>
          <cell r="EW6228">
            <v>27.519208204864903</v>
          </cell>
          <cell r="EX6228">
            <v>28.479842595523813</v>
          </cell>
          <cell r="EY6228">
            <v>29.48206754276147</v>
          </cell>
          <cell r="EZ6228">
            <v>30.512907560549522</v>
          </cell>
          <cell r="FA6228">
            <v>31.55987792290049</v>
          </cell>
          <cell r="FB6228">
            <v>32.658202009202491</v>
          </cell>
          <cell r="FC6228">
            <v>33.779371957728408</v>
          </cell>
          <cell r="FD6228">
            <v>34.603907056404161</v>
          </cell>
          <cell r="FE6228">
            <v>35.38218335559236</v>
          </cell>
          <cell r="FF6228">
            <v>36.178496781238373</v>
          </cell>
          <cell r="FG6228">
            <v>36.992347400841318</v>
          </cell>
          <cell r="FH6228">
            <v>37.824526066936379</v>
          </cell>
          <cell r="FI6228">
            <v>38.675595361870123</v>
          </cell>
          <cell r="FJ6228">
            <v>39.545894483131072</v>
          </cell>
          <cell r="FK6228">
            <v>40.435834002578126</v>
          </cell>
          <cell r="FL6228">
            <v>41.345480745718874</v>
          </cell>
          <cell r="FM6228">
            <v>42.27568204226079</v>
          </cell>
          <cell r="FN6228">
            <v>43.22678370072903</v>
          </cell>
          <cell r="FO6228">
            <v>44.199810666239564</v>
          </cell>
          <cell r="FP6228">
            <v>45.194223820914246</v>
          </cell>
          <cell r="FQ6228">
            <v>46.21088073277889</v>
          </cell>
          <cell r="FR6228">
            <v>47.250636571012031</v>
          </cell>
          <cell r="FS6228">
            <v>48.313853789405769</v>
          </cell>
          <cell r="FT6228">
            <v>49.400774329614208</v>
          </cell>
          <cell r="FU6228">
            <v>50.512433827576757</v>
          </cell>
          <cell r="FV6228">
            <v>51.648919708235887</v>
          </cell>
          <cell r="FW6228">
            <v>52.811205625591761</v>
          </cell>
          <cell r="FX6228">
            <v>53.999436387490192</v>
          </cell>
          <cell r="FY6228">
            <v>55.214155276548652</v>
          </cell>
          <cell r="FZ6228">
            <v>56.456504622001958</v>
          </cell>
          <cell r="GA6228">
            <v>57.726918460156412</v>
          </cell>
          <cell r="GB6228">
            <v>59.02566707535518</v>
          </cell>
          <cell r="ID6228" t="str">
            <v>Off</v>
          </cell>
        </row>
        <row r="6229">
          <cell r="B6229">
            <v>9</v>
          </cell>
          <cell r="D6229">
            <v>6</v>
          </cell>
          <cell r="AD6229">
            <v>12.61</v>
          </cell>
          <cell r="AE6229">
            <v>11.31</v>
          </cell>
          <cell r="AF6229">
            <v>17.32</v>
          </cell>
          <cell r="AG6229">
            <v>23.06</v>
          </cell>
          <cell r="AH6229">
            <v>32.89</v>
          </cell>
          <cell r="AI6229">
            <v>62.47</v>
          </cell>
          <cell r="AJ6229">
            <v>24.97</v>
          </cell>
          <cell r="AK6229">
            <v>23.72</v>
          </cell>
          <cell r="AL6229">
            <v>53.09</v>
          </cell>
          <cell r="AM6229">
            <v>25.74</v>
          </cell>
          <cell r="AN6229">
            <v>28.04</v>
          </cell>
          <cell r="AO6229">
            <v>29.79</v>
          </cell>
          <cell r="AP6229">
            <v>19.440000000000001</v>
          </cell>
          <cell r="AQ6229">
            <v>25.5</v>
          </cell>
          <cell r="AR6229">
            <v>30.45802051296516</v>
          </cell>
          <cell r="AS6229">
            <v>31.988004740515464</v>
          </cell>
          <cell r="AT6229">
            <v>32.794209059448576</v>
          </cell>
          <cell r="AU6229">
            <v>33.724828144161542</v>
          </cell>
          <cell r="AV6229">
            <v>34.742780664356395</v>
          </cell>
          <cell r="AW6229">
            <v>35.995642937594567</v>
          </cell>
          <cell r="AX6229">
            <v>37.262416879347157</v>
          </cell>
          <cell r="AY6229">
            <v>38.584437116801602</v>
          </cell>
          <cell r="AZ6229">
            <v>39.9443064901943</v>
          </cell>
          <cell r="BA6229">
            <v>41.325316647423762</v>
          </cell>
          <cell r="BB6229">
            <v>42.774605457060815</v>
          </cell>
          <cell r="BC6229">
            <v>44.254002587162809</v>
          </cell>
          <cell r="BD6229">
            <v>45.336024761708941</v>
          </cell>
          <cell r="BE6229">
            <v>46.355659803346818</v>
          </cell>
          <cell r="BF6229">
            <v>47.398955534639683</v>
          </cell>
          <cell r="BG6229">
            <v>48.465205046106355</v>
          </cell>
          <cell r="BH6229">
            <v>49.555472007823795</v>
          </cell>
          <cell r="BI6229">
            <v>50.670492362182785</v>
          </cell>
          <cell r="BJ6229">
            <v>51.810713594906289</v>
          </cell>
          <cell r="BK6229">
            <v>52.976667715146903</v>
          </cell>
          <cell r="BL6229">
            <v>54.168426137184611</v>
          </cell>
          <cell r="BM6229">
            <v>55.387115154255795</v>
          </cell>
          <cell r="BN6229">
            <v>56.633189511290439</v>
          </cell>
          <cell r="BO6229">
            <v>57.908012484011763</v>
          </cell>
          <cell r="BP6229">
            <v>59.21083210834572</v>
          </cell>
          <cell r="BQ6229">
            <v>60.542786740829669</v>
          </cell>
          <cell r="BR6229">
            <v>61.905010993175821</v>
          </cell>
          <cell r="BS6229">
            <v>63.297979838291418</v>
          </cell>
          <cell r="BT6229">
            <v>64.721995409288709</v>
          </cell>
          <cell r="BU6229">
            <v>66.178432549671598</v>
          </cell>
          <cell r="BV6229">
            <v>67.667385830434753</v>
          </cell>
          <cell r="BW6229">
            <v>69.190156836863309</v>
          </cell>
          <cell r="BX6229">
            <v>70.746904976807599</v>
          </cell>
          <cell r="BY6229">
            <v>72.33834423842643</v>
          </cell>
          <cell r="BZ6229">
            <v>73.96600024399784</v>
          </cell>
          <cell r="CA6229">
            <v>75.630428779233711</v>
          </cell>
          <cell r="CB6229">
            <v>77.331965969734938</v>
          </cell>
          <cell r="EM6229">
            <v>26.73</v>
          </cell>
          <cell r="EN6229">
            <v>26.17</v>
          </cell>
          <cell r="EO6229">
            <v>29.05</v>
          </cell>
          <cell r="EP6229">
            <v>18.18</v>
          </cell>
          <cell r="EQ6229">
            <v>24.6</v>
          </cell>
          <cell r="ER6229">
            <v>28.483889553791489</v>
          </cell>
          <cell r="ES6229">
            <v>29.914708136963533</v>
          </cell>
          <cell r="ET6229">
            <v>30.668658472262091</v>
          </cell>
          <cell r="EU6229">
            <v>31.538959653336253</v>
          </cell>
          <cell r="EV6229">
            <v>32.490933769444403</v>
          </cell>
          <cell r="EW6229">
            <v>33.662592006454176</v>
          </cell>
          <cell r="EX6229">
            <v>34.84726022975984</v>
          </cell>
          <cell r="EY6229">
            <v>36.083593970342235</v>
          </cell>
          <cell r="EZ6229">
            <v>37.355323662126146</v>
          </cell>
          <cell r="FA6229">
            <v>38.646823901757401</v>
          </cell>
          <cell r="FB6229">
            <v>40.002177325584647</v>
          </cell>
          <cell r="FC6229">
            <v>41.385687604661513</v>
          </cell>
          <cell r="FD6229">
            <v>42.397578712338913</v>
          </cell>
          <cell r="FE6229">
            <v>43.351126297574339</v>
          </cell>
          <cell r="FF6229">
            <v>44.326801009246367</v>
          </cell>
          <cell r="FG6229">
            <v>45.323941756080941</v>
          </cell>
          <cell r="FH6229">
            <v>46.343543266575956</v>
          </cell>
          <cell r="FI6229">
            <v>47.386293783152418</v>
          </cell>
          <cell r="FJ6229">
            <v>48.452611787829028</v>
          </cell>
          <cell r="FK6229">
            <v>49.542994807683677</v>
          </cell>
          <cell r="FL6229">
            <v>50.657509628293013</v>
          </cell>
          <cell r="FM6229">
            <v>51.797209542405881</v>
          </cell>
          <cell r="FN6229">
            <v>52.962519820743836</v>
          </cell>
          <cell r="FO6229">
            <v>54.15471537856655</v>
          </cell>
          <cell r="FP6229">
            <v>55.3730929902122</v>
          </cell>
          <cell r="FQ6229">
            <v>56.618717229849963</v>
          </cell>
          <cell r="FR6229">
            <v>57.89264916954405</v>
          </cell>
          <cell r="FS6229">
            <v>59.195332996920676</v>
          </cell>
          <cell r="FT6229">
            <v>60.527051262390366</v>
          </cell>
          <cell r="FU6229">
            <v>61.889089699229913</v>
          </cell>
          <cell r="FV6229">
            <v>63.281536748832494</v>
          </cell>
          <cell r="FW6229">
            <v>64.705609634474015</v>
          </cell>
          <cell r="FX6229">
            <v>66.161457432014515</v>
          </cell>
          <cell r="FY6229">
            <v>67.649747852602488</v>
          </cell>
          <cell r="FZ6229">
            <v>69.171907635590571</v>
          </cell>
          <cell r="GA6229">
            <v>70.728456543542634</v>
          </cell>
          <cell r="GB6229">
            <v>72.319708916140996</v>
          </cell>
          <cell r="ID6229" t="str">
            <v>Off</v>
          </cell>
        </row>
        <row r="6230">
          <cell r="B6230">
            <v>9</v>
          </cell>
          <cell r="D6230">
            <v>7</v>
          </cell>
          <cell r="AD6230">
            <v>13.3</v>
          </cell>
          <cell r="AE6230">
            <v>12.52</v>
          </cell>
          <cell r="AF6230">
            <v>29.99</v>
          </cell>
          <cell r="AG6230">
            <v>40</v>
          </cell>
          <cell r="AH6230">
            <v>40.1</v>
          </cell>
          <cell r="AI6230">
            <v>105.91</v>
          </cell>
          <cell r="AJ6230">
            <v>26.8</v>
          </cell>
          <cell r="AK6230">
            <v>25.66</v>
          </cell>
          <cell r="AL6230">
            <v>66.22</v>
          </cell>
          <cell r="AM6230">
            <v>31.57</v>
          </cell>
          <cell r="AN6230">
            <v>36.32</v>
          </cell>
          <cell r="AO6230">
            <v>35.06</v>
          </cell>
          <cell r="AP6230">
            <v>20.22</v>
          </cell>
          <cell r="AQ6230">
            <v>29.32</v>
          </cell>
          <cell r="AR6230">
            <v>33.13843005363217</v>
          </cell>
          <cell r="AS6230">
            <v>34.079602504198945</v>
          </cell>
          <cell r="AT6230">
            <v>35.301357735928029</v>
          </cell>
          <cell r="AU6230">
            <v>36.621594451076021</v>
          </cell>
          <cell r="AV6230">
            <v>38.330947891377548</v>
          </cell>
          <cell r="AW6230">
            <v>40.798538862934841</v>
          </cell>
          <cell r="AX6230">
            <v>43.273528861365484</v>
          </cell>
          <cell r="AY6230">
            <v>45.892587324045927</v>
          </cell>
          <cell r="AZ6230">
            <v>48.60028925243185</v>
          </cell>
          <cell r="BA6230">
            <v>51.337612443479784</v>
          </cell>
          <cell r="BB6230">
            <v>54.260952208510233</v>
          </cell>
          <cell r="BC6230">
            <v>57.24215711668041</v>
          </cell>
          <cell r="BD6230">
            <v>58.823241461962432</v>
          </cell>
          <cell r="BE6230">
            <v>60.14688324398513</v>
          </cell>
          <cell r="BF6230">
            <v>61.499971652305085</v>
          </cell>
          <cell r="BG6230">
            <v>62.883947938403821</v>
          </cell>
          <cell r="BH6230">
            <v>64.298261641056655</v>
          </cell>
          <cell r="BI6230">
            <v>65.745254298068517</v>
          </cell>
          <cell r="BJ6230">
            <v>67.224301239349444</v>
          </cell>
          <cell r="BK6230">
            <v>68.737000129745439</v>
          </cell>
          <cell r="BL6230">
            <v>70.283422200315599</v>
          </cell>
          <cell r="BM6230">
            <v>71.865226168775735</v>
          </cell>
          <cell r="BN6230">
            <v>73.481793842454366</v>
          </cell>
          <cell r="BO6230">
            <v>75.135553193997083</v>
          </cell>
          <cell r="BP6230">
            <v>76.825754432745157</v>
          </cell>
          <cell r="BQ6230">
            <v>78.554066846164346</v>
          </cell>
          <cell r="BR6230">
            <v>80.322157717811905</v>
          </cell>
          <cell r="BS6230">
            <v>82.129425361945735</v>
          </cell>
          <cell r="BT6230">
            <v>83.976709167655997</v>
          </cell>
          <cell r="BU6230">
            <v>85.866448140945906</v>
          </cell>
          <cell r="BV6230">
            <v>87.798734928672687</v>
          </cell>
          <cell r="BW6230">
            <v>89.773795582669095</v>
          </cell>
          <cell r="BX6230">
            <v>91.793932257983784</v>
          </cell>
          <cell r="BY6230">
            <v>93.859317079274433</v>
          </cell>
          <cell r="BZ6230">
            <v>95.970936840619729</v>
          </cell>
          <cell r="CA6230">
            <v>98.130415019550043</v>
          </cell>
          <cell r="CB6230">
            <v>100.33861929646508</v>
          </cell>
          <cell r="EM6230">
            <v>29.87</v>
          </cell>
          <cell r="EN6230">
            <v>33.04</v>
          </cell>
          <cell r="EO6230">
            <v>32.96</v>
          </cell>
          <cell r="EP6230">
            <v>18.940000000000001</v>
          </cell>
          <cell r="EQ6230">
            <v>27.47</v>
          </cell>
          <cell r="ER6230">
            <v>31.040646153105506</v>
          </cell>
          <cell r="ES6230">
            <v>31.922238943102279</v>
          </cell>
          <cell r="ET6230">
            <v>33.066652597352963</v>
          </cell>
          <cell r="EU6230">
            <v>34.303313496705236</v>
          </cell>
          <cell r="EV6230">
            <v>35.904458608441679</v>
          </cell>
          <cell r="EW6230">
            <v>38.215842040751035</v>
          </cell>
          <cell r="EX6230">
            <v>40.53415611445412</v>
          </cell>
          <cell r="EY6230">
            <v>42.987418591366463</v>
          </cell>
          <cell r="EZ6230">
            <v>45.523713078192841</v>
          </cell>
          <cell r="FA6230">
            <v>48.087753693348525</v>
          </cell>
          <cell r="FB6230">
            <v>50.826035352580803</v>
          </cell>
          <cell r="FC6230">
            <v>53.618519079620526</v>
          </cell>
          <cell r="FD6230">
            <v>55.0995149994841</v>
          </cell>
          <cell r="FE6230">
            <v>56.339365412516244</v>
          </cell>
          <cell r="FF6230">
            <v>57.606798372633946</v>
          </cell>
          <cell r="FG6230">
            <v>58.903163894825347</v>
          </cell>
          <cell r="FH6230">
            <v>60.227946364075819</v>
          </cell>
          <cell r="FI6230">
            <v>61.583339090277832</v>
          </cell>
          <cell r="FJ6230">
            <v>62.968756947244245</v>
          </cell>
          <cell r="FK6230">
            <v>64.385696461789252</v>
          </cell>
          <cell r="FL6230">
            <v>65.834224355785238</v>
          </cell>
          <cell r="FM6230">
            <v>67.315894344046114</v>
          </cell>
          <cell r="FN6230">
            <v>68.830127367758948</v>
          </cell>
          <cell r="FO6230">
            <v>70.379197700015084</v>
          </cell>
          <cell r="FP6230">
            <v>71.96240301464853</v>
          </cell>
          <cell r="FQ6230">
            <v>73.581306927119329</v>
          </cell>
          <cell r="FR6230">
            <v>75.237471175833704</v>
          </cell>
          <cell r="FS6230">
            <v>76.930332163959065</v>
          </cell>
          <cell r="FT6230">
            <v>78.660676144184208</v>
          </cell>
          <cell r="FU6230">
            <v>80.430787724506217</v>
          </cell>
          <cell r="FV6230">
            <v>82.240753686897179</v>
          </cell>
          <cell r="FW6230">
            <v>84.090785773281539</v>
          </cell>
          <cell r="FX6230">
            <v>85.983040403868102</v>
          </cell>
          <cell r="FY6230">
            <v>87.917678807193766</v>
          </cell>
          <cell r="FZ6230">
            <v>89.895625309660616</v>
          </cell>
          <cell r="GA6230">
            <v>91.918400616729869</v>
          </cell>
          <cell r="GB6230">
            <v>93.986817481456427</v>
          </cell>
          <cell r="ID6230" t="str">
            <v>Off</v>
          </cell>
        </row>
        <row r="6231">
          <cell r="B6231">
            <v>9</v>
          </cell>
          <cell r="D6231">
            <v>8</v>
          </cell>
          <cell r="AD6231">
            <v>15.36</v>
          </cell>
          <cell r="AE6231">
            <v>14.45</v>
          </cell>
          <cell r="AF6231">
            <v>27.75</v>
          </cell>
          <cell r="AG6231">
            <v>35</v>
          </cell>
          <cell r="AH6231">
            <v>37.340000000000003</v>
          </cell>
          <cell r="AI6231">
            <v>72.41</v>
          </cell>
          <cell r="AJ6231">
            <v>27.79</v>
          </cell>
          <cell r="AK6231">
            <v>26.91</v>
          </cell>
          <cell r="AL6231">
            <v>56.19</v>
          </cell>
          <cell r="AM6231">
            <v>30.04</v>
          </cell>
          <cell r="AN6231">
            <v>34.119999999999997</v>
          </cell>
          <cell r="AO6231">
            <v>35.56</v>
          </cell>
          <cell r="AP6231">
            <v>21.91</v>
          </cell>
          <cell r="AQ6231">
            <v>29.94</v>
          </cell>
          <cell r="AR6231">
            <v>30.24953556637859</v>
          </cell>
          <cell r="AS6231">
            <v>31.09680755781697</v>
          </cell>
          <cell r="AT6231">
            <v>32.21051139239902</v>
          </cell>
          <cell r="AU6231">
            <v>33.412578784734315</v>
          </cell>
          <cell r="AV6231">
            <v>34.968790446513147</v>
          </cell>
          <cell r="AW6231">
            <v>37.213974435242875</v>
          </cell>
          <cell r="AX6231">
            <v>39.465955208070767</v>
          </cell>
          <cell r="AY6231">
            <v>41.848894817869031</v>
          </cell>
          <cell r="AZ6231">
            <v>44.312457062659185</v>
          </cell>
          <cell r="BA6231">
            <v>46.803013129677616</v>
          </cell>
          <cell r="BB6231">
            <v>49.462647593950102</v>
          </cell>
          <cell r="BC6231">
            <v>52.17493954809089</v>
          </cell>
          <cell r="BD6231">
            <v>53.615206376524114</v>
          </cell>
          <cell r="BE6231">
            <v>54.821662947528417</v>
          </cell>
          <cell r="BF6231">
            <v>56.054948694262549</v>
          </cell>
          <cell r="BG6231">
            <v>57.316395325957977</v>
          </cell>
          <cell r="BH6231">
            <v>58.605492117298269</v>
          </cell>
          <cell r="BI6231">
            <v>59.924372544279024</v>
          </cell>
          <cell r="BJ6231">
            <v>61.272467076654408</v>
          </cell>
          <cell r="BK6231">
            <v>62.651233433220455</v>
          </cell>
          <cell r="BL6231">
            <v>64.060742794300978</v>
          </cell>
          <cell r="BM6231">
            <v>65.502500600490066</v>
          </cell>
          <cell r="BN6231">
            <v>66.975943769990238</v>
          </cell>
          <cell r="BO6231">
            <v>68.48327684228704</v>
          </cell>
          <cell r="BP6231">
            <v>70.023833861733308</v>
          </cell>
          <cell r="BQ6231">
            <v>71.599130429166337</v>
          </cell>
          <cell r="BR6231">
            <v>73.210680549201413</v>
          </cell>
          <cell r="BS6231">
            <v>74.857936804421911</v>
          </cell>
          <cell r="BT6231">
            <v>76.541669623764875</v>
          </cell>
          <cell r="BU6231">
            <v>78.264094549283342</v>
          </cell>
          <cell r="BV6231">
            <v>80.025303769412446</v>
          </cell>
          <cell r="BW6231">
            <v>81.825494533937132</v>
          </cell>
          <cell r="BX6231">
            <v>83.666775102462083</v>
          </cell>
          <cell r="BY6231">
            <v>85.549302148588893</v>
          </cell>
          <cell r="BZ6231">
            <v>87.473964731395469</v>
          </cell>
          <cell r="CA6231">
            <v>89.442246793663855</v>
          </cell>
          <cell r="CB6231">
            <v>91.454945778230197</v>
          </cell>
          <cell r="EM6231">
            <v>27.74</v>
          </cell>
          <cell r="EN6231">
            <v>29.29</v>
          </cell>
          <cell r="EO6231">
            <v>33.78</v>
          </cell>
          <cell r="EP6231">
            <v>20.36</v>
          </cell>
          <cell r="EQ6231">
            <v>28</v>
          </cell>
          <cell r="ER6231">
            <v>28.109563858122687</v>
          </cell>
          <cell r="ES6231">
            <v>28.896896480016132</v>
          </cell>
          <cell r="ET6231">
            <v>29.931812503388592</v>
          </cell>
          <cell r="EU6231">
            <v>31.048840897178941</v>
          </cell>
          <cell r="EV6231">
            <v>32.494959995025454</v>
          </cell>
          <cell r="EW6231">
            <v>34.581310794228429</v>
          </cell>
          <cell r="EX6231">
            <v>36.673977546157957</v>
          </cell>
          <cell r="EY6231">
            <v>38.888338589311431</v>
          </cell>
          <cell r="EZ6231">
            <v>41.177618703593836</v>
          </cell>
          <cell r="FA6231">
            <v>43.491982990426116</v>
          </cell>
          <cell r="FB6231">
            <v>45.963464400402742</v>
          </cell>
          <cell r="FC6231">
            <v>48.483878101283914</v>
          </cell>
          <cell r="FD6231">
            <v>49.822254761571472</v>
          </cell>
          <cell r="FE6231">
            <v>50.943361826183413</v>
          </cell>
          <cell r="FF6231">
            <v>52.089400064590848</v>
          </cell>
          <cell r="FG6231">
            <v>53.261606975650587</v>
          </cell>
          <cell r="FH6231">
            <v>54.459507964773742</v>
          </cell>
          <cell r="FI6231">
            <v>55.685085577431352</v>
          </cell>
          <cell r="FJ6231">
            <v>56.937810574198252</v>
          </cell>
          <cell r="FK6231">
            <v>58.219037549081165</v>
          </cell>
          <cell r="FL6231">
            <v>59.528832646826466</v>
          </cell>
          <cell r="FM6231">
            <v>60.8685948072103</v>
          </cell>
          <cell r="FN6231">
            <v>62.237800783067144</v>
          </cell>
          <cell r="FO6231">
            <v>63.638499156045825</v>
          </cell>
          <cell r="FP6231">
            <v>65.070071082833863</v>
          </cell>
          <cell r="FQ6231">
            <v>66.533924944674879</v>
          </cell>
          <cell r="FR6231">
            <v>68.031467639513494</v>
          </cell>
          <cell r="FS6231">
            <v>69.562190476404837</v>
          </cell>
          <cell r="FT6231">
            <v>71.1268093810978</v>
          </cell>
          <cell r="FU6231">
            <v>72.727383159443576</v>
          </cell>
          <cell r="FV6231">
            <v>74.36399747810303</v>
          </cell>
          <cell r="FW6231">
            <v>76.036835632631664</v>
          </cell>
          <cell r="FX6231">
            <v>77.747856736016786</v>
          </cell>
          <cell r="FY6231">
            <v>79.497206378150153</v>
          </cell>
          <cell r="FZ6231">
            <v>81.285710722556445</v>
          </cell>
          <cell r="GA6231">
            <v>83.114748732039985</v>
          </cell>
          <cell r="GB6231">
            <v>84.985061435178764</v>
          </cell>
          <cell r="ID6231" t="str">
            <v>On</v>
          </cell>
        </row>
        <row r="6232">
          <cell r="B6232">
            <v>9</v>
          </cell>
          <cell r="D6232">
            <v>9</v>
          </cell>
          <cell r="AD6232">
            <v>18.45</v>
          </cell>
          <cell r="AE6232">
            <v>17.7</v>
          </cell>
          <cell r="AF6232">
            <v>30</v>
          </cell>
          <cell r="AG6232">
            <v>37.83</v>
          </cell>
          <cell r="AH6232">
            <v>39.36</v>
          </cell>
          <cell r="AI6232">
            <v>75.5</v>
          </cell>
          <cell r="AJ6232">
            <v>35.880000000000003</v>
          </cell>
          <cell r="AK6232">
            <v>30.38</v>
          </cell>
          <cell r="AL6232">
            <v>58.08</v>
          </cell>
          <cell r="AM6232">
            <v>30.8</v>
          </cell>
          <cell r="AN6232">
            <v>34.96</v>
          </cell>
          <cell r="AO6232">
            <v>37.07</v>
          </cell>
          <cell r="AP6232">
            <v>25.36</v>
          </cell>
          <cell r="AQ6232">
            <v>31.46</v>
          </cell>
          <cell r="AR6232">
            <v>31.180752789939714</v>
          </cell>
          <cell r="AS6232">
            <v>32.057970765828259</v>
          </cell>
          <cell r="AT6232">
            <v>33.20665461341904</v>
          </cell>
          <cell r="AU6232">
            <v>34.446946630379166</v>
          </cell>
          <cell r="AV6232">
            <v>36.05278447392304</v>
          </cell>
          <cell r="AW6232">
            <v>38.370140706854464</v>
          </cell>
          <cell r="AX6232">
            <v>40.694484481871051</v>
          </cell>
          <cell r="AY6232">
            <v>43.154049447232993</v>
          </cell>
          <cell r="AZ6232">
            <v>45.696843180470474</v>
          </cell>
          <cell r="BA6232">
            <v>48.267480555848422</v>
          </cell>
          <cell r="BB6232">
            <v>51.01270488285077</v>
          </cell>
          <cell r="BC6232">
            <v>53.812276283745398</v>
          </cell>
          <cell r="BD6232">
            <v>55.298110400304623</v>
          </cell>
          <cell r="BE6232">
            <v>56.542433994683165</v>
          </cell>
          <cell r="BF6232">
            <v>57.814432084352347</v>
          </cell>
          <cell r="BG6232">
            <v>59.115472664470659</v>
          </cell>
          <cell r="BH6232">
            <v>60.445031449152069</v>
          </cell>
          <cell r="BI6232">
            <v>61.805309655246219</v>
          </cell>
          <cell r="BJ6232">
            <v>63.195719491770106</v>
          </cell>
          <cell r="BK6232">
            <v>64.617764234399814</v>
          </cell>
          <cell r="BL6232">
            <v>66.071515079703545</v>
          </cell>
          <cell r="BM6232">
            <v>67.558527062233779</v>
          </cell>
          <cell r="BN6232">
            <v>69.078218848408639</v>
          </cell>
          <cell r="BO6232">
            <v>70.632867408759552</v>
          </cell>
          <cell r="BP6232">
            <v>72.221779802062585</v>
          </cell>
          <cell r="BQ6232">
            <v>73.84652135422219</v>
          </cell>
          <cell r="BR6232">
            <v>75.508655664515857</v>
          </cell>
          <cell r="BS6232">
            <v>77.207617333186207</v>
          </cell>
          <cell r="BT6232">
            <v>78.944199243676493</v>
          </cell>
          <cell r="BU6232">
            <v>80.720689378742179</v>
          </cell>
          <cell r="BV6232">
            <v>82.537180073467852</v>
          </cell>
          <cell r="BW6232">
            <v>84.39387733630879</v>
          </cell>
          <cell r="BX6232">
            <v>86.292952863632365</v>
          </cell>
          <cell r="BY6232">
            <v>88.234568044429153</v>
          </cell>
          <cell r="BZ6232">
            <v>90.219643141935308</v>
          </cell>
          <cell r="CA6232">
            <v>92.249707524385016</v>
          </cell>
          <cell r="CB6232">
            <v>94.32558149760284</v>
          </cell>
          <cell r="EM6232">
            <v>27.51</v>
          </cell>
          <cell r="EN6232">
            <v>29.36</v>
          </cell>
          <cell r="EO6232">
            <v>34.75</v>
          </cell>
          <cell r="EP6232">
            <v>23.6</v>
          </cell>
          <cell r="EQ6232">
            <v>29.31</v>
          </cell>
          <cell r="ER6232">
            <v>29.016788873918664</v>
          </cell>
          <cell r="ES6232">
            <v>29.833127368830716</v>
          </cell>
          <cell r="ET6232">
            <v>30.90209183267703</v>
          </cell>
          <cell r="EU6232">
            <v>32.056306801141496</v>
          </cell>
          <cell r="EV6232">
            <v>33.550698485196527</v>
          </cell>
          <cell r="EW6232">
            <v>35.707228733508103</v>
          </cell>
          <cell r="EX6232">
            <v>37.870261584075585</v>
          </cell>
          <cell r="EY6232">
            <v>40.159131189065405</v>
          </cell>
          <cell r="EZ6232">
            <v>42.525453432929943</v>
          </cell>
          <cell r="FA6232">
            <v>44.917686952603425</v>
          </cell>
          <cell r="FB6232">
            <v>47.472390979309083</v>
          </cell>
          <cell r="FC6232">
            <v>50.077670358690519</v>
          </cell>
          <cell r="FD6232">
            <v>51.460386650125756</v>
          </cell>
          <cell r="FE6232">
            <v>52.618353401992223</v>
          </cell>
          <cell r="FF6232">
            <v>53.80207402171591</v>
          </cell>
          <cell r="FG6232">
            <v>55.01282156472822</v>
          </cell>
          <cell r="FH6232">
            <v>56.250108130914391</v>
          </cell>
          <cell r="FI6232">
            <v>57.51598217128592</v>
          </cell>
          <cell r="FJ6232">
            <v>58.809896687924869</v>
          </cell>
          <cell r="FK6232">
            <v>60.133250628226961</v>
          </cell>
          <cell r="FL6232">
            <v>61.486110247673651</v>
          </cell>
          <cell r="FM6232">
            <v>62.869922660438384</v>
          </cell>
          <cell r="FN6232">
            <v>64.284146877856628</v>
          </cell>
          <cell r="FO6232">
            <v>65.730901847268356</v>
          </cell>
          <cell r="FP6232">
            <v>67.209542718007782</v>
          </cell>
          <cell r="FQ6232">
            <v>68.721526181373974</v>
          </cell>
          <cell r="FR6232">
            <v>70.268307321868079</v>
          </cell>
          <cell r="FS6232">
            <v>71.849359978832595</v>
          </cell>
          <cell r="FT6232">
            <v>73.465422009099584</v>
          </cell>
          <cell r="FU6232">
            <v>75.118622607977741</v>
          </cell>
          <cell r="FV6232">
            <v>76.809047702438548</v>
          </cell>
          <cell r="FW6232">
            <v>78.536889003820491</v>
          </cell>
          <cell r="FX6232">
            <v>80.304167491392903</v>
          </cell>
          <cell r="FY6232">
            <v>82.111033353648594</v>
          </cell>
          <cell r="FZ6232">
            <v>83.9583429869745</v>
          </cell>
          <cell r="GA6232">
            <v>85.847519620484491</v>
          </cell>
          <cell r="GB6232">
            <v>87.779326630261323</v>
          </cell>
          <cell r="ID6232" t="str">
            <v>On</v>
          </cell>
        </row>
        <row r="6233">
          <cell r="B6233">
            <v>9</v>
          </cell>
          <cell r="D6233">
            <v>10</v>
          </cell>
          <cell r="AD6233">
            <v>20.85</v>
          </cell>
          <cell r="AE6233">
            <v>19.29</v>
          </cell>
          <cell r="AF6233">
            <v>36.840000000000003</v>
          </cell>
          <cell r="AG6233">
            <v>45</v>
          </cell>
          <cell r="AH6233">
            <v>41.05</v>
          </cell>
          <cell r="AI6233">
            <v>85.5</v>
          </cell>
          <cell r="AJ6233">
            <v>41.82</v>
          </cell>
          <cell r="AK6233">
            <v>33.07</v>
          </cell>
          <cell r="AL6233">
            <v>60.81</v>
          </cell>
          <cell r="AM6233">
            <v>33.83</v>
          </cell>
          <cell r="AN6233">
            <v>38.46</v>
          </cell>
          <cell r="AO6233">
            <v>38.15</v>
          </cell>
          <cell r="AP6233">
            <v>27.21</v>
          </cell>
          <cell r="AQ6233">
            <v>32.950000000000003</v>
          </cell>
          <cell r="AR6233">
            <v>33.426196916649644</v>
          </cell>
          <cell r="AS6233">
            <v>34.376827455421981</v>
          </cell>
          <cell r="AT6233">
            <v>35.609297080063627</v>
          </cell>
          <cell r="AU6233">
            <v>36.941261511255306</v>
          </cell>
          <cell r="AV6233">
            <v>38.665784671803628</v>
          </cell>
          <cell r="AW6233">
            <v>41.155373976510027</v>
          </cell>
          <cell r="AX6233">
            <v>43.652423391911029</v>
          </cell>
          <cell r="AY6233">
            <v>46.294835285112192</v>
          </cell>
          <cell r="AZ6233">
            <v>49.026682906035674</v>
          </cell>
          <cell r="BA6233">
            <v>51.788412578203882</v>
          </cell>
          <cell r="BB6233">
            <v>54.737830282762538</v>
          </cell>
          <cell r="BC6233">
            <v>57.745628326904836</v>
          </cell>
          <cell r="BD6233">
            <v>59.340682731376347</v>
          </cell>
          <cell r="BE6233">
            <v>60.675967298852918</v>
          </cell>
          <cell r="BF6233">
            <v>62.040958701371565</v>
          </cell>
          <cell r="BG6233">
            <v>63.437108785585401</v>
          </cell>
          <cell r="BH6233">
            <v>64.863863376037216</v>
          </cell>
          <cell r="BI6233">
            <v>66.3235845174177</v>
          </cell>
          <cell r="BJ6233">
            <v>67.815642204972036</v>
          </cell>
          <cell r="BK6233">
            <v>69.341647899050812</v>
          </cell>
          <cell r="BL6233">
            <v>70.901672835802572</v>
          </cell>
          <cell r="BM6233">
            <v>72.497390940749639</v>
          </cell>
          <cell r="BN6233">
            <v>74.128178689566326</v>
          </cell>
          <cell r="BO6233">
            <v>75.796486178799455</v>
          </cell>
          <cell r="BP6233">
            <v>77.501555254501014</v>
          </cell>
          <cell r="BQ6233">
            <v>79.245070453024582</v>
          </cell>
          <cell r="BR6233">
            <v>81.028714265877127</v>
          </cell>
          <cell r="BS6233">
            <v>82.851879760286238</v>
          </cell>
          <cell r="BT6233">
            <v>84.715413121370645</v>
          </cell>
          <cell r="BU6233">
            <v>86.621775482188909</v>
          </cell>
          <cell r="BV6233">
            <v>88.571059535625622</v>
          </cell>
          <cell r="BW6233">
            <v>90.563494372985872</v>
          </cell>
          <cell r="BX6233">
            <v>92.601401159971431</v>
          </cell>
          <cell r="BY6233">
            <v>94.684953646355495</v>
          </cell>
          <cell r="BZ6233">
            <v>96.815148459089656</v>
          </cell>
          <cell r="CA6233">
            <v>98.993622829864549</v>
          </cell>
          <cell r="CB6233">
            <v>101.2212513634182</v>
          </cell>
          <cell r="EM6233">
            <v>29.66</v>
          </cell>
          <cell r="EN6233">
            <v>31.67</v>
          </cell>
          <cell r="EO6233">
            <v>35.81</v>
          </cell>
          <cell r="EP6233">
            <v>24.98</v>
          </cell>
          <cell r="EQ6233">
            <v>30.43</v>
          </cell>
          <cell r="ER6233">
            <v>30.686747481731278</v>
          </cell>
          <cell r="ES6233">
            <v>31.559468939229735</v>
          </cell>
          <cell r="ET6233">
            <v>32.690931314222318</v>
          </cell>
          <cell r="EU6233">
            <v>33.913734382622472</v>
          </cell>
          <cell r="EV6233">
            <v>35.496923965514682</v>
          </cell>
          <cell r="EW6233">
            <v>37.782478571599427</v>
          </cell>
          <cell r="EX6233">
            <v>40.074881893786753</v>
          </cell>
          <cell r="EY6233">
            <v>42.500734488133133</v>
          </cell>
          <cell r="EZ6233">
            <v>45.00869309050978</v>
          </cell>
          <cell r="FA6233">
            <v>47.544084755734396</v>
          </cell>
          <cell r="FB6233">
            <v>50.251782449959876</v>
          </cell>
          <cell r="FC6233">
            <v>53.013075913490731</v>
          </cell>
          <cell r="FD6233">
            <v>54.477407373384089</v>
          </cell>
          <cell r="FE6233">
            <v>55.703258475756918</v>
          </cell>
          <cell r="FF6233">
            <v>56.956381784647618</v>
          </cell>
          <cell r="FG6233">
            <v>58.238110160379392</v>
          </cell>
          <cell r="FH6233">
            <v>59.547934845035265</v>
          </cell>
          <cell r="FI6233">
            <v>60.888024301547006</v>
          </cell>
          <cell r="FJ6233">
            <v>62.257800157302512</v>
          </cell>
          <cell r="FK6233">
            <v>63.658741805155799</v>
          </cell>
          <cell r="FL6233">
            <v>65.090914643085199</v>
          </cell>
          <cell r="FM6233">
            <v>66.555855409773102</v>
          </cell>
          <cell r="FN6233">
            <v>68.052991681931886</v>
          </cell>
          <cell r="FO6233">
            <v>69.584572758045212</v>
          </cell>
          <cell r="FP6233">
            <v>71.149902618795849</v>
          </cell>
          <cell r="FQ6233">
            <v>72.750527744085048</v>
          </cell>
          <cell r="FR6233">
            <v>74.38799273655313</v>
          </cell>
          <cell r="FS6233">
            <v>76.06174040470232</v>
          </cell>
          <cell r="FT6233">
            <v>77.772547584411569</v>
          </cell>
          <cell r="FU6233">
            <v>79.522673706177102</v>
          </cell>
          <cell r="FV6233">
            <v>81.312203866223001</v>
          </cell>
          <cell r="FW6233">
            <v>83.141348380638988</v>
          </cell>
          <cell r="FX6233">
            <v>85.012238183612141</v>
          </cell>
          <cell r="FY6233">
            <v>86.925032785224559</v>
          </cell>
          <cell r="FZ6233">
            <v>88.880647133703036</v>
          </cell>
          <cell r="GA6233">
            <v>90.880584281147236</v>
          </cell>
          <cell r="GB6233">
            <v>92.925647153920863</v>
          </cell>
          <cell r="ID6233" t="str">
            <v>On</v>
          </cell>
        </row>
        <row r="6234">
          <cell r="B6234">
            <v>9</v>
          </cell>
          <cell r="D6234">
            <v>11</v>
          </cell>
          <cell r="AD6234">
            <v>22.13</v>
          </cell>
          <cell r="AE6234">
            <v>20.2</v>
          </cell>
          <cell r="AF6234">
            <v>39.61</v>
          </cell>
          <cell r="AG6234">
            <v>48</v>
          </cell>
          <cell r="AH6234">
            <v>43.14</v>
          </cell>
          <cell r="AI6234">
            <v>95.5</v>
          </cell>
          <cell r="AJ6234">
            <v>44.8</v>
          </cell>
          <cell r="AK6234">
            <v>36.65</v>
          </cell>
          <cell r="AL6234">
            <v>67.12</v>
          </cell>
          <cell r="AM6234">
            <v>36.880000000000003</v>
          </cell>
          <cell r="AN6234">
            <v>44.56</v>
          </cell>
          <cell r="AO6234">
            <v>39.479999999999997</v>
          </cell>
          <cell r="AP6234">
            <v>29.1</v>
          </cell>
          <cell r="AQ6234">
            <v>35.799999999999997</v>
          </cell>
          <cell r="AR6234">
            <v>37.381902349341161</v>
          </cell>
          <cell r="AS6234">
            <v>38.464389471758821</v>
          </cell>
          <cell r="AT6234">
            <v>39.843281459600405</v>
          </cell>
          <cell r="AU6234">
            <v>41.335693953059447</v>
          </cell>
          <cell r="AV6234">
            <v>43.267245079861929</v>
          </cell>
          <cell r="AW6234">
            <v>46.056477816937686</v>
          </cell>
          <cell r="AX6234">
            <v>48.85402962389383</v>
          </cell>
          <cell r="AY6234">
            <v>51.814522606615022</v>
          </cell>
          <cell r="AZ6234">
            <v>54.875223675301768</v>
          </cell>
          <cell r="BA6234">
            <v>57.969375169643357</v>
          </cell>
          <cell r="BB6234">
            <v>61.273912652153015</v>
          </cell>
          <cell r="BC6234">
            <v>64.643849946305579</v>
          </cell>
          <cell r="BD6234">
            <v>66.429934944952322</v>
          </cell>
          <cell r="BE6234">
            <v>67.924731119547346</v>
          </cell>
          <cell r="BF6234">
            <v>69.452801857285209</v>
          </cell>
          <cell r="BG6234">
            <v>71.015739066299602</v>
          </cell>
          <cell r="BH6234">
            <v>72.612941816584296</v>
          </cell>
          <cell r="BI6234">
            <v>74.247050192085965</v>
          </cell>
          <cell r="BJ6234">
            <v>75.917363641428295</v>
          </cell>
          <cell r="BK6234">
            <v>77.625680708463804</v>
          </cell>
          <cell r="BL6234">
            <v>79.372072699929419</v>
          </cell>
          <cell r="BM6234">
            <v>81.158421526816909</v>
          </cell>
          <cell r="BN6234">
            <v>82.984033161772089</v>
          </cell>
          <cell r="BO6234">
            <v>84.851659482678258</v>
          </cell>
          <cell r="BP6234">
            <v>86.760427153916339</v>
          </cell>
          <cell r="BQ6234">
            <v>88.712229267131605</v>
          </cell>
          <cell r="BR6234">
            <v>90.708956300600335</v>
          </cell>
          <cell r="BS6234">
            <v>92.749931994060205</v>
          </cell>
          <cell r="BT6234">
            <v>94.836094661423317</v>
          </cell>
          <cell r="BU6234">
            <v>96.970207261977308</v>
          </cell>
          <cell r="BV6234">
            <v>99.152363127717791</v>
          </cell>
          <cell r="BW6234">
            <v>101.38283613767456</v>
          </cell>
          <cell r="BX6234">
            <v>103.6642034282975</v>
          </cell>
          <cell r="BY6234">
            <v>105.99666260562169</v>
          </cell>
          <cell r="BZ6234">
            <v>108.38134717842237</v>
          </cell>
          <cell r="CA6234">
            <v>110.82008088697054</v>
          </cell>
          <cell r="CB6234">
            <v>113.31383224735247</v>
          </cell>
          <cell r="EM6234">
            <v>32.67</v>
          </cell>
          <cell r="EN6234">
            <v>35.049999999999997</v>
          </cell>
          <cell r="EO6234">
            <v>36.700000000000003</v>
          </cell>
          <cell r="EP6234">
            <v>26.82</v>
          </cell>
          <cell r="EQ6234">
            <v>31.59</v>
          </cell>
          <cell r="ER6234">
            <v>34.453011031248451</v>
          </cell>
          <cell r="ES6234">
            <v>35.45068472964163</v>
          </cell>
          <cell r="ET6234">
            <v>36.721539819466763</v>
          </cell>
          <cell r="EU6234">
            <v>38.097021024778499</v>
          </cell>
          <cell r="EV6234">
            <v>39.877234125151098</v>
          </cell>
          <cell r="EW6234">
            <v>42.447929039528134</v>
          </cell>
          <cell r="EX6234">
            <v>45.026291220372251</v>
          </cell>
          <cell r="EY6234">
            <v>47.754828051869922</v>
          </cell>
          <cell r="EZ6234">
            <v>50.575721614144101</v>
          </cell>
          <cell r="FA6234">
            <v>53.427444743980573</v>
          </cell>
          <cell r="FB6234">
            <v>56.473070011365763</v>
          </cell>
          <cell r="FC6234">
            <v>59.578970981440399</v>
          </cell>
          <cell r="FD6234">
            <v>61.225115299780796</v>
          </cell>
          <cell r="FE6234">
            <v>62.60279342358281</v>
          </cell>
          <cell r="FF6234">
            <v>64.011139031353579</v>
          </cell>
          <cell r="FG6234">
            <v>65.451619304403962</v>
          </cell>
          <cell r="FH6234">
            <v>66.92368039590346</v>
          </cell>
          <cell r="FI6234">
            <v>68.429755537860672</v>
          </cell>
          <cell r="FJ6234">
            <v>69.969199067460707</v>
          </cell>
          <cell r="FK6234">
            <v>71.543668611718189</v>
          </cell>
          <cell r="FL6234">
            <v>73.153229890450405</v>
          </cell>
          <cell r="FM6234">
            <v>74.799617365952898</v>
          </cell>
          <cell r="FN6234">
            <v>76.482191388272412</v>
          </cell>
          <cell r="FO6234">
            <v>78.20348822424161</v>
          </cell>
          <cell r="FP6234">
            <v>79.962702964537328</v>
          </cell>
          <cell r="FQ6234">
            <v>81.761580376098607</v>
          </cell>
          <cell r="FR6234">
            <v>83.601862817254329</v>
          </cell>
          <cell r="FS6234">
            <v>85.482927013082289</v>
          </cell>
          <cell r="FT6234">
            <v>87.405637760115923</v>
          </cell>
          <cell r="FU6234">
            <v>89.372541538358462</v>
          </cell>
          <cell r="FV6234">
            <v>91.383724367195569</v>
          </cell>
          <cell r="FW6234">
            <v>93.439438667093867</v>
          </cell>
          <cell r="FX6234">
            <v>95.542059654533972</v>
          </cell>
          <cell r="FY6234">
            <v>97.691769453016278</v>
          </cell>
          <cell r="FZ6234">
            <v>99.889612760319167</v>
          </cell>
          <cell r="GA6234">
            <v>102.13727042572336</v>
          </cell>
          <cell r="GB6234">
            <v>104.43563508158051</v>
          </cell>
          <cell r="ID6234" t="str">
            <v>On</v>
          </cell>
        </row>
        <row r="6235">
          <cell r="B6235">
            <v>9</v>
          </cell>
          <cell r="D6235">
            <v>12</v>
          </cell>
          <cell r="AD6235">
            <v>24.23</v>
          </cell>
          <cell r="AE6235">
            <v>21.28</v>
          </cell>
          <cell r="AF6235">
            <v>42.71</v>
          </cell>
          <cell r="AG6235">
            <v>50.97</v>
          </cell>
          <cell r="AH6235">
            <v>45.93</v>
          </cell>
          <cell r="AI6235">
            <v>99.52</v>
          </cell>
          <cell r="AJ6235">
            <v>44.54</v>
          </cell>
          <cell r="AK6235">
            <v>41.19</v>
          </cell>
          <cell r="AL6235">
            <v>67.72</v>
          </cell>
          <cell r="AM6235">
            <v>37.44</v>
          </cell>
          <cell r="AN6235">
            <v>45.08</v>
          </cell>
          <cell r="AO6235">
            <v>39.15</v>
          </cell>
          <cell r="AP6235">
            <v>30.32</v>
          </cell>
          <cell r="AQ6235">
            <v>36.270000000000003</v>
          </cell>
          <cell r="AR6235">
            <v>39.463854928432426</v>
          </cell>
          <cell r="AS6235">
            <v>40.609866051801461</v>
          </cell>
          <cell r="AT6235">
            <v>42.068562648134893</v>
          </cell>
          <cell r="AU6235">
            <v>43.647854744809344</v>
          </cell>
          <cell r="AV6235">
            <v>45.693141918936689</v>
          </cell>
          <cell r="AW6235">
            <v>48.648845253785609</v>
          </cell>
          <cell r="AX6235">
            <v>51.613258287981814</v>
          </cell>
          <cell r="AY6235">
            <v>54.750530663408817</v>
          </cell>
          <cell r="AZ6235">
            <v>57.994057550868455</v>
          </cell>
          <cell r="BA6235">
            <v>61.272965472131609</v>
          </cell>
          <cell r="BB6235">
            <v>64.775092320068822</v>
          </cell>
          <cell r="BC6235">
            <v>68.346512674513065</v>
          </cell>
          <cell r="BD6235">
            <v>70.236341879897992</v>
          </cell>
          <cell r="BE6235">
            <v>71.816788712208279</v>
          </cell>
          <cell r="BF6235">
            <v>73.432417039039066</v>
          </cell>
          <cell r="BG6235">
            <v>75.084910270677312</v>
          </cell>
          <cell r="BH6235">
            <v>76.773629162085797</v>
          </cell>
          <cell r="BI6235">
            <v>78.501372409710186</v>
          </cell>
          <cell r="BJ6235">
            <v>80.267393459280541</v>
          </cell>
          <cell r="BK6235">
            <v>82.073597452495434</v>
          </cell>
          <cell r="BL6235">
            <v>83.920055731242286</v>
          </cell>
          <cell r="BM6235">
            <v>85.808763063819526</v>
          </cell>
          <cell r="BN6235">
            <v>87.738979435895033</v>
          </cell>
          <cell r="BO6235">
            <v>89.713623009024857</v>
          </cell>
          <cell r="BP6235">
            <v>91.731760520473586</v>
          </cell>
          <cell r="BQ6235">
            <v>93.795398202818092</v>
          </cell>
          <cell r="BR6235">
            <v>95.906539394460381</v>
          </cell>
          <cell r="BS6235">
            <v>98.064462427733716</v>
          </cell>
          <cell r="BT6235">
            <v>100.27015821846072</v>
          </cell>
          <cell r="BU6235">
            <v>102.52655602833681</v>
          </cell>
          <cell r="BV6235">
            <v>104.83374950531376</v>
          </cell>
          <cell r="BW6235">
            <v>107.19202652167218</v>
          </cell>
          <cell r="BX6235">
            <v>109.60411599373862</v>
          </cell>
          <cell r="BY6235">
            <v>112.07022324978819</v>
          </cell>
          <cell r="BZ6235">
            <v>114.59154837093038</v>
          </cell>
          <cell r="CA6235">
            <v>117.17002141370351</v>
          </cell>
          <cell r="CB6235">
            <v>119.80666437444522</v>
          </cell>
          <cell r="EM6235">
            <v>32.729999999999997</v>
          </cell>
          <cell r="EN6235">
            <v>35.4</v>
          </cell>
          <cell r="EO6235">
            <v>36.26</v>
          </cell>
          <cell r="EP6235">
            <v>28.13</v>
          </cell>
          <cell r="EQ6235">
            <v>31.37</v>
          </cell>
          <cell r="ER6235">
            <v>36.613398388417025</v>
          </cell>
          <cell r="ES6235">
            <v>37.676633642387038</v>
          </cell>
          <cell r="ET6235">
            <v>39.029969237863938</v>
          </cell>
          <cell r="EU6235">
            <v>40.495189774785182</v>
          </cell>
          <cell r="EV6235">
            <v>42.392746773736448</v>
          </cell>
          <cell r="EW6235">
            <v>45.134960982486447</v>
          </cell>
          <cell r="EX6235">
            <v>47.885255792906612</v>
          </cell>
          <cell r="EY6235">
            <v>50.795924391876319</v>
          </cell>
          <cell r="EZ6235">
            <v>53.805172787134879</v>
          </cell>
          <cell r="FA6235">
            <v>56.847246659995456</v>
          </cell>
          <cell r="FB6235">
            <v>60.096416456580997</v>
          </cell>
          <cell r="FC6235">
            <v>63.409874720780095</v>
          </cell>
          <cell r="FD6235">
            <v>65.163202410340716</v>
          </cell>
          <cell r="FE6235">
            <v>66.629494276860783</v>
          </cell>
          <cell r="FF6235">
            <v>68.128426494332743</v>
          </cell>
          <cell r="FG6235">
            <v>69.66156088107364</v>
          </cell>
          <cell r="FH6235">
            <v>71.228304364428539</v>
          </cell>
          <cell r="FI6235">
            <v>72.831253492254206</v>
          </cell>
          <cell r="FJ6235">
            <v>74.469715633560739</v>
          </cell>
          <cell r="FK6235">
            <v>76.145458322516376</v>
          </cell>
          <cell r="FL6235">
            <v>77.858547748016008</v>
          </cell>
          <cell r="FM6235">
            <v>79.610834597138634</v>
          </cell>
          <cell r="FN6235">
            <v>81.401632306455383</v>
          </cell>
          <cell r="FO6235">
            <v>83.233648260022065</v>
          </cell>
          <cell r="FP6235">
            <v>85.106016604252034</v>
          </cell>
          <cell r="FQ6235">
            <v>87.020598662443035</v>
          </cell>
          <cell r="FR6235">
            <v>88.979253072762873</v>
          </cell>
          <cell r="FS6235">
            <v>90.981310293276692</v>
          </cell>
          <cell r="FT6235">
            <v>93.027689666401713</v>
          </cell>
          <cell r="FU6235">
            <v>95.121108874575015</v>
          </cell>
          <cell r="FV6235">
            <v>97.261654801598809</v>
          </cell>
          <cell r="FW6235">
            <v>99.449594526868012</v>
          </cell>
          <cell r="FX6235">
            <v>101.68745985830697</v>
          </cell>
          <cell r="FY6235">
            <v>103.97544129342155</v>
          </cell>
          <cell r="FZ6235">
            <v>106.31465223200104</v>
          </cell>
          <cell r="GA6235">
            <v>108.70688332346569</v>
          </cell>
          <cell r="GB6235">
            <v>111.15308274581609</v>
          </cell>
          <cell r="ID6235" t="str">
            <v>On</v>
          </cell>
        </row>
        <row r="6236">
          <cell r="B6236">
            <v>9</v>
          </cell>
          <cell r="D6236">
            <v>13</v>
          </cell>
          <cell r="AD6236">
            <v>22.03</v>
          </cell>
          <cell r="AE6236">
            <v>21.21</v>
          </cell>
          <cell r="AF6236">
            <v>43.57</v>
          </cell>
          <cell r="AG6236">
            <v>52.36</v>
          </cell>
          <cell r="AH6236">
            <v>47.53</v>
          </cell>
          <cell r="AI6236">
            <v>105.5</v>
          </cell>
          <cell r="AJ6236">
            <v>45.89</v>
          </cell>
          <cell r="AK6236">
            <v>41.03</v>
          </cell>
          <cell r="AL6236">
            <v>71.83</v>
          </cell>
          <cell r="AM6236">
            <v>38.94</v>
          </cell>
          <cell r="AN6236">
            <v>48.29</v>
          </cell>
          <cell r="AO6236">
            <v>38.11</v>
          </cell>
          <cell r="AP6236">
            <v>31.78</v>
          </cell>
          <cell r="AQ6236">
            <v>36.82</v>
          </cell>
          <cell r="AR6236">
            <v>39.920541859262556</v>
          </cell>
          <cell r="AS6236">
            <v>41.080636027558874</v>
          </cell>
          <cell r="AT6236">
            <v>42.556768795227953</v>
          </cell>
          <cell r="AU6236">
            <v>44.155056771396644</v>
          </cell>
          <cell r="AV6236">
            <v>46.225171659569142</v>
          </cell>
          <cell r="AW6236">
            <v>49.217169290921895</v>
          </cell>
          <cell r="AX6236">
            <v>52.217963864165412</v>
          </cell>
          <cell r="AY6236">
            <v>55.393776511146186</v>
          </cell>
          <cell r="AZ6236">
            <v>58.677160445474001</v>
          </cell>
          <cell r="BA6236">
            <v>61.996347572754381</v>
          </cell>
          <cell r="BB6236">
            <v>65.541546148657062</v>
          </cell>
          <cell r="BC6236">
            <v>69.156887288571994</v>
          </cell>
          <cell r="BD6236">
            <v>71.069392252304795</v>
          </cell>
          <cell r="BE6236">
            <v>72.668584025293057</v>
          </cell>
          <cell r="BF6236">
            <v>74.303374849189851</v>
          </cell>
          <cell r="BG6236">
            <v>75.975467755435616</v>
          </cell>
          <cell r="BH6236">
            <v>77.684215441451769</v>
          </cell>
          <cell r="BI6236">
            <v>79.432451085332573</v>
          </cell>
          <cell r="BJ6236">
            <v>81.219418266495154</v>
          </cell>
          <cell r="BK6236">
            <v>83.04704530350736</v>
          </cell>
          <cell r="BL6236">
            <v>84.915403546017671</v>
          </cell>
          <cell r="BM6236">
            <v>86.826512432290684</v>
          </cell>
          <cell r="BN6236">
            <v>88.779622085350553</v>
          </cell>
          <cell r="BO6236">
            <v>90.777686953268983</v>
          </cell>
          <cell r="BP6236">
            <v>92.819760610397665</v>
          </cell>
          <cell r="BQ6236">
            <v>94.90787402190648</v>
          </cell>
          <cell r="BR6236">
            <v>97.044055196727854</v>
          </cell>
          <cell r="BS6236">
            <v>99.227572732674588</v>
          </cell>
          <cell r="BT6236">
            <v>101.45942897992947</v>
          </cell>
          <cell r="BU6236">
            <v>103.74258949093706</v>
          </cell>
          <cell r="BV6236">
            <v>106.07714798347263</v>
          </cell>
          <cell r="BW6236">
            <v>108.46339564184522</v>
          </cell>
          <cell r="BX6236">
            <v>110.90409424417389</v>
          </cell>
          <cell r="BY6236">
            <v>113.39945093503107</v>
          </cell>
          <cell r="BZ6236">
            <v>115.95068053702326</v>
          </cell>
          <cell r="CA6236">
            <v>118.55973622126018</v>
          </cell>
          <cell r="CB6236">
            <v>121.22765161262365</v>
          </cell>
          <cell r="EM6236">
            <v>35.020000000000003</v>
          </cell>
          <cell r="EN6236">
            <v>36.22</v>
          </cell>
          <cell r="EO6236">
            <v>35.21</v>
          </cell>
          <cell r="EP6236">
            <v>29.6</v>
          </cell>
          <cell r="EQ6236">
            <v>31.29</v>
          </cell>
          <cell r="ER6236">
            <v>37.182128352239509</v>
          </cell>
          <cell r="ES6236">
            <v>38.262644003012667</v>
          </cell>
          <cell r="ET6236">
            <v>39.637519079255739</v>
          </cell>
          <cell r="EU6236">
            <v>41.126169931823178</v>
          </cell>
          <cell r="EV6236">
            <v>43.054281973670442</v>
          </cell>
          <cell r="EW6236">
            <v>45.841038735408688</v>
          </cell>
          <cell r="EX6236">
            <v>48.635988998719199</v>
          </cell>
          <cell r="EY6236">
            <v>51.593951690683667</v>
          </cell>
          <cell r="EZ6236">
            <v>54.652106645249539</v>
          </cell>
          <cell r="FA6236">
            <v>57.743608815403704</v>
          </cell>
          <cell r="FB6236">
            <v>61.045618816873784</v>
          </cell>
          <cell r="FC6236">
            <v>64.41295984083483</v>
          </cell>
          <cell r="FD6236">
            <v>66.194273463443096</v>
          </cell>
          <cell r="FE6236">
            <v>67.683766115439724</v>
          </cell>
          <cell r="FF6236">
            <v>69.206415844431078</v>
          </cell>
          <cell r="FG6236">
            <v>70.763808859688297</v>
          </cell>
          <cell r="FH6236">
            <v>72.355342261389936</v>
          </cell>
          <cell r="FI6236">
            <v>73.983654881241165</v>
          </cell>
          <cell r="FJ6236">
            <v>75.648042186540479</v>
          </cell>
          <cell r="FK6236">
            <v>77.350300219755127</v>
          </cell>
          <cell r="FL6236">
            <v>79.090495436190153</v>
          </cell>
          <cell r="FM6236">
            <v>80.870508747507998</v>
          </cell>
          <cell r="FN6236">
            <v>82.689641715745012</v>
          </cell>
          <cell r="FO6236">
            <v>84.550646123875453</v>
          </cell>
          <cell r="FP6236">
            <v>86.4526404678342</v>
          </cell>
          <cell r="FQ6236">
            <v>88.397516395482427</v>
          </cell>
          <cell r="FR6236">
            <v>90.387162801231725</v>
          </cell>
          <cell r="FS6236">
            <v>92.420898454599367</v>
          </cell>
          <cell r="FT6236">
            <v>94.49965694795192</v>
          </cell>
          <cell r="FU6236">
            <v>96.626200406914322</v>
          </cell>
          <cell r="FV6236">
            <v>98.800616120540894</v>
          </cell>
          <cell r="FW6236">
            <v>101.02317529888667</v>
          </cell>
          <cell r="FX6236">
            <v>103.29645027147726</v>
          </cell>
          <cell r="FY6236">
            <v>105.62063397347136</v>
          </cell>
          <cell r="FZ6236">
            <v>107.99685789477307</v>
          </cell>
          <cell r="GA6236">
            <v>110.42694122559161</v>
          </cell>
          <cell r="GB6236">
            <v>112.91184668765449</v>
          </cell>
          <cell r="ID6236" t="str">
            <v>On</v>
          </cell>
        </row>
        <row r="6237">
          <cell r="B6237">
            <v>9</v>
          </cell>
          <cell r="D6237">
            <v>14</v>
          </cell>
          <cell r="AD6237">
            <v>21.23</v>
          </cell>
          <cell r="AE6237">
            <v>20.95</v>
          </cell>
          <cell r="AF6237">
            <v>48.75</v>
          </cell>
          <cell r="AG6237">
            <v>55.06</v>
          </cell>
          <cell r="AH6237">
            <v>50.29</v>
          </cell>
          <cell r="AI6237">
            <v>111.58</v>
          </cell>
          <cell r="AJ6237">
            <v>43.79</v>
          </cell>
          <cell r="AK6237">
            <v>41.5</v>
          </cell>
          <cell r="AL6237">
            <v>74.98</v>
          </cell>
          <cell r="AM6237">
            <v>40.47</v>
          </cell>
          <cell r="AN6237">
            <v>52.64</v>
          </cell>
          <cell r="AO6237">
            <v>38.380000000000003</v>
          </cell>
          <cell r="AP6237">
            <v>32.479999999999997</v>
          </cell>
          <cell r="AQ6237">
            <v>36.799999999999997</v>
          </cell>
          <cell r="AR6237">
            <v>42.272137362648813</v>
          </cell>
          <cell r="AS6237">
            <v>43.504128321094157</v>
          </cell>
          <cell r="AT6237">
            <v>45.070333670087194</v>
          </cell>
          <cell r="AU6237">
            <v>46.766693140110036</v>
          </cell>
          <cell r="AV6237">
            <v>48.965156281888682</v>
          </cell>
          <cell r="AW6237">
            <v>52.144967777553518</v>
          </cell>
          <cell r="AX6237">
            <v>55.334018959050979</v>
          </cell>
          <cell r="AY6237">
            <v>58.709274422528644</v>
          </cell>
          <cell r="AZ6237">
            <v>62.198921366128261</v>
          </cell>
          <cell r="BA6237">
            <v>65.726550851616608</v>
          </cell>
          <cell r="BB6237">
            <v>69.494664812020275</v>
          </cell>
          <cell r="BC6237">
            <v>73.337314385778626</v>
          </cell>
          <cell r="BD6237">
            <v>75.366920619421151</v>
          </cell>
          <cell r="BE6237">
            <v>77.06281400810353</v>
          </cell>
          <cell r="BF6237">
            <v>78.796459631454752</v>
          </cell>
          <cell r="BG6237">
            <v>80.56966343334804</v>
          </cell>
          <cell r="BH6237">
            <v>82.381735173373329</v>
          </cell>
          <cell r="BI6237">
            <v>84.235686880642959</v>
          </cell>
          <cell r="BJ6237">
            <v>86.130710393438662</v>
          </cell>
          <cell r="BK6237">
            <v>88.06885423267623</v>
          </cell>
          <cell r="BL6237">
            <v>90.050189787756608</v>
          </cell>
          <cell r="BM6237">
            <v>92.076863886898806</v>
          </cell>
          <cell r="BN6237">
            <v>94.148074930142769</v>
          </cell>
          <cell r="BO6237">
            <v>96.266965000793377</v>
          </cell>
          <cell r="BP6237">
            <v>98.432519967445828</v>
          </cell>
          <cell r="BQ6237">
            <v>100.64689850598614</v>
          </cell>
          <cell r="BR6237">
            <v>102.91225601843257</v>
          </cell>
          <cell r="BS6237">
            <v>105.22781003521955</v>
          </cell>
          <cell r="BT6237">
            <v>107.59462221926258</v>
          </cell>
          <cell r="BU6237">
            <v>110.01584577952201</v>
          </cell>
          <cell r="BV6237">
            <v>112.49157479115611</v>
          </cell>
          <cell r="BW6237">
            <v>115.02211648134384</v>
          </cell>
          <cell r="BX6237">
            <v>117.61040364321045</v>
          </cell>
          <cell r="BY6237">
            <v>120.25665226344719</v>
          </cell>
          <cell r="BZ6237">
            <v>122.962152494593</v>
          </cell>
          <cell r="CA6237">
            <v>125.72897739153741</v>
          </cell>
          <cell r="CB6237">
            <v>128.55822088547626</v>
          </cell>
          <cell r="EM6237">
            <v>36.520000000000003</v>
          </cell>
          <cell r="EN6237">
            <v>40.090000000000003</v>
          </cell>
          <cell r="EO6237">
            <v>35.53</v>
          </cell>
          <cell r="EP6237">
            <v>30.28</v>
          </cell>
          <cell r="EQ6237">
            <v>31.05</v>
          </cell>
          <cell r="ER6237">
            <v>39.408876827001421</v>
          </cell>
          <cell r="ES6237">
            <v>40.557420122005269</v>
          </cell>
          <cell r="ET6237">
            <v>42.01754013332021</v>
          </cell>
          <cell r="EU6237">
            <v>43.598998407713424</v>
          </cell>
          <cell r="EV6237">
            <v>45.648550868706572</v>
          </cell>
          <cell r="EW6237">
            <v>48.612981043852237</v>
          </cell>
          <cell r="EX6237">
            <v>51.586025064041372</v>
          </cell>
          <cell r="EY6237">
            <v>54.732661007209593</v>
          </cell>
          <cell r="EZ6237">
            <v>57.985940239112189</v>
          </cell>
          <cell r="FA6237">
            <v>61.274629303785439</v>
          </cell>
          <cell r="FB6237">
            <v>64.787513870319401</v>
          </cell>
          <cell r="FC6237">
            <v>68.369885455707418</v>
          </cell>
          <cell r="FD6237">
            <v>70.262018360716525</v>
          </cell>
          <cell r="FE6237">
            <v>71.843042123318199</v>
          </cell>
          <cell r="FF6237">
            <v>73.45926101109761</v>
          </cell>
          <cell r="FG6237">
            <v>75.112358644143441</v>
          </cell>
          <cell r="FH6237">
            <v>76.801691534782776</v>
          </cell>
          <cell r="FI6237">
            <v>78.530067695377738</v>
          </cell>
          <cell r="FJ6237">
            <v>80.296733704227918</v>
          </cell>
          <cell r="FK6237">
            <v>82.103599327753585</v>
          </cell>
          <cell r="FL6237">
            <v>83.950731119866703</v>
          </cell>
          <cell r="FM6237">
            <v>85.840130495544827</v>
          </cell>
          <cell r="FN6237">
            <v>87.77105015039173</v>
          </cell>
          <cell r="FO6237">
            <v>89.746419341872652</v>
          </cell>
          <cell r="FP6237">
            <v>91.765292629749382</v>
          </cell>
          <cell r="FQ6237">
            <v>93.829682474176749</v>
          </cell>
          <cell r="FR6237">
            <v>95.941598283193926</v>
          </cell>
          <cell r="FS6237">
            <v>98.100310587021198</v>
          </cell>
          <cell r="FT6237">
            <v>100.3068091379086</v>
          </cell>
          <cell r="FU6237">
            <v>102.56403356539184</v>
          </cell>
          <cell r="FV6237">
            <v>104.87207157254333</v>
          </cell>
          <cell r="FW6237">
            <v>107.23120957681934</v>
          </cell>
          <cell r="FX6237">
            <v>109.64418172156444</v>
          </cell>
          <cell r="FY6237">
            <v>112.11118936382948</v>
          </cell>
          <cell r="FZ6237">
            <v>114.63343526897403</v>
          </cell>
          <cell r="GA6237">
            <v>117.21285207560817</v>
          </cell>
          <cell r="GB6237">
            <v>119.85045961860288</v>
          </cell>
          <cell r="ID6237" t="str">
            <v>On</v>
          </cell>
        </row>
        <row r="6238">
          <cell r="B6238">
            <v>9</v>
          </cell>
          <cell r="D6238">
            <v>15</v>
          </cell>
          <cell r="AD6238">
            <v>20.03</v>
          </cell>
          <cell r="AE6238">
            <v>20.83</v>
          </cell>
          <cell r="AF6238">
            <v>52.7</v>
          </cell>
          <cell r="AG6238">
            <v>57</v>
          </cell>
          <cell r="AH6238">
            <v>51.42</v>
          </cell>
          <cell r="AI6238">
            <v>117.5</v>
          </cell>
          <cell r="AJ6238">
            <v>47.69</v>
          </cell>
          <cell r="AK6238">
            <v>42.19</v>
          </cell>
          <cell r="AL6238">
            <v>77.680000000000007</v>
          </cell>
          <cell r="AM6238">
            <v>39.47</v>
          </cell>
          <cell r="AN6238">
            <v>57.25</v>
          </cell>
          <cell r="AO6238">
            <v>38.369999999999997</v>
          </cell>
          <cell r="AP6238">
            <v>33.270000000000003</v>
          </cell>
          <cell r="AQ6238">
            <v>36.5</v>
          </cell>
          <cell r="AR6238">
            <v>43.508644406973545</v>
          </cell>
          <cell r="AS6238">
            <v>44.778224441412576</v>
          </cell>
          <cell r="AT6238">
            <v>46.391891899968392</v>
          </cell>
          <cell r="AU6238">
            <v>48.139908180578963</v>
          </cell>
          <cell r="AV6238">
            <v>50.406033981622748</v>
          </cell>
          <cell r="AW6238">
            <v>53.684922422552106</v>
          </cell>
          <cell r="AX6238">
            <v>56.973281097581555</v>
          </cell>
          <cell r="AY6238">
            <v>60.4537503755123</v>
          </cell>
          <cell r="AZ6238">
            <v>64.052211117984058</v>
          </cell>
          <cell r="BA6238">
            <v>67.689802265156743</v>
          </cell>
          <cell r="BB6238">
            <v>71.575520553785708</v>
          </cell>
          <cell r="BC6238">
            <v>75.538091698582107</v>
          </cell>
          <cell r="BD6238">
            <v>77.629389090681556</v>
          </cell>
          <cell r="BE6238">
            <v>79.376191992451908</v>
          </cell>
          <cell r="BF6238">
            <v>81.161880377827771</v>
          </cell>
          <cell r="BG6238">
            <v>82.988314955939444</v>
          </cell>
          <cell r="BH6238">
            <v>84.854782406292117</v>
          </cell>
          <cell r="BI6238">
            <v>86.764389250945314</v>
          </cell>
          <cell r="BJ6238">
            <v>88.716299796459737</v>
          </cell>
          <cell r="BK6238">
            <v>90.712626066338828</v>
          </cell>
          <cell r="BL6238">
            <v>92.753439470812708</v>
          </cell>
          <cell r="BM6238">
            <v>94.840953946164191</v>
          </cell>
          <cell r="BN6238">
            <v>96.974340369998657</v>
          </cell>
          <cell r="BO6238">
            <v>99.15683976052027</v>
          </cell>
          <cell r="BP6238">
            <v>101.38740241102251</v>
          </cell>
          <cell r="BQ6238">
            <v>103.66825427351988</v>
          </cell>
          <cell r="BR6238">
            <v>106.00161785981936</v>
          </cell>
          <cell r="BS6238">
            <v>108.38668352121394</v>
          </cell>
          <cell r="BT6238">
            <v>110.82454425904854</v>
          </cell>
          <cell r="BU6238">
            <v>113.31845222819408</v>
          </cell>
          <cell r="BV6238">
            <v>115.86850169097781</v>
          </cell>
          <cell r="BW6238">
            <v>118.47500795888836</v>
          </cell>
          <cell r="BX6238">
            <v>121.14099437307657</v>
          </cell>
          <cell r="BY6238">
            <v>123.86668139230126</v>
          </cell>
          <cell r="BZ6238">
            <v>126.65339857817513</v>
          </cell>
          <cell r="CA6238">
            <v>129.50328232143775</v>
          </cell>
          <cell r="CB6238">
            <v>132.41745841196087</v>
          </cell>
          <cell r="EM6238">
            <v>35.6</v>
          </cell>
          <cell r="EN6238">
            <v>39.270000000000003</v>
          </cell>
          <cell r="EO6238">
            <v>35.33</v>
          </cell>
          <cell r="EP6238">
            <v>30.86</v>
          </cell>
          <cell r="EQ6238">
            <v>30.47</v>
          </cell>
          <cell r="ER6238">
            <v>40.356981256363191</v>
          </cell>
          <cell r="ES6238">
            <v>41.534595920107961</v>
          </cell>
          <cell r="ET6238">
            <v>43.031373129937613</v>
          </cell>
          <cell r="EU6238">
            <v>44.652767251357581</v>
          </cell>
          <cell r="EV6238">
            <v>46.754740266693048</v>
          </cell>
          <cell r="EW6238">
            <v>49.796113795009248</v>
          </cell>
          <cell r="EX6238">
            <v>52.846271556097584</v>
          </cell>
          <cell r="EY6238">
            <v>56.07462388302703</v>
          </cell>
          <cell r="EZ6238">
            <v>59.412420652268942</v>
          </cell>
          <cell r="FA6238">
            <v>62.786513312375618</v>
          </cell>
          <cell r="FB6238">
            <v>66.39075937150065</v>
          </cell>
          <cell r="FC6238">
            <v>70.066291247918357</v>
          </cell>
          <cell r="FD6238">
            <v>72.006100010172304</v>
          </cell>
          <cell r="FE6238">
            <v>73.626368647041346</v>
          </cell>
          <cell r="FF6238">
            <v>75.28270599518379</v>
          </cell>
          <cell r="FG6238">
            <v>76.976837978367627</v>
          </cell>
          <cell r="FH6238">
            <v>78.708102947345182</v>
          </cell>
          <cell r="FI6238">
            <v>80.479382395075802</v>
          </cell>
          <cell r="FJ6238">
            <v>82.289901163773578</v>
          </cell>
          <cell r="FK6238">
            <v>84.141618286961702</v>
          </cell>
          <cell r="FL6238">
            <v>86.034600002082357</v>
          </cell>
          <cell r="FM6238">
            <v>87.970899873117716</v>
          </cell>
          <cell r="FN6238">
            <v>89.94974883733569</v>
          </cell>
          <cell r="FO6238">
            <v>91.974153141258043</v>
          </cell>
          <cell r="FP6238">
            <v>94.043139116445872</v>
          </cell>
          <cell r="FQ6238">
            <v>96.158771472221915</v>
          </cell>
          <cell r="FR6238">
            <v>98.323111726901871</v>
          </cell>
          <cell r="FS6238">
            <v>100.53540888081339</v>
          </cell>
          <cell r="FT6238">
            <v>102.79667676087278</v>
          </cell>
          <cell r="FU6238">
            <v>105.10993194355481</v>
          </cell>
          <cell r="FV6238">
            <v>107.47526186304704</v>
          </cell>
          <cell r="FW6238">
            <v>109.89295899042062</v>
          </cell>
          <cell r="FX6238">
            <v>112.36582766315426</v>
          </cell>
          <cell r="FY6238">
            <v>114.89407237049643</v>
          </cell>
          <cell r="FZ6238">
            <v>117.47892636376568</v>
          </cell>
          <cell r="GA6238">
            <v>120.12237127861643</v>
          </cell>
          <cell r="GB6238">
            <v>122.82545135536856</v>
          </cell>
          <cell r="ID6238" t="str">
            <v>On</v>
          </cell>
        </row>
        <row r="6239">
          <cell r="B6239">
            <v>9</v>
          </cell>
          <cell r="D6239">
            <v>16</v>
          </cell>
          <cell r="AD6239">
            <v>20</v>
          </cell>
          <cell r="AE6239">
            <v>20.27</v>
          </cell>
          <cell r="AF6239">
            <v>57.45</v>
          </cell>
          <cell r="AG6239">
            <v>57.99</v>
          </cell>
          <cell r="AH6239">
            <v>51.76</v>
          </cell>
          <cell r="AI6239">
            <v>125.35</v>
          </cell>
          <cell r="AJ6239">
            <v>47.18</v>
          </cell>
          <cell r="AK6239">
            <v>42.59</v>
          </cell>
          <cell r="AL6239">
            <v>78.89</v>
          </cell>
          <cell r="AM6239">
            <v>39.64</v>
          </cell>
          <cell r="AN6239">
            <v>63.02</v>
          </cell>
          <cell r="AO6239">
            <v>38.369999999999997</v>
          </cell>
          <cell r="AP6239">
            <v>33.49</v>
          </cell>
          <cell r="AQ6239">
            <v>36.9</v>
          </cell>
          <cell r="AR6239">
            <v>44.685882600281282</v>
          </cell>
          <cell r="AS6239">
            <v>45.990972997634891</v>
          </cell>
          <cell r="AT6239">
            <v>47.649956787167191</v>
          </cell>
          <cell r="AU6239">
            <v>49.44726856399982</v>
          </cell>
          <cell r="AV6239">
            <v>51.778038874083428</v>
          </cell>
          <cell r="AW6239">
            <v>55.151668453036493</v>
          </cell>
          <cell r="AX6239">
            <v>58.534984865978878</v>
          </cell>
          <cell r="AY6239">
            <v>62.116066510220222</v>
          </cell>
          <cell r="AZ6239">
            <v>65.818584811547964</v>
          </cell>
          <cell r="BA6239">
            <v>69.561328836549805</v>
          </cell>
          <cell r="BB6239">
            <v>73.559518142769392</v>
          </cell>
          <cell r="BC6239">
            <v>77.636775870651917</v>
          </cell>
          <cell r="BD6239">
            <v>79.786958371582656</v>
          </cell>
          <cell r="BE6239">
            <v>81.582310585627837</v>
          </cell>
          <cell r="BF6239">
            <v>83.417628588522078</v>
          </cell>
          <cell r="BG6239">
            <v>85.294826068213837</v>
          </cell>
          <cell r="BH6239">
            <v>87.213167084100576</v>
          </cell>
          <cell r="BI6239">
            <v>89.175848700722156</v>
          </cell>
          <cell r="BJ6239">
            <v>91.182008594212803</v>
          </cell>
          <cell r="BK6239">
            <v>93.233819630289744</v>
          </cell>
          <cell r="BL6239">
            <v>95.331353238919476</v>
          </cell>
          <cell r="BM6239">
            <v>97.476887407687016</v>
          </cell>
          <cell r="BN6239">
            <v>99.669566392281325</v>
          </cell>
          <cell r="BO6239">
            <v>101.91272575493903</v>
          </cell>
          <cell r="BP6239">
            <v>104.20528195162863</v>
          </cell>
          <cell r="BQ6239">
            <v>106.54952514490809</v>
          </cell>
          <cell r="BR6239">
            <v>108.94774189962941</v>
          </cell>
          <cell r="BS6239">
            <v>111.3990962701622</v>
          </cell>
          <cell r="BT6239">
            <v>113.90471128808311</v>
          </cell>
          <cell r="BU6239">
            <v>116.46793366254852</v>
          </cell>
          <cell r="BV6239">
            <v>119.08885783312031</v>
          </cell>
          <cell r="BW6239">
            <v>121.76780635642862</v>
          </cell>
          <cell r="BX6239">
            <v>124.50788958576503</v>
          </cell>
          <cell r="BY6239">
            <v>127.30933200968708</v>
          </cell>
          <cell r="BZ6239">
            <v>130.17350045195488</v>
          </cell>
          <cell r="CA6239">
            <v>133.10259198776708</v>
          </cell>
          <cell r="CB6239">
            <v>136.09776292971489</v>
          </cell>
          <cell r="EM6239">
            <v>35.67</v>
          </cell>
          <cell r="EN6239">
            <v>40.24</v>
          </cell>
          <cell r="EO6239">
            <v>35.200000000000003</v>
          </cell>
          <cell r="EP6239">
            <v>31.05</v>
          </cell>
          <cell r="EQ6239">
            <v>29.89</v>
          </cell>
          <cell r="ER6239">
            <v>41.430177806471598</v>
          </cell>
          <cell r="ES6239">
            <v>42.640182489595801</v>
          </cell>
          <cell r="ET6239">
            <v>44.178296752509446</v>
          </cell>
          <cell r="EU6239">
            <v>45.844660761785441</v>
          </cell>
          <cell r="EV6239">
            <v>48.005616812191413</v>
          </cell>
          <cell r="EW6239">
            <v>51.133451939886029</v>
          </cell>
          <cell r="EX6239">
            <v>54.270268142390087</v>
          </cell>
          <cell r="EY6239">
            <v>57.590440882124149</v>
          </cell>
          <cell r="EZ6239">
            <v>61.023202699270357</v>
          </cell>
          <cell r="FA6239">
            <v>64.493259491635456</v>
          </cell>
          <cell r="FB6239">
            <v>68.200150442908026</v>
          </cell>
          <cell r="FC6239">
            <v>71.980349082822997</v>
          </cell>
          <cell r="FD6239">
            <v>73.973874512918528</v>
          </cell>
          <cell r="FE6239">
            <v>75.638421728388906</v>
          </cell>
          <cell r="FF6239">
            <v>77.340022922472698</v>
          </cell>
          <cell r="FG6239">
            <v>79.080452356465798</v>
          </cell>
          <cell r="FH6239">
            <v>80.859027708609219</v>
          </cell>
          <cell r="FI6239">
            <v>82.678713113091163</v>
          </cell>
          <cell r="FJ6239">
            <v>84.538709072866752</v>
          </cell>
          <cell r="FK6239">
            <v>86.441030143938391</v>
          </cell>
          <cell r="FL6239">
            <v>88.385742552058815</v>
          </cell>
          <cell r="FM6239">
            <v>90.374958316174428</v>
          </cell>
          <cell r="FN6239">
            <v>92.407884039424758</v>
          </cell>
          <cell r="FO6239">
            <v>94.48761226308919</v>
          </cell>
          <cell r="FP6239">
            <v>96.613138387520721</v>
          </cell>
          <cell r="FQ6239">
            <v>98.786585719599771</v>
          </cell>
          <cell r="FR6239">
            <v>101.01007423062087</v>
          </cell>
          <cell r="FS6239">
            <v>103.28282887992046</v>
          </cell>
          <cell r="FT6239">
            <v>105.60589087772411</v>
          </cell>
          <cell r="FU6239">
            <v>107.98236310009351</v>
          </cell>
          <cell r="FV6239">
            <v>110.41233310595359</v>
          </cell>
          <cell r="FW6239">
            <v>112.89609995124242</v>
          </cell>
          <cell r="FX6239">
            <v>115.43654737647071</v>
          </cell>
          <cell r="FY6239">
            <v>118.03388351450535</v>
          </cell>
          <cell r="FZ6239">
            <v>120.68937560564942</v>
          </cell>
          <cell r="GA6239">
            <v>123.40506065154278</v>
          </cell>
          <cell r="GB6239">
            <v>126.18201071865175</v>
          </cell>
          <cell r="ID6239" t="str">
            <v>On</v>
          </cell>
        </row>
        <row r="6240">
          <cell r="B6240">
            <v>9</v>
          </cell>
          <cell r="D6240">
            <v>17</v>
          </cell>
          <cell r="AD6240">
            <v>20.37</v>
          </cell>
          <cell r="AE6240">
            <v>21.36</v>
          </cell>
          <cell r="AF6240">
            <v>55.25</v>
          </cell>
          <cell r="AG6240">
            <v>58</v>
          </cell>
          <cell r="AH6240">
            <v>52.5</v>
          </cell>
          <cell r="AI6240">
            <v>118.46</v>
          </cell>
          <cell r="AJ6240">
            <v>47.42</v>
          </cell>
          <cell r="AK6240">
            <v>44.71</v>
          </cell>
          <cell r="AL6240">
            <v>78.66</v>
          </cell>
          <cell r="AM6240">
            <v>40.159999999999997</v>
          </cell>
          <cell r="AN6240">
            <v>67.650000000000006</v>
          </cell>
          <cell r="AO6240">
            <v>37.76</v>
          </cell>
          <cell r="AP6240">
            <v>34.200000000000003</v>
          </cell>
          <cell r="AQ6240">
            <v>36.9</v>
          </cell>
          <cell r="AR6240">
            <v>44.359764921185679</v>
          </cell>
          <cell r="AS6240">
            <v>45.655093430531345</v>
          </cell>
          <cell r="AT6240">
            <v>47.301488660041365</v>
          </cell>
          <cell r="AU6240">
            <v>49.08511349921627</v>
          </cell>
          <cell r="AV6240">
            <v>51.397914947841102</v>
          </cell>
          <cell r="AW6240">
            <v>54.745187269003232</v>
          </cell>
          <cell r="AX6240">
            <v>58.102087208184315</v>
          </cell>
          <cell r="AY6240">
            <v>61.655177412764033</v>
          </cell>
          <cell r="AZ6240">
            <v>65.328745068679652</v>
          </cell>
          <cell r="BA6240">
            <v>69.04223435182216</v>
          </cell>
          <cell r="BB6240">
            <v>73.009130305017464</v>
          </cell>
          <cell r="BC6240">
            <v>77.054478376145468</v>
          </cell>
          <cell r="BD6240">
            <v>79.188307597894919</v>
          </cell>
          <cell r="BE6240">
            <v>80.97018900041833</v>
          </cell>
          <cell r="BF6240">
            <v>82.791736553051166</v>
          </cell>
          <cell r="BG6240">
            <v>84.654849040004649</v>
          </cell>
          <cell r="BH6240">
            <v>86.558796962281264</v>
          </cell>
          <cell r="BI6240">
            <v>88.506752145325962</v>
          </cell>
          <cell r="BJ6240">
            <v>90.497859755953968</v>
          </cell>
          <cell r="BK6240">
            <v>92.534275701349827</v>
          </cell>
          <cell r="BL6240">
            <v>94.61607140603823</v>
          </cell>
          <cell r="BM6240">
            <v>96.745507070765385</v>
          </cell>
          <cell r="BN6240">
            <v>98.921734439633809</v>
          </cell>
          <cell r="BO6240">
            <v>101.14806278901456</v>
          </cell>
          <cell r="BP6240">
            <v>103.42341793957584</v>
          </cell>
          <cell r="BQ6240">
            <v>105.75007222313222</v>
          </cell>
          <cell r="BR6240">
            <v>108.13029441718679</v>
          </cell>
          <cell r="BS6240">
            <v>110.56325597499411</v>
          </cell>
          <cell r="BT6240">
            <v>113.05007155654744</v>
          </cell>
          <cell r="BU6240">
            <v>115.59406158235988</v>
          </cell>
          <cell r="BV6240">
            <v>118.19532044315723</v>
          </cell>
          <cell r="BW6240">
            <v>120.8541688111018</v>
          </cell>
          <cell r="BX6240">
            <v>123.57369271716692</v>
          </cell>
          <cell r="BY6240">
            <v>126.35411559543009</v>
          </cell>
          <cell r="BZ6240">
            <v>129.19679401732267</v>
          </cell>
          <cell r="CA6240">
            <v>132.10390814294263</v>
          </cell>
          <cell r="CB6240">
            <v>135.07660577763514</v>
          </cell>
          <cell r="EM6240">
            <v>35.549999999999997</v>
          </cell>
          <cell r="EN6240">
            <v>41.23</v>
          </cell>
          <cell r="EO6240">
            <v>34.56</v>
          </cell>
          <cell r="EP6240">
            <v>31.68</v>
          </cell>
          <cell r="EQ6240">
            <v>29.63</v>
          </cell>
          <cell r="ER6240">
            <v>41.091150663835151</v>
          </cell>
          <cell r="ES6240">
            <v>42.291033914597449</v>
          </cell>
          <cell r="ET6240">
            <v>43.816115811406732</v>
          </cell>
          <cell r="EU6240">
            <v>45.468315662431905</v>
          </cell>
          <cell r="EV6240">
            <v>47.610700162210698</v>
          </cell>
          <cell r="EW6240">
            <v>50.711331364971407</v>
          </cell>
          <cell r="EX6240">
            <v>53.820880782318099</v>
          </cell>
          <cell r="EY6240">
            <v>57.112164340244568</v>
          </cell>
          <cell r="EZ6240">
            <v>60.515048063619041</v>
          </cell>
          <cell r="FA6240">
            <v>63.954911820635253</v>
          </cell>
          <cell r="FB6240">
            <v>67.629510177279329</v>
          </cell>
          <cell r="FC6240">
            <v>71.376779969482115</v>
          </cell>
          <cell r="FD6240">
            <v>73.353379669628964</v>
          </cell>
          <cell r="FE6240">
            <v>75.003964547755913</v>
          </cell>
          <cell r="FF6240">
            <v>76.691292807036859</v>
          </cell>
          <cell r="FG6240">
            <v>78.417123321267454</v>
          </cell>
          <cell r="FH6240">
            <v>80.1807803440079</v>
          </cell>
          <cell r="FI6240">
            <v>81.985201987249297</v>
          </cell>
          <cell r="FJ6240">
            <v>83.829596405515247</v>
          </cell>
          <cell r="FK6240">
            <v>85.715960649671402</v>
          </cell>
          <cell r="FL6240">
            <v>87.644360881382767</v>
          </cell>
          <cell r="FM6240">
            <v>89.61689076028793</v>
          </cell>
          <cell r="FN6240">
            <v>91.632764533555516</v>
          </cell>
          <cell r="FO6240">
            <v>93.69504763613979</v>
          </cell>
          <cell r="FP6240">
            <v>95.802745038764982</v>
          </cell>
          <cell r="FQ6240">
            <v>97.957961638269836</v>
          </cell>
          <cell r="FR6240">
            <v>100.16279903907828</v>
          </cell>
          <cell r="FS6240">
            <v>102.41648974525769</v>
          </cell>
          <cell r="FT6240">
            <v>104.72006628395972</v>
          </cell>
          <cell r="FU6240">
            <v>107.07660441313335</v>
          </cell>
          <cell r="FV6240">
            <v>109.48619156839825</v>
          </cell>
          <cell r="FW6240">
            <v>111.94912479344165</v>
          </cell>
          <cell r="FX6240">
            <v>114.46826272748092</v>
          </cell>
          <cell r="FY6240">
            <v>117.04381234102996</v>
          </cell>
          <cell r="FZ6240">
            <v>119.6770302476252</v>
          </cell>
          <cell r="GA6240">
            <v>122.36993596398895</v>
          </cell>
          <cell r="GB6240">
            <v>125.12359272033569</v>
          </cell>
          <cell r="ID6240" t="str">
            <v>On</v>
          </cell>
        </row>
        <row r="6241">
          <cell r="B6241">
            <v>9</v>
          </cell>
          <cell r="D6241">
            <v>18</v>
          </cell>
          <cell r="AD6241">
            <v>19.88</v>
          </cell>
          <cell r="AE6241">
            <v>21.45</v>
          </cell>
          <cell r="AF6241">
            <v>45.62</v>
          </cell>
          <cell r="AG6241">
            <v>52.84</v>
          </cell>
          <cell r="AH6241">
            <v>49.08</v>
          </cell>
          <cell r="AI6241">
            <v>100.5</v>
          </cell>
          <cell r="AJ6241">
            <v>46.43</v>
          </cell>
          <cell r="AK6241">
            <v>44.53</v>
          </cell>
          <cell r="AL6241">
            <v>72.17</v>
          </cell>
          <cell r="AM6241">
            <v>39.700000000000003</v>
          </cell>
          <cell r="AN6241">
            <v>59.06</v>
          </cell>
          <cell r="AO6241">
            <v>38.28</v>
          </cell>
          <cell r="AP6241">
            <v>33.99</v>
          </cell>
          <cell r="AQ6241">
            <v>36.42</v>
          </cell>
          <cell r="AR6241">
            <v>40.434047371548488</v>
          </cell>
          <cell r="AS6241">
            <v>41.609790634741216</v>
          </cell>
          <cell r="AT6241">
            <v>43.105615693148451</v>
          </cell>
          <cell r="AU6241">
            <v>44.725339994840837</v>
          </cell>
          <cell r="AV6241">
            <v>46.823522758329261</v>
          </cell>
          <cell r="AW6241">
            <v>49.856607840959526</v>
          </cell>
          <cell r="AX6241">
            <v>52.898586015485776</v>
          </cell>
          <cell r="AY6241">
            <v>56.118030678861942</v>
          </cell>
          <cell r="AZ6241">
            <v>59.446539166250226</v>
          </cell>
          <cell r="BA6241">
            <v>62.811327192128275</v>
          </cell>
          <cell r="BB6241">
            <v>66.405294706617141</v>
          </cell>
          <cell r="BC6241">
            <v>70.070365789243127</v>
          </cell>
          <cell r="BD6241">
            <v>72.008469133909514</v>
          </cell>
          <cell r="BE6241">
            <v>73.6287917554166</v>
          </cell>
          <cell r="BF6241">
            <v>75.285183858688796</v>
          </cell>
          <cell r="BG6241">
            <v>76.979371100898206</v>
          </cell>
          <cell r="BH6241">
            <v>78.710696685220114</v>
          </cell>
          <cell r="BI6241">
            <v>80.482032950303676</v>
          </cell>
          <cell r="BJ6241">
            <v>82.29261210065377</v>
          </cell>
          <cell r="BK6241">
            <v>84.144388772884071</v>
          </cell>
          <cell r="BL6241">
            <v>86.037434325306378</v>
          </cell>
          <cell r="BM6241">
            <v>87.973796042884942</v>
          </cell>
          <cell r="BN6241">
            <v>89.952712677634651</v>
          </cell>
          <cell r="BO6241">
            <v>91.977179714762897</v>
          </cell>
          <cell r="BP6241">
            <v>94.046235950061259</v>
          </cell>
          <cell r="BQ6241">
            <v>96.161940265302007</v>
          </cell>
          <cell r="BR6241">
            <v>98.326348516819493</v>
          </cell>
          <cell r="BS6241">
            <v>100.53871807424107</v>
          </cell>
          <cell r="BT6241">
            <v>102.80006427500683</v>
          </cell>
          <cell r="BU6241">
            <v>105.11339371330219</v>
          </cell>
          <cell r="BV6241">
            <v>107.47880018476638</v>
          </cell>
          <cell r="BW6241">
            <v>109.89657829434542</v>
          </cell>
          <cell r="BX6241">
            <v>112.36952731082222</v>
          </cell>
          <cell r="BY6241">
            <v>114.89785626791635</v>
          </cell>
          <cell r="BZ6241">
            <v>117.48279639048376</v>
          </cell>
          <cell r="CA6241">
            <v>120.12632709829701</v>
          </cell>
          <cell r="CB6241">
            <v>122.82949521994249</v>
          </cell>
          <cell r="EM6241">
            <v>34.67</v>
          </cell>
          <cell r="EN6241">
            <v>40.94</v>
          </cell>
          <cell r="EO6241">
            <v>35.04</v>
          </cell>
          <cell r="EP6241">
            <v>31.6</v>
          </cell>
          <cell r="EQ6241">
            <v>30.28</v>
          </cell>
          <cell r="ER6241">
            <v>37.590935479286031</v>
          </cell>
          <cell r="ES6241">
            <v>38.684006591874741</v>
          </cell>
          <cell r="ET6241">
            <v>40.074653012753487</v>
          </cell>
          <cell r="EU6241">
            <v>41.580486726595183</v>
          </cell>
          <cell r="EV6241">
            <v>43.531136191915401</v>
          </cell>
          <cell r="EW6241">
            <v>46.350950508217736</v>
          </cell>
          <cell r="EX6241">
            <v>49.179032600451613</v>
          </cell>
          <cell r="EY6241">
            <v>52.172102661136726</v>
          </cell>
          <cell r="EZ6241">
            <v>55.266567745028155</v>
          </cell>
          <cell r="FA6241">
            <v>58.394761378971857</v>
          </cell>
          <cell r="FB6241">
            <v>61.736019791971216</v>
          </cell>
          <cell r="FC6241">
            <v>65.143382140043627</v>
          </cell>
          <cell r="FD6241">
            <v>66.945208138615484</v>
          </cell>
          <cell r="FE6241">
            <v>68.451598101534699</v>
          </cell>
          <cell r="FF6241">
            <v>69.991521327877777</v>
          </cell>
          <cell r="FG6241">
            <v>71.56658213558056</v>
          </cell>
          <cell r="FH6241">
            <v>73.176169910354673</v>
          </cell>
          <cell r="FI6241">
            <v>74.822955022936043</v>
          </cell>
          <cell r="FJ6241">
            <v>76.506223665215032</v>
          </cell>
          <cell r="FK6241">
            <v>78.227793033925764</v>
          </cell>
          <cell r="FL6241">
            <v>79.987729469834704</v>
          </cell>
          <cell r="FM6241">
            <v>81.787936303476428</v>
          </cell>
          <cell r="FN6241">
            <v>83.627705813864509</v>
          </cell>
          <cell r="FO6241">
            <v>85.509822859267643</v>
          </cell>
          <cell r="FP6241">
            <v>87.43339382235763</v>
          </cell>
          <cell r="FQ6241">
            <v>89.400332815049822</v>
          </cell>
          <cell r="FR6241">
            <v>91.41255113655474</v>
          </cell>
          <cell r="FS6241">
            <v>93.469358374404763</v>
          </cell>
          <cell r="FT6241">
            <v>95.571698472792463</v>
          </cell>
          <cell r="FU6241">
            <v>97.722366617839043</v>
          </cell>
          <cell r="FV6241">
            <v>99.921450009962271</v>
          </cell>
          <cell r="FW6241">
            <v>102.16922253902074</v>
          </cell>
          <cell r="FX6241">
            <v>104.46828664377705</v>
          </cell>
          <cell r="FY6241">
            <v>106.8188366597869</v>
          </cell>
          <cell r="FZ6241">
            <v>109.2220172385786</v>
          </cell>
          <cell r="GA6241">
            <v>111.67966861742234</v>
          </cell>
          <cell r="GB6241">
            <v>114.19276401736342</v>
          </cell>
          <cell r="ID6241" t="str">
            <v>On</v>
          </cell>
        </row>
        <row r="6242">
          <cell r="B6242">
            <v>9</v>
          </cell>
          <cell r="D6242">
            <v>19</v>
          </cell>
          <cell r="AD6242">
            <v>20.6</v>
          </cell>
          <cell r="AE6242">
            <v>19.71</v>
          </cell>
          <cell r="AF6242">
            <v>40.92</v>
          </cell>
          <cell r="AG6242">
            <v>42.49</v>
          </cell>
          <cell r="AH6242">
            <v>43.5</v>
          </cell>
          <cell r="AI6242">
            <v>79</v>
          </cell>
          <cell r="AJ6242">
            <v>43.11</v>
          </cell>
          <cell r="AK6242">
            <v>44.6</v>
          </cell>
          <cell r="AL6242">
            <v>64.459999999999994</v>
          </cell>
          <cell r="AM6242">
            <v>34.17</v>
          </cell>
          <cell r="AN6242">
            <v>50.84</v>
          </cell>
          <cell r="AO6242">
            <v>35.36</v>
          </cell>
          <cell r="AP6242">
            <v>33.729999999999997</v>
          </cell>
          <cell r="AQ6242">
            <v>36.6</v>
          </cell>
          <cell r="AR6242">
            <v>34.137787103439329</v>
          </cell>
          <cell r="AS6242">
            <v>35.112095968890053</v>
          </cell>
          <cell r="AT6242">
            <v>36.370924715090027</v>
          </cell>
          <cell r="AU6242">
            <v>37.731769186883113</v>
          </cell>
          <cell r="AV6242">
            <v>39.493568083339525</v>
          </cell>
          <cell r="AW6242">
            <v>42.037121729195228</v>
          </cell>
          <cell r="AX6242">
            <v>44.588289571498464</v>
          </cell>
          <cell r="AY6242">
            <v>47.287986799919494</v>
          </cell>
          <cell r="AZ6242">
            <v>50.07906023982342</v>
          </cell>
          <cell r="BA6242">
            <v>52.900658013541708</v>
          </cell>
          <cell r="BB6242">
            <v>55.91403317877689</v>
          </cell>
          <cell r="BC6242">
            <v>58.987052814156975</v>
          </cell>
          <cell r="BD6242">
            <v>60.616494141030472</v>
          </cell>
          <cell r="BE6242">
            <v>61.980485115670838</v>
          </cell>
          <cell r="BF6242">
            <v>63.374824927592215</v>
          </cell>
          <cell r="BG6242">
            <v>64.800990744088239</v>
          </cell>
          <cell r="BH6242">
            <v>66.25841988267706</v>
          </cell>
          <cell r="BI6242">
            <v>67.749524490718869</v>
          </cell>
          <cell r="BJ6242">
            <v>69.273661810475474</v>
          </cell>
          <cell r="BK6242">
            <v>70.832477013846514</v>
          </cell>
          <cell r="BL6242">
            <v>72.426041349664587</v>
          </cell>
          <cell r="BM6242">
            <v>74.056066181711898</v>
          </cell>
          <cell r="BN6242">
            <v>75.72191524047183</v>
          </cell>
          <cell r="BO6242">
            <v>77.426092962194105</v>
          </cell>
          <cell r="BP6242">
            <v>79.1678204778337</v>
          </cell>
          <cell r="BQ6242">
            <v>80.948819864394636</v>
          </cell>
          <cell r="BR6242">
            <v>82.770811051892565</v>
          </cell>
          <cell r="BS6242">
            <v>84.633174573556232</v>
          </cell>
          <cell r="BT6242">
            <v>86.536773216430547</v>
          </cell>
          <cell r="BU6242">
            <v>88.484122461318265</v>
          </cell>
          <cell r="BV6242">
            <v>90.475315115929831</v>
          </cell>
          <cell r="BW6242">
            <v>92.510588261068975</v>
          </cell>
          <cell r="BX6242">
            <v>94.592309228834779</v>
          </cell>
          <cell r="BY6242">
            <v>96.720656026510312</v>
          </cell>
          <cell r="BZ6242">
            <v>98.8966498661987</v>
          </cell>
          <cell r="CA6242">
            <v>101.12196158786499</v>
          </cell>
          <cell r="CB6242">
            <v>103.3974827184157</v>
          </cell>
          <cell r="EM6242">
            <v>30.12</v>
          </cell>
          <cell r="EN6242">
            <v>39.840000000000003</v>
          </cell>
          <cell r="EO6242">
            <v>32.549999999999997</v>
          </cell>
          <cell r="EP6242">
            <v>31.55</v>
          </cell>
          <cell r="EQ6242">
            <v>31.57</v>
          </cell>
          <cell r="ER6242">
            <v>31.931431459042724</v>
          </cell>
          <cell r="ES6242">
            <v>32.842769873064967</v>
          </cell>
          <cell r="ET6242">
            <v>34.0202393940436</v>
          </cell>
          <cell r="EU6242">
            <v>35.293131273233392</v>
          </cell>
          <cell r="EV6242">
            <v>36.94106353481655</v>
          </cell>
          <cell r="EW6242">
            <v>39.320225038722491</v>
          </cell>
          <cell r="EX6242">
            <v>41.706508626764801</v>
          </cell>
          <cell r="EY6242">
            <v>44.231722014155359</v>
          </cell>
          <cell r="EZ6242">
            <v>46.842405886938309</v>
          </cell>
          <cell r="FA6242">
            <v>49.48164127860187</v>
          </cell>
          <cell r="FB6242">
            <v>52.300259317830154</v>
          </cell>
          <cell r="FC6242">
            <v>55.174666951872304</v>
          </cell>
          <cell r="FD6242">
            <v>56.698796031708028</v>
          </cell>
          <cell r="FE6242">
            <v>57.974631052458207</v>
          </cell>
          <cell r="FF6242">
            <v>59.278853438053204</v>
          </cell>
          <cell r="FG6242">
            <v>60.612844885146288</v>
          </cell>
          <cell r="FH6242">
            <v>61.976079077926521</v>
          </cell>
          <cell r="FI6242">
            <v>63.37081226451766</v>
          </cell>
          <cell r="FJ6242">
            <v>64.796443229187716</v>
          </cell>
          <cell r="FK6242">
            <v>66.254510814908329</v>
          </cell>
          <cell r="FL6242">
            <v>67.745081665636462</v>
          </cell>
          <cell r="FM6242">
            <v>69.269756538185916</v>
          </cell>
          <cell r="FN6242">
            <v>70.827940285706688</v>
          </cell>
          <cell r="FO6242">
            <v>72.421975480498801</v>
          </cell>
          <cell r="FP6242">
            <v>74.051133592518639</v>
          </cell>
          <cell r="FQ6242">
            <v>75.717025399396718</v>
          </cell>
          <cell r="FR6242">
            <v>77.421259670536941</v>
          </cell>
          <cell r="FS6242">
            <v>79.163256975858275</v>
          </cell>
          <cell r="FT6242">
            <v>80.943824339708982</v>
          </cell>
          <cell r="FU6242">
            <v>82.765314665122787</v>
          </cell>
          <cell r="FV6242">
            <v>84.627814761564977</v>
          </cell>
          <cell r="FW6242">
            <v>86.531546387095361</v>
          </cell>
          <cell r="FX6242">
            <v>88.478723871026915</v>
          </cell>
          <cell r="FY6242">
            <v>90.469513715873134</v>
          </cell>
          <cell r="FZ6242">
            <v>92.504871131887626</v>
          </cell>
          <cell r="GA6242">
            <v>94.586358971157452</v>
          </cell>
          <cell r="GB6242">
            <v>96.714811140409608</v>
          </cell>
          <cell r="ID6242" t="str">
            <v>On</v>
          </cell>
        </row>
        <row r="6243">
          <cell r="B6243">
            <v>9</v>
          </cell>
          <cell r="D6243">
            <v>20</v>
          </cell>
          <cell r="AD6243">
            <v>21.31</v>
          </cell>
          <cell r="AE6243">
            <v>22.28</v>
          </cell>
          <cell r="AF6243">
            <v>54.19</v>
          </cell>
          <cell r="AG6243">
            <v>58.21</v>
          </cell>
          <cell r="AH6243">
            <v>48.5</v>
          </cell>
          <cell r="AI6243">
            <v>91.61</v>
          </cell>
          <cell r="AJ6243">
            <v>56.69</v>
          </cell>
          <cell r="AK6243">
            <v>52.5</v>
          </cell>
          <cell r="AL6243">
            <v>80.010000000000005</v>
          </cell>
          <cell r="AM6243">
            <v>38.770000000000003</v>
          </cell>
          <cell r="AN6243">
            <v>48.52</v>
          </cell>
          <cell r="AO6243">
            <v>40.04</v>
          </cell>
          <cell r="AP6243">
            <v>39.18</v>
          </cell>
          <cell r="AQ6243">
            <v>37.869999999999997</v>
          </cell>
          <cell r="AR6243">
            <v>41.322853000099492</v>
          </cell>
          <cell r="AS6243">
            <v>42.525746957912318</v>
          </cell>
          <cell r="AT6243">
            <v>44.055626592750095</v>
          </cell>
          <cell r="AU6243">
            <v>45.712427510092738</v>
          </cell>
          <cell r="AV6243">
            <v>47.859139538415178</v>
          </cell>
          <cell r="AW6243">
            <v>50.963245254250367</v>
          </cell>
          <cell r="AX6243">
            <v>54.07641115695764</v>
          </cell>
          <cell r="AY6243">
            <v>57.371274115411026</v>
          </cell>
          <cell r="AZ6243">
            <v>60.777780143210386</v>
          </cell>
          <cell r="BA6243">
            <v>64.221389621467111</v>
          </cell>
          <cell r="BB6243">
            <v>67.899652310966388</v>
          </cell>
          <cell r="BC6243">
            <v>71.650679749814088</v>
          </cell>
          <cell r="BD6243">
            <v>73.633055226555243</v>
          </cell>
          <cell r="BE6243">
            <v>75.289933785450145</v>
          </cell>
          <cell r="BF6243">
            <v>76.983695756114827</v>
          </cell>
          <cell r="BG6243">
            <v>78.716105762936834</v>
          </cell>
          <cell r="BH6243">
            <v>80.486490725973496</v>
          </cell>
          <cell r="BI6243">
            <v>82.297790630862252</v>
          </cell>
          <cell r="BJ6243">
            <v>84.149218090890798</v>
          </cell>
          <cell r="BK6243">
            <v>86.042773206452708</v>
          </cell>
          <cell r="BL6243">
            <v>87.978527350876661</v>
          </cell>
          <cell r="BM6243">
            <v>89.958575970707159</v>
          </cell>
          <cell r="BN6243">
            <v>91.982138233574446</v>
          </cell>
          <cell r="BO6243">
            <v>94.052280572596757</v>
          </cell>
          <cell r="BP6243">
            <v>96.168016196353705</v>
          </cell>
          <cell r="BQ6243">
            <v>98.331452269367858</v>
          </cell>
          <cell r="BR6243">
            <v>100.54469281074587</v>
          </cell>
          <cell r="BS6243">
            <v>102.80697585336704</v>
          </cell>
          <cell r="BT6243">
            <v>105.11933916874833</v>
          </cell>
          <cell r="BU6243">
            <v>107.48486030701059</v>
          </cell>
          <cell r="BV6243">
            <v>109.90363319878793</v>
          </cell>
          <cell r="BW6243">
            <v>112.37595847455108</v>
          </cell>
          <cell r="BX6243">
            <v>114.90470010736247</v>
          </cell>
          <cell r="BY6243">
            <v>117.49007045371354</v>
          </cell>
          <cell r="BZ6243">
            <v>120.13332918834146</v>
          </cell>
          <cell r="CA6243">
            <v>122.83650107447656</v>
          </cell>
          <cell r="CB6243">
            <v>125.60065575007722</v>
          </cell>
          <cell r="EM6243">
            <v>32.81</v>
          </cell>
          <cell r="EN6243">
            <v>38.369999999999997</v>
          </cell>
          <cell r="EO6243">
            <v>36.4</v>
          </cell>
          <cell r="EP6243">
            <v>35.19</v>
          </cell>
          <cell r="EQ6243">
            <v>32.14</v>
          </cell>
          <cell r="ER6243">
            <v>37.114629838527335</v>
          </cell>
          <cell r="ES6243">
            <v>38.195023875674693</v>
          </cell>
          <cell r="ET6243">
            <v>39.569104129629295</v>
          </cell>
          <cell r="EU6243">
            <v>41.057180298115455</v>
          </cell>
          <cell r="EV6243">
            <v>42.985276170414245</v>
          </cell>
          <cell r="EW6243">
            <v>45.773266985632219</v>
          </cell>
          <cell r="EX6243">
            <v>48.569395319380789</v>
          </cell>
          <cell r="EY6243">
            <v>51.528717103657833</v>
          </cell>
          <cell r="EZ6243">
            <v>54.588312486972271</v>
          </cell>
          <cell r="FA6243">
            <v>57.681232791715864</v>
          </cell>
          <cell r="FB6243">
            <v>60.984909770875632</v>
          </cell>
          <cell r="FC6243">
            <v>64.353941306686011</v>
          </cell>
          <cell r="FD6243">
            <v>66.134436279287371</v>
          </cell>
          <cell r="FE6243">
            <v>67.622582182490831</v>
          </cell>
          <cell r="FF6243">
            <v>69.143855376663623</v>
          </cell>
          <cell r="FG6243">
            <v>70.699840780953224</v>
          </cell>
          <cell r="FH6243">
            <v>72.289933860311564</v>
          </cell>
          <cell r="FI6243">
            <v>73.916775199082252</v>
          </cell>
          <cell r="FJ6243">
            <v>75.579657596182926</v>
          </cell>
          <cell r="FK6243">
            <v>77.280377466438765</v>
          </cell>
          <cell r="FL6243">
            <v>79.018998914684786</v>
          </cell>
          <cell r="FM6243">
            <v>80.79740399206699</v>
          </cell>
          <cell r="FN6243">
            <v>82.614891384366629</v>
          </cell>
          <cell r="FO6243">
            <v>84.474215246290967</v>
          </cell>
          <cell r="FP6243">
            <v>86.374489278960866</v>
          </cell>
          <cell r="FQ6243">
            <v>88.317606058168835</v>
          </cell>
          <cell r="FR6243">
            <v>90.305455334613256</v>
          </cell>
          <cell r="FS6243">
            <v>92.337352738131344</v>
          </cell>
          <cell r="FT6243">
            <v>94.414230356004424</v>
          </cell>
          <cell r="FU6243">
            <v>96.538852327812734</v>
          </cell>
          <cell r="FV6243">
            <v>98.711303018513206</v>
          </cell>
          <cell r="FW6243">
            <v>100.93185244306923</v>
          </cell>
          <cell r="FX6243">
            <v>103.20307291419309</v>
          </cell>
          <cell r="FY6243">
            <v>105.52515516248543</v>
          </cell>
          <cell r="FZ6243">
            <v>107.89923058034037</v>
          </cell>
          <cell r="GA6243">
            <v>110.32711773381394</v>
          </cell>
          <cell r="GB6243">
            <v>112.80977733142464</v>
          </cell>
          <cell r="ID6243" t="str">
            <v>On</v>
          </cell>
        </row>
        <row r="6244">
          <cell r="B6244">
            <v>9</v>
          </cell>
          <cell r="D6244">
            <v>21</v>
          </cell>
          <cell r="AD6244">
            <v>20.94</v>
          </cell>
          <cell r="AE6244">
            <v>23.97</v>
          </cell>
          <cell r="AF6244">
            <v>43.96</v>
          </cell>
          <cell r="AG6244">
            <v>56.66</v>
          </cell>
          <cell r="AH6244">
            <v>50.5</v>
          </cell>
          <cell r="AI6244">
            <v>91.35</v>
          </cell>
          <cell r="AJ6244">
            <v>52.79</v>
          </cell>
          <cell r="AK6244">
            <v>59.88</v>
          </cell>
          <cell r="AL6244">
            <v>79.64</v>
          </cell>
          <cell r="AM6244">
            <v>39</v>
          </cell>
          <cell r="AN6244">
            <v>48.76</v>
          </cell>
          <cell r="AO6244">
            <v>38.43</v>
          </cell>
          <cell r="AP6244">
            <v>39.270000000000003</v>
          </cell>
          <cell r="AQ6244">
            <v>37.92</v>
          </cell>
          <cell r="AR6244">
            <v>39.180118778858052</v>
          </cell>
          <cell r="AS6244">
            <v>40.31756387153699</v>
          </cell>
          <cell r="AT6244">
            <v>41.76534183628258</v>
          </cell>
          <cell r="AU6244">
            <v>43.332755863543746</v>
          </cell>
          <cell r="AV6244">
            <v>45.36246851223207</v>
          </cell>
          <cell r="AW6244">
            <v>48.295348488431344</v>
          </cell>
          <cell r="AX6244">
            <v>51.236885882224712</v>
          </cell>
          <cell r="AY6244">
            <v>54.349920584026378</v>
          </cell>
          <cell r="AZ6244">
            <v>57.568379915977381</v>
          </cell>
          <cell r="BA6244">
            <v>60.821956355578365</v>
          </cell>
          <cell r="BB6244">
            <v>64.296989028488014</v>
          </cell>
          <cell r="BC6244">
            <v>67.840781465904485</v>
          </cell>
          <cell r="BD6244">
            <v>69.716422293258987</v>
          </cell>
          <cell r="BE6244">
            <v>71.28516997585993</v>
          </cell>
          <cell r="BF6244">
            <v>72.888838816106357</v>
          </cell>
          <cell r="BG6244">
            <v>74.529099477747678</v>
          </cell>
          <cell r="BH6244">
            <v>76.205318150395826</v>
          </cell>
          <cell r="BI6244">
            <v>77.920271723503248</v>
          </cell>
          <cell r="BJ6244">
            <v>79.673220050081198</v>
          </cell>
          <cell r="BK6244">
            <v>81.466053617944596</v>
          </cell>
          <cell r="BL6244">
            <v>83.298843764221488</v>
          </cell>
          <cell r="BM6244">
            <v>85.173569823922179</v>
          </cell>
          <cell r="BN6244">
            <v>87.089498187936002</v>
          </cell>
          <cell r="BO6244">
            <v>89.049524240318533</v>
          </cell>
          <cell r="BP6244">
            <v>91.052722874627378</v>
          </cell>
          <cell r="BQ6244">
            <v>93.10108485175077</v>
          </cell>
          <cell r="BR6244">
            <v>95.196598076385243</v>
          </cell>
          <cell r="BS6244">
            <v>97.338547207707009</v>
          </cell>
          <cell r="BT6244">
            <v>99.527915928863521</v>
          </cell>
          <cell r="BU6244">
            <v>101.76761072157248</v>
          </cell>
          <cell r="BV6244">
            <v>104.05772519104318</v>
          </cell>
          <cell r="BW6244">
            <v>106.398545451313</v>
          </cell>
          <cell r="BX6244">
            <v>108.79277946859833</v>
          </cell>
          <cell r="BY6244">
            <v>111.24063159384781</v>
          </cell>
          <cell r="BZ6244">
            <v>113.74329292043457</v>
          </cell>
          <cell r="CA6244">
            <v>116.30267888906135</v>
          </cell>
          <cell r="CB6244">
            <v>118.91980414461689</v>
          </cell>
          <cell r="EM6244">
            <v>34.39</v>
          </cell>
          <cell r="EN6244">
            <v>40.020000000000003</v>
          </cell>
          <cell r="EO6244">
            <v>34.97</v>
          </cell>
          <cell r="EP6244">
            <v>35.89</v>
          </cell>
          <cell r="EQ6244">
            <v>32.729999999999997</v>
          </cell>
          <cell r="ER6244">
            <v>35.807854926743452</v>
          </cell>
          <cell r="ES6244">
            <v>36.847399219492296</v>
          </cell>
          <cell r="ET6244">
            <v>38.170565788239919</v>
          </cell>
          <cell r="EU6244">
            <v>39.603071248856253</v>
          </cell>
          <cell r="EV6244">
            <v>41.458084922434658</v>
          </cell>
          <cell r="EW6244">
            <v>44.138529596378937</v>
          </cell>
          <cell r="EX6244">
            <v>46.826886537128722</v>
          </cell>
          <cell r="EY6244">
            <v>49.671979876768695</v>
          </cell>
          <cell r="EZ6244">
            <v>52.613423865149684</v>
          </cell>
          <cell r="FA6244">
            <v>55.586962403914121</v>
          </cell>
          <cell r="FB6244">
            <v>58.762896262603377</v>
          </cell>
          <cell r="FC6244">
            <v>62.00167167841385</v>
          </cell>
          <cell r="FD6244">
            <v>63.715874614338297</v>
          </cell>
          <cell r="FE6244">
            <v>65.149598941523109</v>
          </cell>
          <cell r="FF6244">
            <v>66.615238734658959</v>
          </cell>
          <cell r="FG6244">
            <v>68.114320862143217</v>
          </cell>
          <cell r="FH6244">
            <v>69.646266066149892</v>
          </cell>
          <cell r="FI6244">
            <v>71.213612227057084</v>
          </cell>
          <cell r="FJ6244">
            <v>72.815682902913522</v>
          </cell>
          <cell r="FK6244">
            <v>74.454205865750737</v>
          </cell>
          <cell r="FL6244">
            <v>76.129246312653649</v>
          </cell>
          <cell r="FM6244">
            <v>77.842613215700709</v>
          </cell>
          <cell r="FN6244">
            <v>79.593636108098366</v>
          </cell>
          <cell r="FO6244">
            <v>81.384961165903533</v>
          </cell>
          <cell r="FP6244">
            <v>83.21574290731796</v>
          </cell>
          <cell r="FQ6244">
            <v>85.087800746863635</v>
          </cell>
          <cell r="FR6244">
            <v>87.002951488705534</v>
          </cell>
          <cell r="FS6244">
            <v>88.960541361971082</v>
          </cell>
          <cell r="FT6244">
            <v>90.961469383420209</v>
          </cell>
          <cell r="FU6244">
            <v>93.008391871587378</v>
          </cell>
          <cell r="FV6244">
            <v>95.101394375007374</v>
          </cell>
          <cell r="FW6244">
            <v>97.240738381655802</v>
          </cell>
          <cell r="FX6244">
            <v>99.428898780952224</v>
          </cell>
          <cell r="FY6244">
            <v>101.6660623351973</v>
          </cell>
          <cell r="FZ6244">
            <v>103.95331761941422</v>
          </cell>
          <cell r="GA6244">
            <v>106.29241521080753</v>
          </cell>
          <cell r="GB6244">
            <v>108.68428242297682</v>
          </cell>
          <cell r="ID6244" t="str">
            <v>On</v>
          </cell>
        </row>
        <row r="6245">
          <cell r="B6245">
            <v>9</v>
          </cell>
          <cell r="D6245">
            <v>22</v>
          </cell>
          <cell r="AD6245">
            <v>19.82</v>
          </cell>
          <cell r="AE6245">
            <v>21.9</v>
          </cell>
          <cell r="AF6245">
            <v>37.74</v>
          </cell>
          <cell r="AG6245">
            <v>44</v>
          </cell>
          <cell r="AH6245">
            <v>43.8</v>
          </cell>
          <cell r="AI6245">
            <v>87.37</v>
          </cell>
          <cell r="AJ6245">
            <v>46.76</v>
          </cell>
          <cell r="AK6245">
            <v>48.34</v>
          </cell>
          <cell r="AL6245">
            <v>61.17</v>
          </cell>
          <cell r="AM6245">
            <v>31.39</v>
          </cell>
          <cell r="AN6245">
            <v>41.07</v>
          </cell>
          <cell r="AO6245">
            <v>34.83</v>
          </cell>
          <cell r="AP6245">
            <v>30.8</v>
          </cell>
          <cell r="AQ6245">
            <v>32.119999999999997</v>
          </cell>
          <cell r="AR6245">
            <v>32.183634142508467</v>
          </cell>
          <cell r="AS6245">
            <v>33.093460921505866</v>
          </cell>
          <cell r="AT6245">
            <v>34.279649645614874</v>
          </cell>
          <cell r="AU6245">
            <v>35.560959568255321</v>
          </cell>
          <cell r="AV6245">
            <v>37.219951560182054</v>
          </cell>
          <cell r="AW6245">
            <v>39.614499785940822</v>
          </cell>
          <cell r="AX6245">
            <v>42.016244739934685</v>
          </cell>
          <cell r="AY6245">
            <v>44.557760627935757</v>
          </cell>
          <cell r="AZ6245">
            <v>47.185289001026312</v>
          </cell>
          <cell r="BA6245">
            <v>49.841573033512134</v>
          </cell>
          <cell r="BB6245">
            <v>52.678322423909876</v>
          </cell>
          <cell r="BC6245">
            <v>55.571226347921943</v>
          </cell>
          <cell r="BD6245">
            <v>57.105939237499364</v>
          </cell>
          <cell r="BE6245">
            <v>58.390940506717868</v>
          </cell>
          <cell r="BF6245">
            <v>59.704524865010654</v>
          </cell>
          <cell r="BG6245">
            <v>61.048098301262833</v>
          </cell>
          <cell r="BH6245">
            <v>62.421122761393306</v>
          </cell>
          <cell r="BI6245">
            <v>63.825871667609007</v>
          </cell>
          <cell r="BJ6245">
            <v>65.261738104025042</v>
          </cell>
          <cell r="BK6245">
            <v>66.730273913153837</v>
          </cell>
          <cell r="BL6245">
            <v>68.231550309180221</v>
          </cell>
          <cell r="BM6245">
            <v>69.76717553042711</v>
          </cell>
          <cell r="BN6245">
            <v>71.33654912848111</v>
          </cell>
          <cell r="BO6245">
            <v>72.942025624607552</v>
          </cell>
          <cell r="BP6245">
            <v>74.582882972885301</v>
          </cell>
          <cell r="BQ6245">
            <v>76.260739845180808</v>
          </cell>
          <cell r="BR6245">
            <v>77.977213045169862</v>
          </cell>
          <cell r="BS6245">
            <v>79.731718350829439</v>
          </cell>
          <cell r="BT6245">
            <v>81.525072577312898</v>
          </cell>
          <cell r="BU6245">
            <v>83.359641268807763</v>
          </cell>
          <cell r="BV6245">
            <v>85.235516919578984</v>
          </cell>
          <cell r="BW6245">
            <v>87.152915555002338</v>
          </cell>
          <cell r="BX6245">
            <v>89.114076149817876</v>
          </cell>
          <cell r="BY6245">
            <v>91.119165466079707</v>
          </cell>
          <cell r="BZ6245">
            <v>93.169137706220823</v>
          </cell>
          <cell r="CA6245">
            <v>95.265570662487988</v>
          </cell>
          <cell r="CB6245">
            <v>97.409309015983993</v>
          </cell>
          <cell r="EM6245">
            <v>28.53</v>
          </cell>
          <cell r="EN6245">
            <v>33.29</v>
          </cell>
          <cell r="EO6245">
            <v>32.840000000000003</v>
          </cell>
          <cell r="EP6245">
            <v>28.9</v>
          </cell>
          <cell r="EQ6245">
            <v>29.93</v>
          </cell>
          <cell r="ER6245">
            <v>30.198280088262813</v>
          </cell>
          <cell r="ES6245">
            <v>31.051981189335045</v>
          </cell>
          <cell r="ET6245">
            <v>32.16499593371006</v>
          </cell>
          <cell r="EU6245">
            <v>33.367264010473335</v>
          </cell>
          <cell r="EV6245">
            <v>34.92391558731368</v>
          </cell>
          <cell r="EW6245">
            <v>37.170748175769141</v>
          </cell>
          <cell r="EX6245">
            <v>39.424333538445204</v>
          </cell>
          <cell r="EY6245">
            <v>41.809067602186467</v>
          </cell>
          <cell r="EZ6245">
            <v>44.27450818602793</v>
          </cell>
          <cell r="FA6245">
            <v>46.766930541185083</v>
          </cell>
          <cell r="FB6245">
            <v>49.42868565100634</v>
          </cell>
          <cell r="FC6245">
            <v>52.143131216069612</v>
          </cell>
          <cell r="FD6245">
            <v>53.58317025856271</v>
          </cell>
          <cell r="FE6245">
            <v>54.788901968965789</v>
          </cell>
          <cell r="FF6245">
            <v>56.021453525935314</v>
          </cell>
          <cell r="FG6245">
            <v>57.282144185275833</v>
          </cell>
          <cell r="FH6245">
            <v>58.570469084554105</v>
          </cell>
          <cell r="FI6245">
            <v>59.888561402399354</v>
          </cell>
          <cell r="FJ6245">
            <v>61.23585166254297</v>
          </cell>
          <cell r="FK6245">
            <v>62.61379597695278</v>
          </cell>
          <cell r="FL6245">
            <v>64.022461166730778</v>
          </cell>
          <cell r="FM6245">
            <v>65.463356260692962</v>
          </cell>
          <cell r="FN6245">
            <v>66.935917851074805</v>
          </cell>
          <cell r="FO6245">
            <v>68.442355212699937</v>
          </cell>
          <cell r="FP6245">
            <v>69.981990841441075</v>
          </cell>
          <cell r="FQ6245">
            <v>71.556343556030029</v>
          </cell>
          <cell r="FR6245">
            <v>73.166930422253529</v>
          </cell>
          <cell r="FS6245">
            <v>74.813203257758786</v>
          </cell>
          <cell r="FT6245">
            <v>76.495928489751378</v>
          </cell>
          <cell r="FU6245">
            <v>78.217325735991693</v>
          </cell>
          <cell r="FV6245">
            <v>79.977481784929623</v>
          </cell>
          <cell r="FW6245">
            <v>81.77659933570024</v>
          </cell>
          <cell r="FX6245">
            <v>83.616779244471957</v>
          </cell>
          <cell r="FY6245">
            <v>85.498177986029333</v>
          </cell>
          <cell r="FZ6245">
            <v>87.421690899668235</v>
          </cell>
          <cell r="GA6245">
            <v>89.388798446295539</v>
          </cell>
          <cell r="GB6245">
            <v>91.40029320006289</v>
          </cell>
          <cell r="ID6245" t="str">
            <v>On</v>
          </cell>
        </row>
        <row r="6246">
          <cell r="B6246">
            <v>9</v>
          </cell>
          <cell r="D6246">
            <v>23</v>
          </cell>
          <cell r="AD6246">
            <v>17.66</v>
          </cell>
          <cell r="AE6246">
            <v>19.45</v>
          </cell>
          <cell r="AF6246">
            <v>25.12</v>
          </cell>
          <cell r="AG6246">
            <v>26.71</v>
          </cell>
          <cell r="AH6246">
            <v>38.5</v>
          </cell>
          <cell r="AI6246">
            <v>55.5</v>
          </cell>
          <cell r="AJ6246">
            <v>34</v>
          </cell>
          <cell r="AK6246">
            <v>34.5</v>
          </cell>
          <cell r="AL6246">
            <v>53.82</v>
          </cell>
          <cell r="AM6246">
            <v>26.8</v>
          </cell>
          <cell r="AN6246">
            <v>35.31</v>
          </cell>
          <cell r="AO6246">
            <v>32.340000000000003</v>
          </cell>
          <cell r="AP6246">
            <v>26.54</v>
          </cell>
          <cell r="AQ6246">
            <v>28.01</v>
          </cell>
          <cell r="AR6246">
            <v>33.404187704712065</v>
          </cell>
          <cell r="AS6246">
            <v>35.098867064967351</v>
          </cell>
          <cell r="AT6246">
            <v>35.983110346878014</v>
          </cell>
          <cell r="AU6246">
            <v>37.005689008044556</v>
          </cell>
          <cell r="AV6246">
            <v>38.123799674445067</v>
          </cell>
          <cell r="AW6246">
            <v>39.50064262726022</v>
          </cell>
          <cell r="AX6246">
            <v>40.89273258672165</v>
          </cell>
          <cell r="AY6246">
            <v>42.345620589443293</v>
          </cell>
          <cell r="AZ6246">
            <v>43.840116425912832</v>
          </cell>
          <cell r="BA6246">
            <v>45.357816335628982</v>
          </cell>
          <cell r="BB6246">
            <v>46.95066448259513</v>
          </cell>
          <cell r="BC6246">
            <v>48.57659391523655</v>
          </cell>
          <cell r="BD6246">
            <v>49.764654536452298</v>
          </cell>
          <cell r="BE6246">
            <v>50.883883160411948</v>
          </cell>
          <cell r="BF6246">
            <v>52.029099424323036</v>
          </cell>
          <cell r="BG6246">
            <v>53.199499424579912</v>
          </cell>
          <cell r="BH6246">
            <v>54.396267159590032</v>
          </cell>
          <cell r="BI6246">
            <v>55.620206704224699</v>
          </cell>
          <cell r="BJ6246">
            <v>56.871813434070233</v>
          </cell>
          <cell r="BK6246">
            <v>58.151666643336597</v>
          </cell>
          <cell r="BL6246">
            <v>59.459837821530684</v>
          </cell>
          <cell r="BM6246">
            <v>60.797569783559865</v>
          </cell>
          <cell r="BN6246">
            <v>62.165365276231228</v>
          </cell>
          <cell r="BO6246">
            <v>63.564728000067291</v>
          </cell>
          <cell r="BP6246">
            <v>64.994812339662701</v>
          </cell>
          <cell r="BQ6246">
            <v>66.456873781914354</v>
          </cell>
          <cell r="BR6246">
            <v>67.952163437007087</v>
          </cell>
          <cell r="BS6246">
            <v>69.481205598179869</v>
          </cell>
          <cell r="BT6246">
            <v>71.044324460693133</v>
          </cell>
          <cell r="BU6246">
            <v>72.643035381665442</v>
          </cell>
          <cell r="BV6246">
            <v>74.277433639205398</v>
          </cell>
          <cell r="BW6246">
            <v>75.948962601714214</v>
          </cell>
          <cell r="BX6246">
            <v>77.657779242192134</v>
          </cell>
          <cell r="BY6246">
            <v>79.404670028357472</v>
          </cell>
          <cell r="BZ6246">
            <v>81.191324453603116</v>
          </cell>
          <cell r="CA6246">
            <v>83.018344922676746</v>
          </cell>
          <cell r="CB6246">
            <v>84.886091628349831</v>
          </cell>
          <cell r="EM6246">
            <v>26.67</v>
          </cell>
          <cell r="EN6246">
            <v>30.2</v>
          </cell>
          <cell r="EO6246">
            <v>31.07</v>
          </cell>
          <cell r="EP6246">
            <v>25.16</v>
          </cell>
          <cell r="EQ6246">
            <v>26.46</v>
          </cell>
          <cell r="ER6246">
            <v>31.667270634911667</v>
          </cell>
          <cell r="ES6246">
            <v>33.273831776736195</v>
          </cell>
          <cell r="ET6246">
            <v>34.112097073377953</v>
          </cell>
          <cell r="EU6246">
            <v>35.081504726541112</v>
          </cell>
          <cell r="EV6246">
            <v>36.141477008629913</v>
          </cell>
          <cell r="EW6246">
            <v>37.446728278141187</v>
          </cell>
          <cell r="EX6246">
            <v>38.766433755912459</v>
          </cell>
          <cell r="EY6246">
            <v>40.143775961959051</v>
          </cell>
          <cell r="EZ6246">
            <v>41.560562519817893</v>
          </cell>
          <cell r="FA6246">
            <v>42.999346609058975</v>
          </cell>
          <cell r="FB6246">
            <v>44.509371453733742</v>
          </cell>
          <cell r="FC6246">
            <v>46.05075745694618</v>
          </cell>
          <cell r="FD6246">
            <v>47.17704250705124</v>
          </cell>
          <cell r="FE6246">
            <v>48.238074616275988</v>
          </cell>
          <cell r="FF6246">
            <v>49.323743086509708</v>
          </cell>
          <cell r="FG6246">
            <v>50.433285814711027</v>
          </cell>
          <cell r="FH6246">
            <v>51.567825234939157</v>
          </cell>
          <cell r="FI6246">
            <v>52.728123612595837</v>
          </cell>
          <cell r="FJ6246">
            <v>53.914650565230112</v>
          </cell>
          <cell r="FK6246">
            <v>55.127955265499203</v>
          </cell>
          <cell r="FL6246">
            <v>56.368105485671144</v>
          </cell>
          <cell r="FM6246">
            <v>57.636279418024351</v>
          </cell>
          <cell r="FN6246">
            <v>58.932953668047389</v>
          </cell>
          <cell r="FO6246">
            <v>60.259553748368241</v>
          </cell>
          <cell r="FP6246">
            <v>61.615278013033674</v>
          </cell>
          <cell r="FQ6246">
            <v>63.001316667406378</v>
          </cell>
          <cell r="FR6246">
            <v>64.418855767712827</v>
          </cell>
          <cell r="FS6246">
            <v>65.868392345523944</v>
          </cell>
          <cell r="FT6246">
            <v>67.350233738923862</v>
          </cell>
          <cell r="FU6246">
            <v>68.86581651102874</v>
          </cell>
          <cell r="FV6246">
            <v>70.415230985772723</v>
          </cell>
          <cell r="FW6246">
            <v>71.999845480750935</v>
          </cell>
          <cell r="FX6246">
            <v>73.61980880684078</v>
          </cell>
          <cell r="FY6246">
            <v>75.275866537809875</v>
          </cell>
          <cell r="FZ6246">
            <v>76.969620318487358</v>
          </cell>
          <cell r="GA6246">
            <v>78.701641230389868</v>
          </cell>
          <cell r="GB6246">
            <v>80.472270737350485</v>
          </cell>
          <cell r="ID6246" t="str">
            <v>On</v>
          </cell>
        </row>
        <row r="6247">
          <cell r="B6247">
            <v>9</v>
          </cell>
          <cell r="D6247">
            <v>24</v>
          </cell>
          <cell r="AD6247">
            <v>13.3</v>
          </cell>
          <cell r="AE6247">
            <v>16.829999999999998</v>
          </cell>
          <cell r="AF6247">
            <v>19.309999999999999</v>
          </cell>
          <cell r="AG6247">
            <v>24.46</v>
          </cell>
          <cell r="AH6247">
            <v>38.159999999999997</v>
          </cell>
          <cell r="AI6247">
            <v>60.97</v>
          </cell>
          <cell r="AJ6247">
            <v>31.15</v>
          </cell>
          <cell r="AK6247">
            <v>29.42</v>
          </cell>
          <cell r="AL6247">
            <v>50.87</v>
          </cell>
          <cell r="AM6247">
            <v>25.62</v>
          </cell>
          <cell r="AN6247">
            <v>32.28</v>
          </cell>
          <cell r="AO6247">
            <v>30.31</v>
          </cell>
          <cell r="AP6247">
            <v>25.01</v>
          </cell>
          <cell r="AQ6247">
            <v>26.23</v>
          </cell>
          <cell r="AR6247">
            <v>31.307550849739268</v>
          </cell>
          <cell r="AS6247">
            <v>32.885210539200244</v>
          </cell>
          <cell r="AT6247">
            <v>33.713830967623544</v>
          </cell>
          <cell r="AU6247">
            <v>34.670889875777334</v>
          </cell>
          <cell r="AV6247">
            <v>35.717572390164612</v>
          </cell>
          <cell r="AW6247">
            <v>37.005907960513966</v>
          </cell>
          <cell r="AX6247">
            <v>38.308542185630785</v>
          </cell>
          <cell r="AY6247">
            <v>39.66800252633228</v>
          </cell>
          <cell r="AZ6247">
            <v>41.066383933103666</v>
          </cell>
          <cell r="BA6247">
            <v>42.486499417457118</v>
          </cell>
          <cell r="BB6247">
            <v>43.976846415050353</v>
          </cell>
          <cell r="BC6247">
            <v>45.498152700930191</v>
          </cell>
          <cell r="BD6247">
            <v>46.610650093538084</v>
          </cell>
          <cell r="BE6247">
            <v>47.658949469925318</v>
          </cell>
          <cell r="BF6247">
            <v>48.731579593337827</v>
          </cell>
          <cell r="BG6247">
            <v>49.827805024450157</v>
          </cell>
          <cell r="BH6247">
            <v>50.94872456287834</v>
          </cell>
          <cell r="BI6247">
            <v>52.095093409533867</v>
          </cell>
          <cell r="BJ6247">
            <v>53.267373139353559</v>
          </cell>
          <cell r="BK6247">
            <v>54.466109139434181</v>
          </cell>
          <cell r="BL6247">
            <v>55.691372845810669</v>
          </cell>
          <cell r="BM6247">
            <v>56.944324043804357</v>
          </cell>
          <cell r="BN6247">
            <v>58.225431600080185</v>
          </cell>
          <cell r="BO6247">
            <v>59.536099046761564</v>
          </cell>
          <cell r="BP6247">
            <v>60.875547393379307</v>
          </cell>
          <cell r="BQ6247">
            <v>62.244948664585749</v>
          </cell>
          <cell r="BR6247">
            <v>63.645470957421345</v>
          </cell>
          <cell r="BS6247">
            <v>65.077603747941424</v>
          </cell>
          <cell r="BT6247">
            <v>66.541655401053276</v>
          </cell>
          <cell r="BU6247">
            <v>68.039041042425467</v>
          </cell>
          <cell r="BV6247">
            <v>69.569855447594236</v>
          </cell>
          <cell r="BW6247">
            <v>71.135441387569614</v>
          </cell>
          <cell r="BX6247">
            <v>72.735957029579978</v>
          </cell>
          <cell r="BY6247">
            <v>74.372137413939754</v>
          </cell>
          <cell r="BZ6247">
            <v>76.045555588044977</v>
          </cell>
          <cell r="CA6247">
            <v>77.756780522840415</v>
          </cell>
          <cell r="CB6247">
            <v>79.506155155761576</v>
          </cell>
          <cell r="EM6247">
            <v>25.43</v>
          </cell>
          <cell r="EN6247">
            <v>28.37</v>
          </cell>
          <cell r="EO6247">
            <v>29.4</v>
          </cell>
          <cell r="EP6247">
            <v>23.77</v>
          </cell>
          <cell r="EQ6247">
            <v>25.02</v>
          </cell>
          <cell r="ER6247">
            <v>29.755317221043676</v>
          </cell>
          <cell r="ES6247">
            <v>31.254756278160325</v>
          </cell>
          <cell r="ET6247">
            <v>32.042293566589827</v>
          </cell>
          <cell r="EU6247">
            <v>32.951901333355742</v>
          </cell>
          <cell r="EV6247">
            <v>33.946689152907346</v>
          </cell>
          <cell r="EW6247">
            <v>35.171148829324949</v>
          </cell>
          <cell r="EX6247">
            <v>36.409198230805423</v>
          </cell>
          <cell r="EY6247">
            <v>37.70125629951692</v>
          </cell>
          <cell r="EZ6247">
            <v>39.030305721306441</v>
          </cell>
          <cell r="FA6247">
            <v>40.380011641461643</v>
          </cell>
          <cell r="FB6247">
            <v>41.79646698463602</v>
          </cell>
          <cell r="FC6247">
            <v>43.242346649384672</v>
          </cell>
          <cell r="FD6247">
            <v>44.299686234442227</v>
          </cell>
          <cell r="FE6247">
            <v>45.296010751704308</v>
          </cell>
          <cell r="FF6247">
            <v>46.315459693468213</v>
          </cell>
          <cell r="FG6247">
            <v>47.357334083613758</v>
          </cell>
          <cell r="FH6247">
            <v>48.422678243087489</v>
          </cell>
          <cell r="FI6247">
            <v>49.512209929812869</v>
          </cell>
          <cell r="FJ6247">
            <v>50.626367833763858</v>
          </cell>
          <cell r="FK6247">
            <v>51.765670301653351</v>
          </cell>
          <cell r="FL6247">
            <v>52.930185227705699</v>
          </cell>
          <cell r="FM6247">
            <v>54.121014894891225</v>
          </cell>
          <cell r="FN6247">
            <v>55.338604923386882</v>
          </cell>
          <cell r="FO6247">
            <v>56.584289257957707</v>
          </cell>
          <cell r="FP6247">
            <v>57.857327530612793</v>
          </cell>
          <cell r="FQ6247">
            <v>59.158833656825394</v>
          </cell>
          <cell r="FR6247">
            <v>60.489917819188534</v>
          </cell>
          <cell r="FS6247">
            <v>61.851045225452523</v>
          </cell>
          <cell r="FT6247">
            <v>63.242508951740753</v>
          </cell>
          <cell r="FU6247">
            <v>64.665653961553502</v>
          </cell>
          <cell r="FV6247">
            <v>66.120570331440021</v>
          </cell>
          <cell r="FW6247">
            <v>67.608534257598151</v>
          </cell>
          <cell r="FX6247">
            <v>69.129696065298518</v>
          </cell>
          <cell r="FY6247">
            <v>70.684754351433341</v>
          </cell>
          <cell r="FZ6247">
            <v>72.275204171444585</v>
          </cell>
          <cell r="GA6247">
            <v>73.901586286602026</v>
          </cell>
          <cell r="GB6247">
            <v>75.564226631445521</v>
          </cell>
          <cell r="ID6247" t="str">
            <v>Off</v>
          </cell>
        </row>
        <row r="6248">
          <cell r="B6248">
            <v>9</v>
          </cell>
          <cell r="D6248">
            <v>1</v>
          </cell>
          <cell r="AD6248">
            <v>12.26</v>
          </cell>
          <cell r="AE6248">
            <v>15.13</v>
          </cell>
          <cell r="AF6248">
            <v>18.13</v>
          </cell>
          <cell r="AG6248">
            <v>21.1</v>
          </cell>
          <cell r="AH6248">
            <v>35.799999999999997</v>
          </cell>
          <cell r="AI6248">
            <v>63.61</v>
          </cell>
          <cell r="AJ6248">
            <v>27.35</v>
          </cell>
          <cell r="AK6248">
            <v>27.33</v>
          </cell>
          <cell r="AL6248">
            <v>49.3</v>
          </cell>
          <cell r="AM6248">
            <v>24.97</v>
          </cell>
          <cell r="AN6248">
            <v>30.68</v>
          </cell>
          <cell r="AO6248">
            <v>28.69</v>
          </cell>
          <cell r="AP6248">
            <v>25.35</v>
          </cell>
          <cell r="AQ6248">
            <v>24.97</v>
          </cell>
          <cell r="AR6248">
            <v>30.139197958904663</v>
          </cell>
          <cell r="AS6248">
            <v>31.6514149140204</v>
          </cell>
          <cell r="AT6248">
            <v>32.449148331210054</v>
          </cell>
          <cell r="AU6248">
            <v>33.369792974521239</v>
          </cell>
          <cell r="AV6248">
            <v>34.376861768498102</v>
          </cell>
          <cell r="AW6248">
            <v>35.616224721871617</v>
          </cell>
          <cell r="AX6248">
            <v>36.869355418151166</v>
          </cell>
          <cell r="AY6248">
            <v>38.177125340928235</v>
          </cell>
          <cell r="AZ6248">
            <v>39.522334096150665</v>
          </cell>
          <cell r="BA6248">
            <v>40.888459859088115</v>
          </cell>
          <cell r="BB6248">
            <v>42.322112515925085</v>
          </cell>
          <cell r="BC6248">
            <v>43.78554989232925</v>
          </cell>
          <cell r="BD6248">
            <v>44.856066820243051</v>
          </cell>
          <cell r="BE6248">
            <v>45.864908238322315</v>
          </cell>
          <cell r="BF6248">
            <v>46.897158257616027</v>
          </cell>
          <cell r="BG6248">
            <v>47.952120297280544</v>
          </cell>
          <cell r="BH6248">
            <v>49.0308451351708</v>
          </cell>
          <cell r="BI6248">
            <v>50.134061224912365</v>
          </cell>
          <cell r="BJ6248">
            <v>51.262210953432401</v>
          </cell>
          <cell r="BK6248">
            <v>52.415821136205821</v>
          </cell>
          <cell r="BL6248">
            <v>53.594963179390717</v>
          </cell>
          <cell r="BM6248">
            <v>54.800750734737463</v>
          </cell>
          <cell r="BN6248">
            <v>56.033633436324749</v>
          </cell>
          <cell r="BO6248">
            <v>57.294959293409292</v>
          </cell>
          <cell r="BP6248">
            <v>58.583986469942104</v>
          </cell>
          <cell r="BQ6248">
            <v>59.901840615258145</v>
          </cell>
          <cell r="BR6248">
            <v>61.249643702073939</v>
          </cell>
          <cell r="BS6248">
            <v>62.627865450136383</v>
          </cell>
          <cell r="BT6248">
            <v>64.036805566301638</v>
          </cell>
          <cell r="BU6248">
            <v>65.477823618042009</v>
          </cell>
          <cell r="BV6248">
            <v>66.951014100023528</v>
          </cell>
          <cell r="BW6248">
            <v>68.457663344637538</v>
          </cell>
          <cell r="BX6248">
            <v>69.997930862397681</v>
          </cell>
          <cell r="BY6248">
            <v>71.572522843584224</v>
          </cell>
          <cell r="BZ6248">
            <v>73.182947228570725</v>
          </cell>
          <cell r="CA6248">
            <v>74.829754681267488</v>
          </cell>
          <cell r="CB6248">
            <v>76.513278684607968</v>
          </cell>
          <cell r="EM6248">
            <v>26.51</v>
          </cell>
          <cell r="EN6248">
            <v>27.1</v>
          </cell>
          <cell r="EO6248">
            <v>28.09</v>
          </cell>
          <cell r="EP6248">
            <v>23.71</v>
          </cell>
          <cell r="EQ6248">
            <v>23.77</v>
          </cell>
          <cell r="ER6248">
            <v>28.189364244798011</v>
          </cell>
          <cell r="ES6248">
            <v>29.603749412679434</v>
          </cell>
          <cell r="ET6248">
            <v>30.349874040749128</v>
          </cell>
          <cell r="EU6248">
            <v>31.210958241652804</v>
          </cell>
          <cell r="EV6248">
            <v>32.152875445013414</v>
          </cell>
          <cell r="EW6248">
            <v>33.312058704361974</v>
          </cell>
          <cell r="EX6248">
            <v>34.484119012400953</v>
          </cell>
          <cell r="EY6248">
            <v>35.707283701515131</v>
          </cell>
          <cell r="EZ6248">
            <v>36.965465144762618</v>
          </cell>
          <cell r="FA6248">
            <v>38.243210384969593</v>
          </cell>
          <cell r="FB6248">
            <v>39.584113915289301</v>
          </cell>
          <cell r="FC6248">
            <v>40.952875264186453</v>
          </cell>
          <cell r="FD6248">
            <v>41.954135870136597</v>
          </cell>
          <cell r="FE6248">
            <v>42.897711018959455</v>
          </cell>
          <cell r="FF6248">
            <v>43.863180366393529</v>
          </cell>
          <cell r="FG6248">
            <v>44.84989239639139</v>
          </cell>
          <cell r="FH6248">
            <v>45.858829907491113</v>
          </cell>
          <cell r="FI6248">
            <v>46.890674226535396</v>
          </cell>
          <cell r="FJ6248">
            <v>47.945839120547625</v>
          </cell>
          <cell r="FK6248">
            <v>49.024817323054833</v>
          </cell>
          <cell r="FL6248">
            <v>50.127675620645128</v>
          </cell>
          <cell r="FM6248">
            <v>51.255455618170622</v>
          </cell>
          <cell r="FN6248">
            <v>52.408577860956996</v>
          </cell>
          <cell r="FO6248">
            <v>53.588303149772557</v>
          </cell>
          <cell r="FP6248">
            <v>54.793937641117452</v>
          </cell>
          <cell r="FQ6248">
            <v>56.026534161253281</v>
          </cell>
          <cell r="FR6248">
            <v>57.287142097679414</v>
          </cell>
          <cell r="FS6248">
            <v>58.57620078196188</v>
          </cell>
          <cell r="FT6248">
            <v>59.893990531637549</v>
          </cell>
          <cell r="FU6248">
            <v>61.241782957939883</v>
          </cell>
          <cell r="FV6248">
            <v>62.619666442270528</v>
          </cell>
          <cell r="FW6248">
            <v>64.02884409867282</v>
          </cell>
          <cell r="FX6248">
            <v>65.469465118242567</v>
          </cell>
          <cell r="FY6248">
            <v>66.942190004788245</v>
          </cell>
          <cell r="FZ6248">
            <v>68.448429143566543</v>
          </cell>
          <cell r="GA6248">
            <v>69.988697573682529</v>
          </cell>
          <cell r="GB6248">
            <v>71.563307203631354</v>
          </cell>
          <cell r="ID6248" t="str">
            <v>Off</v>
          </cell>
        </row>
        <row r="6249">
          <cell r="B6249">
            <v>9</v>
          </cell>
          <cell r="D6249">
            <v>2</v>
          </cell>
          <cell r="AD6249">
            <v>10.02</v>
          </cell>
          <cell r="AE6249">
            <v>13.6</v>
          </cell>
          <cell r="AF6249">
            <v>16.77</v>
          </cell>
          <cell r="AG6249">
            <v>18.41</v>
          </cell>
          <cell r="AH6249">
            <v>32.659999999999997</v>
          </cell>
          <cell r="AI6249">
            <v>50.98</v>
          </cell>
          <cell r="AJ6249">
            <v>26.03</v>
          </cell>
          <cell r="AK6249">
            <v>25.66</v>
          </cell>
          <cell r="AL6249">
            <v>48.38</v>
          </cell>
          <cell r="AM6249">
            <v>24.44</v>
          </cell>
          <cell r="AN6249">
            <v>29.12</v>
          </cell>
          <cell r="AO6249">
            <v>26.01</v>
          </cell>
          <cell r="AP6249">
            <v>24.72</v>
          </cell>
          <cell r="AQ6249">
            <v>23.93</v>
          </cell>
          <cell r="AR6249">
            <v>27.340625546311642</v>
          </cell>
          <cell r="AS6249">
            <v>28.697284663332923</v>
          </cell>
          <cell r="AT6249">
            <v>29.42047512270215</v>
          </cell>
          <cell r="AU6249">
            <v>30.253399904176614</v>
          </cell>
          <cell r="AV6249">
            <v>31.16460774484035</v>
          </cell>
          <cell r="AW6249">
            <v>32.284878570106137</v>
          </cell>
          <cell r="AX6249">
            <v>33.417657971429037</v>
          </cell>
          <cell r="AY6249">
            <v>34.599702436793635</v>
          </cell>
          <cell r="AZ6249">
            <v>35.815558478118433</v>
          </cell>
          <cell r="BA6249">
            <v>37.050363677533831</v>
          </cell>
          <cell r="BB6249">
            <v>38.346036525466687</v>
          </cell>
          <cell r="BC6249">
            <v>39.668639997654431</v>
          </cell>
          <cell r="BD6249">
            <v>40.637947523875937</v>
          </cell>
          <cell r="BE6249">
            <v>41.551928602514963</v>
          </cell>
          <cell r="BF6249">
            <v>42.487103502417455</v>
          </cell>
          <cell r="BG6249">
            <v>43.442865093599814</v>
          </cell>
          <cell r="BH6249">
            <v>44.420151922368007</v>
          </cell>
          <cell r="BI6249">
            <v>45.419625870479408</v>
          </cell>
          <cell r="BJ6249">
            <v>46.441685173238042</v>
          </cell>
          <cell r="BK6249">
            <v>47.486810502546106</v>
          </cell>
          <cell r="BL6249">
            <v>48.555073193405505</v>
          </cell>
          <cell r="BM6249">
            <v>49.647475701526588</v>
          </cell>
          <cell r="BN6249">
            <v>50.764423404023397</v>
          </cell>
          <cell r="BO6249">
            <v>51.907129795733084</v>
          </cell>
          <cell r="BP6249">
            <v>53.074941895397259</v>
          </cell>
          <cell r="BQ6249">
            <v>54.2688735805731</v>
          </cell>
          <cell r="BR6249">
            <v>55.489935649651137</v>
          </cell>
          <cell r="BS6249">
            <v>56.738552318915467</v>
          </cell>
          <cell r="BT6249">
            <v>58.015001717603482</v>
          </cell>
          <cell r="BU6249">
            <v>59.320508815140386</v>
          </cell>
          <cell r="BV6249">
            <v>60.655167437584225</v>
          </cell>
          <cell r="BW6249">
            <v>62.020130682820245</v>
          </cell>
          <cell r="BX6249">
            <v>63.41555779985444</v>
          </cell>
          <cell r="BY6249">
            <v>64.84208685991797</v>
          </cell>
          <cell r="BZ6249">
            <v>66.301070967393201</v>
          </cell>
          <cell r="CA6249">
            <v>67.793015272102537</v>
          </cell>
          <cell r="CB6249">
            <v>69.318229783816051</v>
          </cell>
          <cell r="EM6249">
            <v>24.57</v>
          </cell>
          <cell r="EN6249">
            <v>26.65</v>
          </cell>
          <cell r="EO6249">
            <v>25.5</v>
          </cell>
          <cell r="EP6249">
            <v>23.21</v>
          </cell>
          <cell r="EQ6249">
            <v>22.89</v>
          </cell>
          <cell r="ER6249">
            <v>25.670546882277236</v>
          </cell>
          <cell r="ES6249">
            <v>26.944335640613154</v>
          </cell>
          <cell r="ET6249">
            <v>27.623350630983694</v>
          </cell>
          <cell r="EU6249">
            <v>28.405396916502397</v>
          </cell>
          <cell r="EV6249">
            <v>29.260944407675751</v>
          </cell>
          <cell r="EW6249">
            <v>30.312784450330238</v>
          </cell>
          <cell r="EX6249">
            <v>31.37636899340081</v>
          </cell>
          <cell r="EY6249">
            <v>32.486209286326066</v>
          </cell>
          <cell r="EZ6249">
            <v>33.627795804090972</v>
          </cell>
          <cell r="FA6249">
            <v>34.787173986875416</v>
          </cell>
          <cell r="FB6249">
            <v>36.003701770068034</v>
          </cell>
          <cell r="FC6249">
            <v>37.245515143428776</v>
          </cell>
          <cell r="FD6249">
            <v>38.155613350694196</v>
          </cell>
          <cell r="FE6249">
            <v>39.013764678979463</v>
          </cell>
          <cell r="FF6249">
            <v>39.891815222132244</v>
          </cell>
          <cell r="FG6249">
            <v>40.789194936183321</v>
          </cell>
          <cell r="FH6249">
            <v>41.706785037142453</v>
          </cell>
          <cell r="FI6249">
            <v>42.645206976287504</v>
          </cell>
          <cell r="FJ6249">
            <v>43.60483466306048</v>
          </cell>
          <cell r="FK6249">
            <v>44.586119407932649</v>
          </cell>
          <cell r="FL6249">
            <v>45.589128188468521</v>
          </cell>
          <cell r="FM6249">
            <v>46.614802226231077</v>
          </cell>
          <cell r="FN6249">
            <v>47.663522136220998</v>
          </cell>
          <cell r="FO6249">
            <v>48.736427287984021</v>
          </cell>
          <cell r="FP6249">
            <v>49.832904587061911</v>
          </cell>
          <cell r="FQ6249">
            <v>50.953905979170784</v>
          </cell>
          <cell r="FR6249">
            <v>52.100380518948342</v>
          </cell>
          <cell r="FS6249">
            <v>53.272726509790779</v>
          </cell>
          <cell r="FT6249">
            <v>54.471205091649551</v>
          </cell>
          <cell r="FU6249">
            <v>55.696966407743062</v>
          </cell>
          <cell r="FV6249">
            <v>56.950098552845063</v>
          </cell>
          <cell r="FW6249">
            <v>58.231684188845385</v>
          </cell>
          <cell r="FX6249">
            <v>59.541872837161073</v>
          </cell>
          <cell r="FY6249">
            <v>60.881263592989328</v>
          </cell>
          <cell r="FZ6249">
            <v>62.251126907491759</v>
          </cell>
          <cell r="GA6249">
            <v>63.651937073847087</v>
          </cell>
          <cell r="GB6249">
            <v>65.083985165144441</v>
          </cell>
          <cell r="ID6249" t="str">
            <v>Off</v>
          </cell>
        </row>
        <row r="6250">
          <cell r="B6250">
            <v>9</v>
          </cell>
          <cell r="D6250">
            <v>3</v>
          </cell>
          <cell r="AD6250">
            <v>10</v>
          </cell>
          <cell r="AE6250">
            <v>10</v>
          </cell>
          <cell r="AF6250">
            <v>15.71</v>
          </cell>
          <cell r="AG6250">
            <v>17.100000000000001</v>
          </cell>
          <cell r="AH6250">
            <v>28.27</v>
          </cell>
          <cell r="AI6250">
            <v>43.75</v>
          </cell>
          <cell r="AJ6250">
            <v>24.48</v>
          </cell>
          <cell r="AK6250">
            <v>23.43</v>
          </cell>
          <cell r="AL6250">
            <v>44.87</v>
          </cell>
          <cell r="AM6250">
            <v>22.62</v>
          </cell>
          <cell r="AN6250">
            <v>27.45</v>
          </cell>
          <cell r="AO6250">
            <v>24.67</v>
          </cell>
          <cell r="AP6250">
            <v>24.18</v>
          </cell>
          <cell r="AQ6250">
            <v>22.91</v>
          </cell>
          <cell r="AR6250">
            <v>24.911051389178233</v>
          </cell>
          <cell r="AS6250">
            <v>26.134123752878562</v>
          </cell>
          <cell r="AT6250">
            <v>26.791918686108577</v>
          </cell>
          <cell r="AU6250">
            <v>27.548084757180789</v>
          </cell>
          <cell r="AV6250">
            <v>28.374884294382362</v>
          </cell>
          <cell r="AW6250">
            <v>29.389586879893209</v>
          </cell>
          <cell r="AX6250">
            <v>30.415720177159855</v>
          </cell>
          <cell r="AY6250">
            <v>31.486287343489941</v>
          </cell>
          <cell r="AZ6250">
            <v>32.58742342458914</v>
          </cell>
          <cell r="BA6250">
            <v>33.705787223953763</v>
          </cell>
          <cell r="BB6250">
            <v>34.879017034827456</v>
          </cell>
          <cell r="BC6250">
            <v>36.076650162085471</v>
          </cell>
          <cell r="BD6250">
            <v>36.957297001914256</v>
          </cell>
          <cell r="BE6250">
            <v>37.788503378737232</v>
          </cell>
          <cell r="BF6250">
            <v>38.638973566796594</v>
          </cell>
          <cell r="BG6250">
            <v>39.508173670955031</v>
          </cell>
          <cell r="BH6250">
            <v>40.396948211786615</v>
          </cell>
          <cell r="BI6250">
            <v>41.305898224888665</v>
          </cell>
          <cell r="BJ6250">
            <v>42.235385821393663</v>
          </cell>
          <cell r="BK6250">
            <v>43.185849591862905</v>
          </cell>
          <cell r="BL6250">
            <v>44.157360810021764</v>
          </cell>
          <cell r="BM6250">
            <v>45.150824553912216</v>
          </cell>
          <cell r="BN6250">
            <v>46.166609986771917</v>
          </cell>
          <cell r="BO6250">
            <v>47.205811972586744</v>
          </cell>
          <cell r="BP6250">
            <v>48.267854496421549</v>
          </cell>
          <cell r="BQ6250">
            <v>49.353653562387613</v>
          </cell>
          <cell r="BR6250">
            <v>50.464122609527273</v>
          </cell>
          <cell r="BS6250">
            <v>51.599648567832404</v>
          </cell>
          <cell r="BT6250">
            <v>52.760489811430254</v>
          </cell>
          <cell r="BU6250">
            <v>53.947752607510097</v>
          </cell>
          <cell r="BV6250">
            <v>55.161530206755785</v>
          </cell>
          <cell r="BW6250">
            <v>56.402862421355977</v>
          </cell>
          <cell r="BX6250">
            <v>57.671904032376048</v>
          </cell>
          <cell r="BY6250">
            <v>58.969235175374564</v>
          </cell>
          <cell r="BZ6250">
            <v>60.296075894343005</v>
          </cell>
          <cell r="CA6250">
            <v>61.65288979902477</v>
          </cell>
          <cell r="CB6250">
            <v>63.039965513345948</v>
          </cell>
          <cell r="EM6250">
            <v>24.2</v>
          </cell>
          <cell r="EN6250">
            <v>25.71</v>
          </cell>
          <cell r="EO6250">
            <v>24.31</v>
          </cell>
          <cell r="EP6250">
            <v>22.7</v>
          </cell>
          <cell r="EQ6250">
            <v>21.95</v>
          </cell>
          <cell r="ER6250">
            <v>23.386305481155745</v>
          </cell>
          <cell r="ES6250">
            <v>24.534516509112628</v>
          </cell>
          <cell r="ET6250">
            <v>25.152049386876126</v>
          </cell>
          <cell r="EU6250">
            <v>25.861932340281385</v>
          </cell>
          <cell r="EV6250">
            <v>26.638125454196839</v>
          </cell>
          <cell r="EW6250">
            <v>27.590720519999</v>
          </cell>
          <cell r="EX6250">
            <v>28.554046651014421</v>
          </cell>
          <cell r="EY6250">
            <v>29.559086960182864</v>
          </cell>
          <cell r="EZ6250">
            <v>30.592825133919497</v>
          </cell>
          <cell r="FA6250">
            <v>31.64273655846776</v>
          </cell>
          <cell r="FB6250">
            <v>32.744155777112624</v>
          </cell>
          <cell r="FC6250">
            <v>33.868484643479739</v>
          </cell>
          <cell r="FD6250">
            <v>34.695229195345476</v>
          </cell>
          <cell r="FE6250">
            <v>35.47555941676324</v>
          </cell>
          <cell r="FF6250">
            <v>36.273974357579931</v>
          </cell>
          <cell r="FG6250">
            <v>37.089972801103357</v>
          </cell>
          <cell r="FH6250">
            <v>37.924347576822008</v>
          </cell>
          <cell r="FI6250">
            <v>38.777662932381006</v>
          </cell>
          <cell r="FJ6250">
            <v>39.650258814956004</v>
          </cell>
          <cell r="FK6250">
            <v>40.542546970028447</v>
          </cell>
          <cell r="FL6250">
            <v>41.454594308829364</v>
          </cell>
          <cell r="FM6250">
            <v>42.387250511737271</v>
          </cell>
          <cell r="FN6250">
            <v>43.340862146390506</v>
          </cell>
          <cell r="FO6250">
            <v>44.31645706276754</v>
          </cell>
          <cell r="FP6250">
            <v>45.313494502430487</v>
          </cell>
          <cell r="FQ6250">
            <v>46.332834403068603</v>
          </cell>
          <cell r="FR6250">
            <v>47.375334294303933</v>
          </cell>
          <cell r="FS6250">
            <v>48.441357423068467</v>
          </cell>
          <cell r="FT6250">
            <v>49.531146349026749</v>
          </cell>
          <cell r="FU6250">
            <v>50.645739627397816</v>
          </cell>
          <cell r="FV6250">
            <v>51.785224801214071</v>
          </cell>
          <cell r="FW6250">
            <v>52.950578038245681</v>
          </cell>
          <cell r="FX6250">
            <v>54.141944645778999</v>
          </cell>
          <cell r="FY6250">
            <v>55.359869250661809</v>
          </cell>
          <cell r="FZ6250">
            <v>56.605497220909271</v>
          </cell>
          <cell r="GA6250">
            <v>57.879263789820605</v>
          </cell>
          <cell r="GB6250">
            <v>59.181439915341315</v>
          </cell>
          <cell r="ID6250" t="str">
            <v>Off</v>
          </cell>
        </row>
        <row r="6251">
          <cell r="B6251">
            <v>9</v>
          </cell>
          <cell r="D6251">
            <v>4</v>
          </cell>
          <cell r="AD6251">
            <v>8.02</v>
          </cell>
          <cell r="AE6251">
            <v>9.74</v>
          </cell>
          <cell r="AF6251">
            <v>15.12</v>
          </cell>
          <cell r="AG6251">
            <v>17.100000000000001</v>
          </cell>
          <cell r="AH6251">
            <v>26.6</v>
          </cell>
          <cell r="AI6251">
            <v>40.409999999999997</v>
          </cell>
          <cell r="AJ6251">
            <v>23.49</v>
          </cell>
          <cell r="AK6251">
            <v>22.33</v>
          </cell>
          <cell r="AL6251">
            <v>42.66</v>
          </cell>
          <cell r="AM6251">
            <v>21.4</v>
          </cell>
          <cell r="AN6251">
            <v>26.79</v>
          </cell>
          <cell r="AO6251">
            <v>24.38</v>
          </cell>
          <cell r="AP6251">
            <v>23.8</v>
          </cell>
          <cell r="AQ6251">
            <v>22.13</v>
          </cell>
          <cell r="AR6251">
            <v>23.442377872063062</v>
          </cell>
          <cell r="AS6251">
            <v>24.585590739147602</v>
          </cell>
          <cell r="AT6251">
            <v>25.203437416433935</v>
          </cell>
          <cell r="AU6251">
            <v>25.912832894076637</v>
          </cell>
          <cell r="AV6251">
            <v>26.687881656737879</v>
          </cell>
          <cell r="AW6251">
            <v>27.637435520294137</v>
          </cell>
          <cell r="AX6251">
            <v>28.597777875660107</v>
          </cell>
          <cell r="AY6251">
            <v>29.599532321066739</v>
          </cell>
          <cell r="AZ6251">
            <v>30.629838193513741</v>
          </cell>
          <cell r="BA6251">
            <v>31.676323189362613</v>
          </cell>
          <cell r="BB6251">
            <v>32.77391136119271</v>
          </cell>
          <cell r="BC6251">
            <v>33.894344793063304</v>
          </cell>
          <cell r="BD6251">
            <v>34.720909424305361</v>
          </cell>
          <cell r="BE6251">
            <v>35.501820507094365</v>
          </cell>
          <cell r="BF6251">
            <v>36.300824275394348</v>
          </cell>
          <cell r="BG6251">
            <v>37.117428399251779</v>
          </cell>
          <cell r="BH6251">
            <v>37.952422645717661</v>
          </cell>
          <cell r="BI6251">
            <v>38.806369401836747</v>
          </cell>
          <cell r="BJ6251">
            <v>39.679610291323023</v>
          </cell>
          <cell r="BK6251">
            <v>40.57255722965624</v>
          </cell>
          <cell r="BL6251">
            <v>41.485281453824598</v>
          </cell>
          <cell r="BM6251">
            <v>42.418628661442085</v>
          </cell>
          <cell r="BN6251">
            <v>43.372947475170406</v>
          </cell>
          <cell r="BO6251">
            <v>44.349259913521777</v>
          </cell>
          <cell r="BP6251">
            <v>45.347036381883555</v>
          </cell>
          <cell r="BQ6251">
            <v>46.36713320671879</v>
          </cell>
          <cell r="BR6251">
            <v>47.410404457391536</v>
          </cell>
          <cell r="BS6251">
            <v>48.477215880996134</v>
          </cell>
          <cell r="BT6251">
            <v>49.567813284142574</v>
          </cell>
          <cell r="BU6251">
            <v>50.683230046138817</v>
          </cell>
          <cell r="BV6251">
            <v>51.823559072961537</v>
          </cell>
          <cell r="BW6251">
            <v>52.989773152782206</v>
          </cell>
          <cell r="BX6251">
            <v>54.182021771255144</v>
          </cell>
          <cell r="BY6251">
            <v>55.400850777123225</v>
          </cell>
          <cell r="BZ6251">
            <v>56.647400611699489</v>
          </cell>
          <cell r="CA6251">
            <v>57.922108533641889</v>
          </cell>
          <cell r="CB6251">
            <v>59.225249622685979</v>
          </cell>
          <cell r="EM6251">
            <v>23</v>
          </cell>
          <cell r="EN6251">
            <v>25.59</v>
          </cell>
          <cell r="EO6251">
            <v>24.07</v>
          </cell>
          <cell r="EP6251">
            <v>22.36</v>
          </cell>
          <cell r="EQ6251">
            <v>21.2</v>
          </cell>
          <cell r="ER6251">
            <v>22.024015513417229</v>
          </cell>
          <cell r="ES6251">
            <v>23.098059198627748</v>
          </cell>
          <cell r="ET6251">
            <v>23.678523555943816</v>
          </cell>
          <cell r="EU6251">
            <v>24.344997626535864</v>
          </cell>
          <cell r="EV6251">
            <v>25.073152682548695</v>
          </cell>
          <cell r="EW6251">
            <v>25.965254547637684</v>
          </cell>
          <cell r="EX6251">
            <v>26.867492155452101</v>
          </cell>
          <cell r="EY6251">
            <v>27.80863624785934</v>
          </cell>
          <cell r="EZ6251">
            <v>28.776604286007029</v>
          </cell>
          <cell r="FA6251">
            <v>29.759772542611262</v>
          </cell>
          <cell r="FB6251">
            <v>30.790952018330628</v>
          </cell>
          <cell r="FC6251">
            <v>31.843594519869558</v>
          </cell>
          <cell r="FD6251">
            <v>32.620148517960835</v>
          </cell>
          <cell r="FE6251">
            <v>33.353811199102104</v>
          </cell>
          <cell r="FF6251">
            <v>34.104471882261244</v>
          </cell>
          <cell r="FG6251">
            <v>34.87166802551554</v>
          </cell>
          <cell r="FH6251">
            <v>35.656141611691048</v>
          </cell>
          <cell r="FI6251">
            <v>36.458421001053345</v>
          </cell>
          <cell r="FJ6251">
            <v>37.278827147646332</v>
          </cell>
          <cell r="FK6251">
            <v>38.117747044332503</v>
          </cell>
          <cell r="FL6251">
            <v>38.975247617962943</v>
          </cell>
          <cell r="FM6251">
            <v>39.852123397892647</v>
          </cell>
          <cell r="FN6251">
            <v>40.748701913647487</v>
          </cell>
          <cell r="FO6251">
            <v>41.665943347325502</v>
          </cell>
          <cell r="FP6251">
            <v>42.603350147013288</v>
          </cell>
          <cell r="FQ6251">
            <v>43.561726827824877</v>
          </cell>
          <cell r="FR6251">
            <v>44.541875784339275</v>
          </cell>
          <cell r="FS6251">
            <v>45.544140634414852</v>
          </cell>
          <cell r="FT6251">
            <v>46.568752312328904</v>
          </cell>
          <cell r="FU6251">
            <v>47.616681673599324</v>
          </cell>
          <cell r="FV6251">
            <v>48.68801600300084</v>
          </cell>
          <cell r="FW6251">
            <v>49.783669230933199</v>
          </cell>
          <cell r="FX6251">
            <v>50.90378179854055</v>
          </cell>
          <cell r="FY6251">
            <v>52.048866528423332</v>
          </cell>
          <cell r="FZ6251">
            <v>53.219994860403382</v>
          </cell>
          <cell r="GA6251">
            <v>54.417577597152629</v>
          </cell>
          <cell r="GB6251">
            <v>55.641873174926829</v>
          </cell>
          <cell r="ID6251" t="str">
            <v>Off</v>
          </cell>
        </row>
        <row r="6252">
          <cell r="B6252">
            <v>9</v>
          </cell>
          <cell r="D6252">
            <v>5</v>
          </cell>
          <cell r="AD6252">
            <v>8.02</v>
          </cell>
          <cell r="AE6252">
            <v>11.19</v>
          </cell>
          <cell r="AF6252">
            <v>15.28</v>
          </cell>
          <cell r="AG6252">
            <v>18.41</v>
          </cell>
          <cell r="AH6252">
            <v>29.24</v>
          </cell>
          <cell r="AI6252">
            <v>40.65</v>
          </cell>
          <cell r="AJ6252">
            <v>21.09</v>
          </cell>
          <cell r="AK6252">
            <v>24.89</v>
          </cell>
          <cell r="AL6252">
            <v>44.42</v>
          </cell>
          <cell r="AM6252">
            <v>23.12</v>
          </cell>
          <cell r="AN6252">
            <v>27.04</v>
          </cell>
          <cell r="AO6252">
            <v>23.68</v>
          </cell>
          <cell r="AP6252">
            <v>24.15</v>
          </cell>
          <cell r="AQ6252">
            <v>23.44</v>
          </cell>
          <cell r="AR6252">
            <v>23.075738583717214</v>
          </cell>
          <cell r="AS6252">
            <v>24.199161640152703</v>
          </cell>
          <cell r="AT6252">
            <v>24.806967404439426</v>
          </cell>
          <cell r="AU6252">
            <v>25.504626487060378</v>
          </cell>
          <cell r="AV6252">
            <v>26.266637310907235</v>
          </cell>
          <cell r="AW6252">
            <v>27.1997092199028</v>
          </cell>
          <cell r="AX6252">
            <v>28.143410827563279</v>
          </cell>
          <cell r="AY6252">
            <v>29.127753577732179</v>
          </cell>
          <cell r="AZ6252">
            <v>30.140134726979966</v>
          </cell>
          <cell r="BA6252">
            <v>31.168431920847592</v>
          </cell>
          <cell r="BB6252">
            <v>32.246870856532922</v>
          </cell>
          <cell r="BC6252">
            <v>33.347761137763541</v>
          </cell>
          <cell r="BD6252">
            <v>34.160744964959406</v>
          </cell>
          <cell r="BE6252">
            <v>34.929058078659288</v>
          </cell>
          <cell r="BF6252">
            <v>35.715170791693382</v>
          </cell>
          <cell r="BG6252">
            <v>36.518600707497015</v>
          </cell>
          <cell r="BH6252">
            <v>37.340124265835513</v>
          </cell>
          <cell r="BI6252">
            <v>38.180293899817968</v>
          </cell>
          <cell r="BJ6252">
            <v>39.039446339660344</v>
          </cell>
          <cell r="BK6252">
            <v>39.917986639142718</v>
          </cell>
          <cell r="BL6252">
            <v>40.815986026132101</v>
          </cell>
          <cell r="BM6252">
            <v>41.734275290073612</v>
          </cell>
          <cell r="BN6252">
            <v>42.673198147035734</v>
          </cell>
          <cell r="BO6252">
            <v>43.633758244838717</v>
          </cell>
          <cell r="BP6252">
            <v>44.61543755992205</v>
          </cell>
          <cell r="BQ6252">
            <v>45.619077436787435</v>
          </cell>
          <cell r="BR6252">
            <v>46.645517039260483</v>
          </cell>
          <cell r="BS6252">
            <v>47.695117048467843</v>
          </cell>
          <cell r="BT6252">
            <v>48.768120031236386</v>
          </cell>
          <cell r="BU6252">
            <v>49.865540985717288</v>
          </cell>
          <cell r="BV6252">
            <v>50.987472732343115</v>
          </cell>
          <cell r="BW6252">
            <v>52.134871565990082</v>
          </cell>
          <cell r="BX6252">
            <v>53.307885225545149</v>
          </cell>
          <cell r="BY6252">
            <v>54.507051120778478</v>
          </cell>
          <cell r="BZ6252">
            <v>55.733489957256438</v>
          </cell>
          <cell r="CA6252">
            <v>56.987632212296369</v>
          </cell>
          <cell r="CB6252">
            <v>58.269749483524663</v>
          </cell>
          <cell r="EM6252">
            <v>24.84</v>
          </cell>
          <cell r="EN6252">
            <v>25.54</v>
          </cell>
          <cell r="EO6252">
            <v>23.37</v>
          </cell>
          <cell r="EP6252">
            <v>22.67</v>
          </cell>
          <cell r="EQ6252">
            <v>22.5</v>
          </cell>
          <cell r="ER6252">
            <v>21.661573237799971</v>
          </cell>
          <cell r="ES6252">
            <v>22.716148835704423</v>
          </cell>
          <cell r="ET6252">
            <v>23.286706047976889</v>
          </cell>
          <cell r="EU6252">
            <v>23.94161003982024</v>
          </cell>
          <cell r="EV6252">
            <v>24.65692206369636</v>
          </cell>
          <cell r="EW6252">
            <v>25.532811926095096</v>
          </cell>
          <cell r="EX6252">
            <v>26.418680060491081</v>
          </cell>
          <cell r="EY6252">
            <v>27.342698700090626</v>
          </cell>
          <cell r="EZ6252">
            <v>28.293037443504591</v>
          </cell>
          <cell r="FA6252">
            <v>29.258316838327744</v>
          </cell>
          <cell r="FB6252">
            <v>30.270665106318901</v>
          </cell>
          <cell r="FC6252">
            <v>31.304088819590046</v>
          </cell>
          <cell r="FD6252">
            <v>32.067250035429808</v>
          </cell>
          <cell r="FE6252">
            <v>32.78847812187189</v>
          </cell>
          <cell r="FF6252">
            <v>33.526414983341162</v>
          </cell>
          <cell r="FG6252">
            <v>34.280607786292236</v>
          </cell>
          <cell r="FH6252">
            <v>35.051785387432346</v>
          </cell>
          <cell r="FI6252">
            <v>35.840466364756665</v>
          </cell>
          <cell r="FJ6252">
            <v>36.646966812426506</v>
          </cell>
          <cell r="FK6252">
            <v>37.471666961050332</v>
          </cell>
          <cell r="FL6252">
            <v>38.314633673391917</v>
          </cell>
          <cell r="FM6252">
            <v>39.176646825091879</v>
          </cell>
          <cell r="FN6252">
            <v>40.058029068045556</v>
          </cell>
          <cell r="FO6252">
            <v>40.959722542877593</v>
          </cell>
          <cell r="FP6252">
            <v>41.881240972398885</v>
          </cell>
          <cell r="FQ6252">
            <v>42.823374140454298</v>
          </cell>
          <cell r="FR6252">
            <v>43.786909783852394</v>
          </cell>
          <cell r="FS6252">
            <v>44.772186479866093</v>
          </cell>
          <cell r="FT6252">
            <v>45.779431929943229</v>
          </cell>
          <cell r="FU6252">
            <v>46.809598929449734</v>
          </cell>
          <cell r="FV6252">
            <v>47.862774610443836</v>
          </cell>
          <cell r="FW6252">
            <v>48.939856662567095</v>
          </cell>
          <cell r="FX6252">
            <v>50.040983770729142</v>
          </cell>
          <cell r="FY6252">
            <v>51.166660410271149</v>
          </cell>
          <cell r="FZ6252">
            <v>52.317938605838656</v>
          </cell>
          <cell r="GA6252">
            <v>53.495222453530388</v>
          </cell>
          <cell r="GB6252">
            <v>54.698766906480508</v>
          </cell>
          <cell r="ID6252" t="str">
            <v>Off</v>
          </cell>
        </row>
        <row r="6253">
          <cell r="B6253">
            <v>9</v>
          </cell>
          <cell r="D6253">
            <v>6</v>
          </cell>
          <cell r="AD6253">
            <v>10</v>
          </cell>
          <cell r="AE6253">
            <v>15.58</v>
          </cell>
          <cell r="AF6253">
            <v>17.11</v>
          </cell>
          <cell r="AG6253">
            <v>24.83</v>
          </cell>
          <cell r="AH6253">
            <v>35.99</v>
          </cell>
          <cell r="AI6253">
            <v>43.18</v>
          </cell>
          <cell r="AJ6253">
            <v>20.75</v>
          </cell>
          <cell r="AK6253">
            <v>31.42</v>
          </cell>
          <cell r="AL6253">
            <v>52.89</v>
          </cell>
          <cell r="AM6253">
            <v>25.94</v>
          </cell>
          <cell r="AN6253">
            <v>30</v>
          </cell>
          <cell r="AO6253">
            <v>24.93</v>
          </cell>
          <cell r="AP6253">
            <v>25.43</v>
          </cell>
          <cell r="AQ6253">
            <v>25.91</v>
          </cell>
          <cell r="AR6253">
            <v>24.476158076174329</v>
          </cell>
          <cell r="AS6253">
            <v>25.675633152575465</v>
          </cell>
          <cell r="AT6253">
            <v>26.321575496340259</v>
          </cell>
          <cell r="AU6253">
            <v>27.063871415616692</v>
          </cell>
          <cell r="AV6253">
            <v>27.875306122853125</v>
          </cell>
          <cell r="AW6253">
            <v>28.870642514509548</v>
          </cell>
          <cell r="AX6253">
            <v>29.877219972876226</v>
          </cell>
          <cell r="AY6253">
            <v>30.92733082500008</v>
          </cell>
          <cell r="AZ6253">
            <v>32.007409971268494</v>
          </cell>
          <cell r="BA6253">
            <v>33.10440588493536</v>
          </cell>
          <cell r="BB6253">
            <v>34.255146016636893</v>
          </cell>
          <cell r="BC6253">
            <v>35.429826403197758</v>
          </cell>
          <cell r="BD6253">
            <v>36.294431466327936</v>
          </cell>
          <cell r="BE6253">
            <v>37.110730265398267</v>
          </cell>
          <cell r="BF6253">
            <v>37.945945841076892</v>
          </cell>
          <cell r="BG6253">
            <v>38.799556454386739</v>
          </cell>
          <cell r="BH6253">
            <v>39.672390529688698</v>
          </cell>
          <cell r="BI6253">
            <v>40.565037553445073</v>
          </cell>
          <cell r="BJ6253">
            <v>41.477853645944663</v>
          </cell>
          <cell r="BK6253">
            <v>42.411269429483241</v>
          </cell>
          <cell r="BL6253">
            <v>43.365356166924897</v>
          </cell>
          <cell r="BM6253">
            <v>44.341001324045841</v>
          </cell>
          <cell r="BN6253">
            <v>45.338568057559456</v>
          </cell>
          <cell r="BO6253">
            <v>46.359129597351</v>
          </cell>
          <cell r="BP6253">
            <v>47.402123668213974</v>
          </cell>
          <cell r="BQ6253">
            <v>48.468448574122071</v>
          </cell>
          <cell r="BR6253">
            <v>49.559000145016768</v>
          </cell>
          <cell r="BS6253">
            <v>50.674159114499957</v>
          </cell>
          <cell r="BT6253">
            <v>51.814180100181858</v>
          </cell>
          <cell r="BU6253">
            <v>52.980147722635429</v>
          </cell>
          <cell r="BV6253">
            <v>54.172155130646537</v>
          </cell>
          <cell r="BW6253">
            <v>55.391222371497392</v>
          </cell>
          <cell r="BX6253">
            <v>56.63750251259075</v>
          </cell>
          <cell r="BY6253">
            <v>57.911565577977697</v>
          </cell>
          <cell r="BZ6253">
            <v>59.214608086965278</v>
          </cell>
          <cell r="CA6253">
            <v>60.547085776791484</v>
          </cell>
          <cell r="CB6253">
            <v>61.909283226170544</v>
          </cell>
          <cell r="EM6253">
            <v>25.69</v>
          </cell>
          <cell r="EN6253">
            <v>27.82</v>
          </cell>
          <cell r="EO6253">
            <v>24.47</v>
          </cell>
          <cell r="EP6253">
            <v>23.79</v>
          </cell>
          <cell r="EQ6253">
            <v>24.66</v>
          </cell>
          <cell r="ER6253">
            <v>22.897672065756478</v>
          </cell>
          <cell r="ES6253">
            <v>24.019792084143543</v>
          </cell>
          <cell r="ET6253">
            <v>24.624077115923505</v>
          </cell>
          <cell r="EU6253">
            <v>25.318501808003187</v>
          </cell>
          <cell r="EV6253">
            <v>26.077606475134715</v>
          </cell>
          <cell r="EW6253">
            <v>27.008752867486518</v>
          </cell>
          <cell r="EX6253">
            <v>27.950415381625064</v>
          </cell>
          <cell r="EY6253">
            <v>28.932803787917887</v>
          </cell>
          <cell r="EZ6253">
            <v>29.943227810321567</v>
          </cell>
          <cell r="FA6253">
            <v>30.969477624955257</v>
          </cell>
          <cell r="FB6253">
            <v>32.046005652213594</v>
          </cell>
          <cell r="FC6253">
            <v>33.144930009126021</v>
          </cell>
          <cell r="FD6253">
            <v>33.953776035546269</v>
          </cell>
          <cell r="FE6253">
            <v>34.717431105537742</v>
          </cell>
          <cell r="FF6253">
            <v>35.498782994857223</v>
          </cell>
          <cell r="FG6253">
            <v>36.297343611870254</v>
          </cell>
          <cell r="FH6253">
            <v>37.113887955221948</v>
          </cell>
          <cell r="FI6253">
            <v>37.948967494945272</v>
          </cell>
          <cell r="FJ6253">
            <v>38.802915384861322</v>
          </cell>
          <cell r="FK6253">
            <v>39.676134476107208</v>
          </cell>
          <cell r="FL6253">
            <v>40.568691435750814</v>
          </cell>
          <cell r="FM6253">
            <v>41.48141649622692</v>
          </cell>
          <cell r="FN6253">
            <v>42.414649393996832</v>
          </cell>
          <cell r="FO6253">
            <v>43.369394145535992</v>
          </cell>
          <cell r="FP6253">
            <v>44.345124737192705</v>
          </cell>
          <cell r="FQ6253">
            <v>45.342681540635631</v>
          </cell>
          <cell r="FR6253">
            <v>46.362902613053436</v>
          </cell>
          <cell r="FS6253">
            <v>47.406144134249075</v>
          </cell>
          <cell r="FT6253">
            <v>48.472644301349838</v>
          </cell>
          <cell r="FU6253">
            <v>49.563417786924767</v>
          </cell>
          <cell r="FV6253">
            <v>50.678551732523836</v>
          </cell>
          <cell r="FW6253">
            <v>51.819000401805859</v>
          </cell>
          <cell r="FX6253">
            <v>52.984906990740619</v>
          </cell>
          <cell r="FY6253">
            <v>54.176804762095529</v>
          </cell>
          <cell r="FZ6253">
            <v>55.395813070739436</v>
          </cell>
          <cell r="GA6253">
            <v>56.642358263069973</v>
          </cell>
          <cell r="GB6253">
            <v>57.9167065651041</v>
          </cell>
          <cell r="ID6253" t="str">
            <v>Off</v>
          </cell>
        </row>
        <row r="6254">
          <cell r="B6254">
            <v>9</v>
          </cell>
          <cell r="D6254">
            <v>7</v>
          </cell>
          <cell r="AD6254">
            <v>11.74</v>
          </cell>
          <cell r="AE6254">
            <v>19.940000000000001</v>
          </cell>
          <cell r="AF6254">
            <v>26.5</v>
          </cell>
          <cell r="AG6254">
            <v>40.770000000000003</v>
          </cell>
          <cell r="AH6254">
            <v>42.81</v>
          </cell>
          <cell r="AI6254">
            <v>49.31</v>
          </cell>
          <cell r="AJ6254">
            <v>22.35</v>
          </cell>
          <cell r="AK6254">
            <v>47</v>
          </cell>
          <cell r="AL6254">
            <v>64.61</v>
          </cell>
          <cell r="AM6254">
            <v>32.549999999999997</v>
          </cell>
          <cell r="AN6254">
            <v>38.729999999999997</v>
          </cell>
          <cell r="AO6254">
            <v>26.97</v>
          </cell>
          <cell r="AP6254">
            <v>32.07</v>
          </cell>
          <cell r="AQ6254">
            <v>29.71</v>
          </cell>
          <cell r="AR6254">
            <v>27.0660853963305</v>
          </cell>
          <cell r="AS6254">
            <v>28.407441638026341</v>
          </cell>
          <cell r="AT6254">
            <v>29.123339318115576</v>
          </cell>
          <cell r="AU6254">
            <v>29.947676436922421</v>
          </cell>
          <cell r="AV6254">
            <v>30.849514963894066</v>
          </cell>
          <cell r="AW6254">
            <v>31.958166454858208</v>
          </cell>
          <cell r="AX6254">
            <v>33.079202551432047</v>
          </cell>
          <cell r="AY6254">
            <v>34.248981342241073</v>
          </cell>
          <cell r="AZ6254">
            <v>35.452218609719345</v>
          </cell>
          <cell r="BA6254">
            <v>36.674212370294811</v>
          </cell>
          <cell r="BB6254">
            <v>37.956426942878565</v>
          </cell>
          <cell r="BC6254">
            <v>39.26529359895946</v>
          </cell>
          <cell r="BD6254">
            <v>40.224695716246984</v>
          </cell>
          <cell r="BE6254">
            <v>41.129383307817214</v>
          </cell>
          <cell r="BF6254">
            <v>42.055047662378286</v>
          </cell>
          <cell r="BG6254">
            <v>43.001090554184479</v>
          </cell>
          <cell r="BH6254">
            <v>43.968439420119438</v>
          </cell>
          <cell r="BI6254">
            <v>44.957749700344287</v>
          </cell>
          <cell r="BJ6254">
            <v>45.969415234477665</v>
          </cell>
          <cell r="BK6254">
            <v>47.003912226768321</v>
          </cell>
          <cell r="BL6254">
            <v>48.061312005223172</v>
          </cell>
          <cell r="BM6254">
            <v>49.142606141829063</v>
          </cell>
          <cell r="BN6254">
            <v>50.248195607629583</v>
          </cell>
          <cell r="BO6254">
            <v>51.379280755675069</v>
          </cell>
          <cell r="BP6254">
            <v>52.535217326412393</v>
          </cell>
          <cell r="BQ6254">
            <v>53.717008257077119</v>
          </cell>
          <cell r="BR6254">
            <v>54.925653464481925</v>
          </cell>
          <cell r="BS6254">
            <v>56.161572636274784</v>
          </cell>
          <cell r="BT6254">
            <v>57.425041814782986</v>
          </cell>
          <cell r="BU6254">
            <v>58.71727281940553</v>
          </cell>
          <cell r="BV6254">
            <v>60.038359410461766</v>
          </cell>
          <cell r="BW6254">
            <v>61.389441545988142</v>
          </cell>
          <cell r="BX6254">
            <v>62.770678573160168</v>
          </cell>
          <cell r="BY6254">
            <v>64.182701845638405</v>
          </cell>
          <cell r="BZ6254">
            <v>65.626849238671852</v>
          </cell>
          <cell r="CA6254">
            <v>67.103621496334455</v>
          </cell>
          <cell r="CB6254">
            <v>68.613326355098692</v>
          </cell>
          <cell r="EM6254">
            <v>28.64</v>
          </cell>
          <cell r="EN6254">
            <v>34.26</v>
          </cell>
          <cell r="EO6254">
            <v>26.31</v>
          </cell>
          <cell r="EP6254">
            <v>30.07</v>
          </cell>
          <cell r="EQ6254">
            <v>27.21</v>
          </cell>
          <cell r="ER6254">
            <v>25.378147423375683</v>
          </cell>
          <cell r="ES6254">
            <v>26.635851888227378</v>
          </cell>
          <cell r="ET6254">
            <v>27.307103626309178</v>
          </cell>
          <cell r="EU6254">
            <v>28.080032131532811</v>
          </cell>
          <cell r="EV6254">
            <v>28.925628779678657</v>
          </cell>
          <cell r="EW6254">
            <v>29.965140795060378</v>
          </cell>
          <cell r="EX6254">
            <v>31.016265067713178</v>
          </cell>
          <cell r="EY6254">
            <v>32.11309226570593</v>
          </cell>
          <cell r="EZ6254">
            <v>33.241291349992537</v>
          </cell>
          <cell r="FA6254">
            <v>34.387077205324758</v>
          </cell>
          <cell r="FB6254">
            <v>35.589328287257828</v>
          </cell>
          <cell r="FC6254">
            <v>36.816569333355503</v>
          </cell>
          <cell r="FD6254">
            <v>37.716139700266503</v>
          </cell>
          <cell r="FE6254">
            <v>38.56440773514386</v>
          </cell>
          <cell r="FF6254">
            <v>39.43234434698207</v>
          </cell>
          <cell r="FG6254">
            <v>40.319388617534372</v>
          </cell>
          <cell r="FH6254">
            <v>41.226410145400422</v>
          </cell>
          <cell r="FI6254">
            <v>42.154023495146639</v>
          </cell>
          <cell r="FJ6254">
            <v>43.102597945143231</v>
          </cell>
          <cell r="FK6254">
            <v>44.072580001837338</v>
          </cell>
          <cell r="FL6254">
            <v>45.064036544966037</v>
          </cell>
          <cell r="FM6254">
            <v>46.077897308537572</v>
          </cell>
          <cell r="FN6254">
            <v>47.114538257605908</v>
          </cell>
          <cell r="FO6254">
            <v>48.175084886908301</v>
          </cell>
          <cell r="FP6254">
            <v>49.258933115223591</v>
          </cell>
          <cell r="FQ6254">
            <v>50.367023333031149</v>
          </cell>
          <cell r="FR6254">
            <v>51.50029309875184</v>
          </cell>
          <cell r="FS6254">
            <v>52.659135926809562</v>
          </cell>
          <cell r="FT6254">
            <v>53.84381064454395</v>
          </cell>
          <cell r="FU6254">
            <v>55.055453497958347</v>
          </cell>
          <cell r="FV6254">
            <v>56.294152400142977</v>
          </cell>
          <cell r="FW6254">
            <v>57.560976217270451</v>
          </cell>
          <cell r="FX6254">
            <v>58.856074359056009</v>
          </cell>
          <cell r="FY6254">
            <v>60.180038805685903</v>
          </cell>
          <cell r="FZ6254">
            <v>61.534123997719448</v>
          </cell>
          <cell r="GA6254">
            <v>62.918799451037636</v>
          </cell>
          <cell r="GB6254">
            <v>64.33435371056494</v>
          </cell>
          <cell r="ID6254" t="str">
            <v>Off</v>
          </cell>
        </row>
        <row r="6255">
          <cell r="B6255">
            <v>9</v>
          </cell>
          <cell r="D6255">
            <v>8</v>
          </cell>
          <cell r="AD6255">
            <v>12.89</v>
          </cell>
          <cell r="AE6255">
            <v>22.02</v>
          </cell>
          <cell r="AF6255">
            <v>27.56</v>
          </cell>
          <cell r="AG6255">
            <v>26.98</v>
          </cell>
          <cell r="AH6255">
            <v>39.119999999999997</v>
          </cell>
          <cell r="AI6255">
            <v>52.17</v>
          </cell>
          <cell r="AJ6255">
            <v>24.89</v>
          </cell>
          <cell r="AK6255">
            <v>44.38</v>
          </cell>
          <cell r="AL6255">
            <v>52.76</v>
          </cell>
          <cell r="AM6255">
            <v>32.049999999999997</v>
          </cell>
          <cell r="AN6255">
            <v>37.53</v>
          </cell>
          <cell r="AO6255">
            <v>28.8</v>
          </cell>
          <cell r="AP6255">
            <v>31.6</v>
          </cell>
          <cell r="AQ6255">
            <v>31</v>
          </cell>
          <cell r="AR6255">
            <v>29.528161905305311</v>
          </cell>
          <cell r="AS6255">
            <v>31.006239101331062</v>
          </cell>
          <cell r="AT6255">
            <v>31.787778784566257</v>
          </cell>
          <cell r="AU6255">
            <v>32.68934349811132</v>
          </cell>
          <cell r="AV6255">
            <v>33.675624777575763</v>
          </cell>
          <cell r="AW6255">
            <v>34.889247145522177</v>
          </cell>
          <cell r="AX6255">
            <v>36.116360495804607</v>
          </cell>
          <cell r="AY6255">
            <v>37.396959589400225</v>
          </cell>
          <cell r="AZ6255">
            <v>38.714216801565627</v>
          </cell>
          <cell r="BA6255">
            <v>40.051962933032115</v>
          </cell>
          <cell r="BB6255">
            <v>41.455808477419268</v>
          </cell>
          <cell r="BC6255">
            <v>42.888821534673042</v>
          </cell>
          <cell r="BD6255">
            <v>43.937336206924854</v>
          </cell>
          <cell r="BE6255">
            <v>44.925516663651678</v>
          </cell>
          <cell r="BF6255">
            <v>45.936623021594386</v>
          </cell>
          <cell r="BG6255">
            <v>46.969978761824393</v>
          </cell>
          <cell r="BH6255">
            <v>48.026609748217297</v>
          </cell>
          <cell r="BI6255">
            <v>49.107230265945631</v>
          </cell>
          <cell r="BJ6255">
            <v>50.212272796851721</v>
          </cell>
          <cell r="BK6255">
            <v>51.342254324461962</v>
          </cell>
          <cell r="BL6255">
            <v>52.497246239338537</v>
          </cell>
          <cell r="BM6255">
            <v>53.678338016169214</v>
          </cell>
          <cell r="BN6255">
            <v>54.885969360737789</v>
          </cell>
          <cell r="BO6255">
            <v>56.121459135235071</v>
          </cell>
          <cell r="BP6255">
            <v>57.384084924792205</v>
          </cell>
          <cell r="BQ6255">
            <v>58.674948075489425</v>
          </cell>
          <cell r="BR6255">
            <v>59.995146387785482</v>
          </cell>
          <cell r="BS6255">
            <v>61.345139379804721</v>
          </cell>
          <cell r="BT6255">
            <v>62.72522217005708</v>
          </cell>
          <cell r="BU6255">
            <v>64.136725160543676</v>
          </cell>
          <cell r="BV6255">
            <v>65.579742699337686</v>
          </cell>
          <cell r="BW6255">
            <v>67.055531742425686</v>
          </cell>
          <cell r="BX6255">
            <v>68.56425225284805</v>
          </cell>
          <cell r="BY6255">
            <v>70.106595403466173</v>
          </cell>
          <cell r="BZ6255">
            <v>71.68403516455524</v>
          </cell>
          <cell r="CA6255">
            <v>73.297112506145609</v>
          </cell>
          <cell r="CB6255">
            <v>74.946155907166144</v>
          </cell>
          <cell r="EM6255">
            <v>30.22</v>
          </cell>
          <cell r="EN6255">
            <v>32.31</v>
          </cell>
          <cell r="EO6255">
            <v>27.89</v>
          </cell>
          <cell r="EP6255">
            <v>29.6</v>
          </cell>
          <cell r="EQ6255">
            <v>27.36</v>
          </cell>
          <cell r="ER6255">
            <v>27.659290898640418</v>
          </cell>
          <cell r="ES6255">
            <v>29.043818905044287</v>
          </cell>
          <cell r="ET6255">
            <v>29.77589405136586</v>
          </cell>
          <cell r="EU6255">
            <v>30.620397707091616</v>
          </cell>
          <cell r="EV6255">
            <v>31.544256120767169</v>
          </cell>
          <cell r="EW6255">
            <v>32.681066946438492</v>
          </cell>
          <cell r="EX6255">
            <v>33.830514894804317</v>
          </cell>
          <cell r="EY6255">
            <v>35.03006341285591</v>
          </cell>
          <cell r="EZ6255">
            <v>36.26394991539059</v>
          </cell>
          <cell r="FA6255">
            <v>37.517028570181978</v>
          </cell>
          <cell r="FB6255">
            <v>38.83202313074716</v>
          </cell>
          <cell r="FC6255">
            <v>40.174339159060821</v>
          </cell>
          <cell r="FD6255">
            <v>41.156492143195436</v>
          </cell>
          <cell r="FE6255">
            <v>42.082129533040813</v>
          </cell>
          <cell r="FF6255">
            <v>43.029241817696004</v>
          </cell>
          <cell r="FG6255">
            <v>43.997195295886144</v>
          </cell>
          <cell r="FH6255">
            <v>44.986950903393414</v>
          </cell>
          <cell r="FI6255">
            <v>45.999177717468058</v>
          </cell>
          <cell r="FJ6255">
            <v>47.034280847683888</v>
          </cell>
          <cell r="FK6255">
            <v>48.092744557090953</v>
          </cell>
          <cell r="FL6255">
            <v>49.174635717861413</v>
          </cell>
          <cell r="FM6255">
            <v>50.280974850588883</v>
          </cell>
          <cell r="FN6255">
            <v>51.412173831577171</v>
          </cell>
          <cell r="FO6255">
            <v>52.56946805072652</v>
          </cell>
          <cell r="FP6255">
            <v>53.752180815628144</v>
          </cell>
          <cell r="FQ6255">
            <v>54.961343766914148</v>
          </cell>
          <cell r="FR6255">
            <v>56.197985224001592</v>
          </cell>
          <cell r="FS6255">
            <v>57.462535621589232</v>
          </cell>
          <cell r="FT6255">
            <v>58.7552713998003</v>
          </cell>
          <cell r="FU6255">
            <v>60.077438757977617</v>
          </cell>
          <cell r="FV6255">
            <v>61.429126072797324</v>
          </cell>
          <cell r="FW6255">
            <v>62.811510746069629</v>
          </cell>
          <cell r="FX6255">
            <v>64.22474261659184</v>
          </cell>
          <cell r="FY6255">
            <v>65.669469112107549</v>
          </cell>
          <cell r="FZ6255">
            <v>67.147070913634025</v>
          </cell>
          <cell r="GA6255">
            <v>68.658054752592093</v>
          </cell>
          <cell r="GB6255">
            <v>70.202728318105002</v>
          </cell>
          <cell r="ID6255" t="str">
            <v>Off</v>
          </cell>
        </row>
        <row r="6256">
          <cell r="B6256">
            <v>9</v>
          </cell>
          <cell r="D6256">
            <v>9</v>
          </cell>
          <cell r="AD6256">
            <v>14.07</v>
          </cell>
          <cell r="AE6256">
            <v>22.82</v>
          </cell>
          <cell r="AF6256">
            <v>30.5</v>
          </cell>
          <cell r="AG6256">
            <v>30.87</v>
          </cell>
          <cell r="AH6256">
            <v>42.15</v>
          </cell>
          <cell r="AI6256">
            <v>71.900000000000006</v>
          </cell>
          <cell r="AJ6256">
            <v>28.31</v>
          </cell>
          <cell r="AK6256">
            <v>43.52</v>
          </cell>
          <cell r="AL6256">
            <v>53.82</v>
          </cell>
          <cell r="AM6256">
            <v>31.97</v>
          </cell>
          <cell r="AN6256">
            <v>39.450000000000003</v>
          </cell>
          <cell r="AO6256">
            <v>30.85</v>
          </cell>
          <cell r="AP6256">
            <v>32.159999999999997</v>
          </cell>
          <cell r="AQ6256">
            <v>31.16</v>
          </cell>
          <cell r="AR6256">
            <v>33.449277195730012</v>
          </cell>
          <cell r="AS6256">
            <v>35.14645363832895</v>
          </cell>
          <cell r="AT6256">
            <v>36.031902220161982</v>
          </cell>
          <cell r="AU6256">
            <v>37.055898001359232</v>
          </cell>
          <cell r="AV6256">
            <v>38.175560621268083</v>
          </cell>
          <cell r="AW6256">
            <v>39.554336069957373</v>
          </cell>
          <cell r="AX6256">
            <v>40.948378716201809</v>
          </cell>
          <cell r="AY6256">
            <v>42.403307035917877</v>
          </cell>
          <cell r="AZ6256">
            <v>43.899902220615914</v>
          </cell>
          <cell r="BA6256">
            <v>45.419733266055488</v>
          </cell>
          <cell r="BB6256">
            <v>47.014821229069632</v>
          </cell>
          <cell r="BC6256">
            <v>48.643036773974444</v>
          </cell>
          <cell r="BD6256">
            <v>49.83273305747845</v>
          </cell>
          <cell r="BE6256">
            <v>50.953492692718228</v>
          </cell>
          <cell r="BF6256">
            <v>52.100275697283642</v>
          </cell>
          <cell r="BG6256">
            <v>53.272276754238987</v>
          </cell>
          <cell r="BH6256">
            <v>54.470681648744971</v>
          </cell>
          <cell r="BI6256">
            <v>55.69629554748667</v>
          </cell>
          <cell r="BJ6256">
            <v>56.949614523501367</v>
          </cell>
          <cell r="BK6256">
            <v>58.231218627188561</v>
          </cell>
          <cell r="BL6256">
            <v>59.541179349198458</v>
          </cell>
          <cell r="BM6256">
            <v>60.880741301298357</v>
          </cell>
          <cell r="BN6256">
            <v>62.250407929432484</v>
          </cell>
          <cell r="BO6256">
            <v>63.651685113041239</v>
          </cell>
          <cell r="BP6256">
            <v>65.083725806214773</v>
          </cell>
          <cell r="BQ6256">
            <v>66.547787301960454</v>
          </cell>
          <cell r="BR6256">
            <v>68.045122506976526</v>
          </cell>
          <cell r="BS6256">
            <v>69.57625643366093</v>
          </cell>
          <cell r="BT6256">
            <v>71.141513631368525</v>
          </cell>
          <cell r="BU6256">
            <v>72.742411637475413</v>
          </cell>
          <cell r="BV6256">
            <v>74.37904574083052</v>
          </cell>
          <cell r="BW6256">
            <v>76.052861441447703</v>
          </cell>
          <cell r="BX6256">
            <v>77.764015743267805</v>
          </cell>
          <cell r="BY6256">
            <v>79.513296203942772</v>
          </cell>
          <cell r="BZ6256">
            <v>81.302394802949891</v>
          </cell>
          <cell r="CA6256">
            <v>83.13191469111726</v>
          </cell>
          <cell r="CB6256">
            <v>85.002216445757355</v>
          </cell>
          <cell r="EM6256">
            <v>29.19</v>
          </cell>
          <cell r="EN6256">
            <v>33.26</v>
          </cell>
          <cell r="EO6256">
            <v>29.54</v>
          </cell>
          <cell r="EP6256">
            <v>31.07</v>
          </cell>
          <cell r="EQ6256">
            <v>27.83</v>
          </cell>
          <cell r="ER6256">
            <v>32.315579678834936</v>
          </cell>
          <cell r="ES6256">
            <v>33.95523366115922</v>
          </cell>
          <cell r="ET6256">
            <v>34.810671703371668</v>
          </cell>
          <cell r="EU6256">
            <v>35.799961159895254</v>
          </cell>
          <cell r="EV6256">
            <v>36.881675015634308</v>
          </cell>
          <cell r="EW6256">
            <v>38.213719580024119</v>
          </cell>
          <cell r="EX6256">
            <v>39.560513890310645</v>
          </cell>
          <cell r="EY6256">
            <v>40.966130273817427</v>
          </cell>
          <cell r="EZ6256">
            <v>42.412001305800267</v>
          </cell>
          <cell r="FA6256">
            <v>43.880320664687318</v>
          </cell>
          <cell r="FB6256">
            <v>45.421346255820694</v>
          </cell>
          <cell r="FC6256">
            <v>46.994376634558023</v>
          </cell>
          <cell r="FD6256">
            <v>48.14375050049302</v>
          </cell>
          <cell r="FE6256">
            <v>49.22652419038419</v>
          </cell>
          <cell r="FF6256">
            <v>50.334439238638147</v>
          </cell>
          <cell r="FG6256">
            <v>51.46671762295415</v>
          </cell>
          <cell r="FH6256">
            <v>52.624504938635148</v>
          </cell>
          <cell r="FI6256">
            <v>53.808579062823725</v>
          </cell>
          <cell r="FJ6256">
            <v>55.019419255136427</v>
          </cell>
          <cell r="FK6256">
            <v>56.257585906304378</v>
          </cell>
          <cell r="FL6256">
            <v>57.523148083942665</v>
          </cell>
          <cell r="FM6256">
            <v>58.817308216148632</v>
          </cell>
          <cell r="FN6256">
            <v>60.140552685555576</v>
          </cell>
          <cell r="FO6256">
            <v>61.494336332779582</v>
          </cell>
          <cell r="FP6256">
            <v>62.87784082086732</v>
          </cell>
          <cell r="FQ6256">
            <v>64.292280829350474</v>
          </cell>
          <cell r="FR6256">
            <v>65.738866800116938</v>
          </cell>
          <cell r="FS6256">
            <v>67.218105951301155</v>
          </cell>
          <cell r="FT6256">
            <v>68.730311832295399</v>
          </cell>
          <cell r="FU6256">
            <v>70.276950546528653</v>
          </cell>
          <cell r="FV6256">
            <v>71.858114153221536</v>
          </cell>
          <cell r="FW6256">
            <v>73.475199160005602</v>
          </cell>
          <cell r="FX6256">
            <v>75.128357249481681</v>
          </cell>
          <cell r="FY6256">
            <v>76.818349286582773</v>
          </cell>
          <cell r="FZ6256">
            <v>78.546809904466826</v>
          </cell>
          <cell r="GA6256">
            <v>80.314321811349913</v>
          </cell>
          <cell r="GB6256">
            <v>82.121233363485118</v>
          </cell>
          <cell r="ID6256" t="str">
            <v>Off</v>
          </cell>
        </row>
        <row r="6257">
          <cell r="B6257">
            <v>9</v>
          </cell>
          <cell r="D6257">
            <v>10</v>
          </cell>
          <cell r="AD6257">
            <v>15.96</v>
          </cell>
          <cell r="AE6257">
            <v>24.35</v>
          </cell>
          <cell r="AF6257">
            <v>36.840000000000003</v>
          </cell>
          <cell r="AG6257">
            <v>36.67</v>
          </cell>
          <cell r="AH6257">
            <v>42.39</v>
          </cell>
          <cell r="AI6257">
            <v>87</v>
          </cell>
          <cell r="AJ6257">
            <v>32.200000000000003</v>
          </cell>
          <cell r="AK6257">
            <v>46.39</v>
          </cell>
          <cell r="AL6257">
            <v>56.25</v>
          </cell>
          <cell r="AM6257">
            <v>34.53</v>
          </cell>
          <cell r="AN6257">
            <v>42.29</v>
          </cell>
          <cell r="AO6257">
            <v>32.44</v>
          </cell>
          <cell r="AP6257">
            <v>33.72</v>
          </cell>
          <cell r="AQ6257">
            <v>31.99</v>
          </cell>
          <cell r="AR6257">
            <v>30.761948509220019</v>
          </cell>
          <cell r="AS6257">
            <v>31.625617492186674</v>
          </cell>
          <cell r="AT6257">
            <v>32.758607323232155</v>
          </cell>
          <cell r="AU6257">
            <v>33.981741857317353</v>
          </cell>
          <cell r="AV6257">
            <v>35.565326825236227</v>
          </cell>
          <cell r="AW6257">
            <v>37.850345448171232</v>
          </cell>
          <cell r="AX6257">
            <v>40.142264973221835</v>
          </cell>
          <cell r="AY6257">
            <v>42.567497944983259</v>
          </cell>
          <cell r="AZ6257">
            <v>45.074792809584082</v>
          </cell>
          <cell r="BA6257">
            <v>47.609549844824798</v>
          </cell>
          <cell r="BB6257">
            <v>50.316428667693437</v>
          </cell>
          <cell r="BC6257">
            <v>53.076897444970889</v>
          </cell>
          <cell r="BD6257">
            <v>54.542282413781294</v>
          </cell>
          <cell r="BE6257">
            <v>55.769599186470558</v>
          </cell>
          <cell r="BF6257">
            <v>57.024210684630553</v>
          </cell>
          <cell r="BG6257">
            <v>58.307468829874431</v>
          </cell>
          <cell r="BH6257">
            <v>59.618855245715501</v>
          </cell>
          <cell r="BI6257">
            <v>60.960540852871809</v>
          </cell>
          <cell r="BJ6257">
            <v>62.331945950372472</v>
          </cell>
          <cell r="BK6257">
            <v>63.734553437529335</v>
          </cell>
          <cell r="BL6257">
            <v>65.168434503577231</v>
          </cell>
          <cell r="BM6257">
            <v>66.635121925588891</v>
          </cell>
          <cell r="BN6257">
            <v>68.134042455870997</v>
          </cell>
          <cell r="BO6257">
            <v>69.667440592830019</v>
          </cell>
          <cell r="BP6257">
            <v>71.234635541293159</v>
          </cell>
          <cell r="BQ6257">
            <v>72.837170310495452</v>
          </cell>
          <cell r="BR6257">
            <v>74.476586241947629</v>
          </cell>
          <cell r="BS6257">
            <v>76.152325900061243</v>
          </cell>
          <cell r="BT6257">
            <v>77.865172126427225</v>
          </cell>
          <cell r="BU6257">
            <v>79.617380427265644</v>
          </cell>
          <cell r="BV6257">
            <v>81.409043071425174</v>
          </cell>
          <cell r="BW6257">
            <v>83.240361995950622</v>
          </cell>
          <cell r="BX6257">
            <v>85.113480602842998</v>
          </cell>
          <cell r="BY6257">
            <v>87.028558093642701</v>
          </cell>
          <cell r="BZ6257">
            <v>88.986500622315944</v>
          </cell>
          <cell r="CA6257">
            <v>90.98881724013107</v>
          </cell>
          <cell r="CB6257">
            <v>93.036318026523688</v>
          </cell>
          <cell r="EM6257">
            <v>30.1</v>
          </cell>
          <cell r="EN6257">
            <v>35.840000000000003</v>
          </cell>
          <cell r="EO6257">
            <v>30.84</v>
          </cell>
          <cell r="EP6257">
            <v>32.24</v>
          </cell>
          <cell r="EQ6257">
            <v>28.37</v>
          </cell>
          <cell r="ER6257">
            <v>29.411779950689606</v>
          </cell>
          <cell r="ES6257">
            <v>30.237541754095449</v>
          </cell>
          <cell r="ET6257">
            <v>31.320803680338223</v>
          </cell>
          <cell r="EU6257">
            <v>32.49025378054305</v>
          </cell>
          <cell r="EV6257">
            <v>34.004333832906767</v>
          </cell>
          <cell r="EW6257">
            <v>36.189061009758028</v>
          </cell>
          <cell r="EX6257">
            <v>38.380386202155165</v>
          </cell>
          <cell r="EY6257">
            <v>40.699173598643547</v>
          </cell>
          <cell r="EZ6257">
            <v>43.096421120432709</v>
          </cell>
          <cell r="FA6257">
            <v>45.51992547441138</v>
          </cell>
          <cell r="FB6257">
            <v>48.107997041709268</v>
          </cell>
          <cell r="FC6257">
            <v>50.74730645391049</v>
          </cell>
          <cell r="FD6257">
            <v>52.148374407482478</v>
          </cell>
          <cell r="FE6257">
            <v>53.321823184217408</v>
          </cell>
          <cell r="FF6257">
            <v>54.521368697286157</v>
          </cell>
          <cell r="FG6257">
            <v>55.748303531291576</v>
          </cell>
          <cell r="FH6257">
            <v>57.002132061739857</v>
          </cell>
          <cell r="FI6257">
            <v>58.284929925758817</v>
          </cell>
          <cell r="FJ6257">
            <v>59.59614286595518</v>
          </cell>
          <cell r="FK6257">
            <v>60.937188695905874</v>
          </cell>
          <cell r="FL6257">
            <v>62.308135480288563</v>
          </cell>
          <cell r="FM6257">
            <v>63.710448721262935</v>
          </cell>
          <cell r="FN6257">
            <v>65.143580331473345</v>
          </cell>
          <cell r="FO6257">
            <v>66.609676296347573</v>
          </cell>
          <cell r="FP6257">
            <v>68.108085701402487</v>
          </cell>
          <cell r="FQ6257">
            <v>69.640283831861623</v>
          </cell>
          <cell r="FR6257">
            <v>71.207744378422063</v>
          </cell>
          <cell r="FS6257">
            <v>72.80993437182606</v>
          </cell>
          <cell r="FT6257">
            <v>74.447602294069227</v>
          </cell>
          <cell r="FU6257">
            <v>76.122904655250437</v>
          </cell>
          <cell r="FV6257">
            <v>77.835929674458725</v>
          </cell>
          <cell r="FW6257">
            <v>79.586870425547104</v>
          </cell>
          <cell r="FX6257">
            <v>81.377776234746705</v>
          </cell>
          <cell r="FY6257">
            <v>83.208799316104418</v>
          </cell>
          <cell r="FZ6257">
            <v>85.080806051704229</v>
          </cell>
          <cell r="GA6257">
            <v>86.995239259247512</v>
          </cell>
          <cell r="GB6257">
            <v>88.952873463081971</v>
          </cell>
          <cell r="ID6257" t="str">
            <v>Off</v>
          </cell>
        </row>
        <row r="6258">
          <cell r="B6258">
            <v>9</v>
          </cell>
          <cell r="D6258">
            <v>11</v>
          </cell>
          <cell r="AD6258">
            <v>17.18</v>
          </cell>
          <cell r="AE6258">
            <v>27.05</v>
          </cell>
          <cell r="AF6258">
            <v>42</v>
          </cell>
          <cell r="AG6258">
            <v>38.18</v>
          </cell>
          <cell r="AH6258">
            <v>44.43</v>
          </cell>
          <cell r="AI6258">
            <v>94.64</v>
          </cell>
          <cell r="AJ6258">
            <v>36.869999999999997</v>
          </cell>
          <cell r="AK6258">
            <v>49.58</v>
          </cell>
          <cell r="AL6258">
            <v>58.23</v>
          </cell>
          <cell r="AM6258">
            <v>37.44</v>
          </cell>
          <cell r="AN6258">
            <v>51</v>
          </cell>
          <cell r="AO6258">
            <v>34.229999999999997</v>
          </cell>
          <cell r="AP6258">
            <v>37</v>
          </cell>
          <cell r="AQ6258">
            <v>33.64</v>
          </cell>
          <cell r="AR6258">
            <v>33.769901927926696</v>
          </cell>
          <cell r="AS6258">
            <v>34.732059496519817</v>
          </cell>
          <cell r="AT6258">
            <v>35.977218775130304</v>
          </cell>
          <cell r="AU6258">
            <v>37.323095200477049</v>
          </cell>
          <cell r="AV6258">
            <v>39.0655496300013</v>
          </cell>
          <cell r="AW6258">
            <v>41.581069726350762</v>
          </cell>
          <cell r="AX6258">
            <v>44.104125301614104</v>
          </cell>
          <cell r="AY6258">
            <v>46.77406277641802</v>
          </cell>
          <cell r="AZ6258">
            <v>49.534367468550691</v>
          </cell>
          <cell r="BA6258">
            <v>52.324863634620627</v>
          </cell>
          <cell r="BB6258">
            <v>55.305009424197316</v>
          </cell>
          <cell r="BC6258">
            <v>58.344143082677483</v>
          </cell>
          <cell r="BD6258">
            <v>59.955757562738988</v>
          </cell>
          <cell r="BE6258">
            <v>61.304881556024746</v>
          </cell>
          <cell r="BF6258">
            <v>62.684022029845899</v>
          </cell>
          <cell r="BG6258">
            <v>64.09464278797526</v>
          </cell>
          <cell r="BH6258">
            <v>65.536185756379311</v>
          </cell>
          <cell r="BI6258">
            <v>67.01103699139999</v>
          </cell>
          <cell r="BJ6258">
            <v>68.51856046466294</v>
          </cell>
          <cell r="BK6258">
            <v>70.060383794693692</v>
          </cell>
          <cell r="BL6258">
            <v>71.63657822379794</v>
          </cell>
          <cell r="BM6258">
            <v>73.248835708491185</v>
          </cell>
          <cell r="BN6258">
            <v>74.89652670469998</v>
          </cell>
          <cell r="BO6258">
            <v>76.582127441206765</v>
          </cell>
          <cell r="BP6258">
            <v>78.304869747803238</v>
          </cell>
          <cell r="BQ6258">
            <v>80.066456241541687</v>
          </cell>
          <cell r="BR6258">
            <v>81.868587445009609</v>
          </cell>
          <cell r="BS6258">
            <v>83.71065050829533</v>
          </cell>
          <cell r="BT6258">
            <v>85.593499572277722</v>
          </cell>
          <cell r="BU6258">
            <v>87.519621906210034</v>
          </cell>
          <cell r="BV6258">
            <v>89.489110258752333</v>
          </cell>
          <cell r="BW6258">
            <v>91.502197727251627</v>
          </cell>
          <cell r="BX6258">
            <v>93.561227514395981</v>
          </cell>
          <cell r="BY6258">
            <v>95.666375500571988</v>
          </cell>
          <cell r="BZ6258">
            <v>97.818650271573247</v>
          </cell>
          <cell r="CA6258">
            <v>100.01970516706015</v>
          </cell>
          <cell r="CB6258">
            <v>102.27042290312949</v>
          </cell>
          <cell r="EM6258">
            <v>30.22</v>
          </cell>
          <cell r="EN6258">
            <v>39.24</v>
          </cell>
          <cell r="EO6258">
            <v>31.98</v>
          </cell>
          <cell r="EP6258">
            <v>34.630000000000003</v>
          </cell>
          <cell r="EQ6258">
            <v>29.23</v>
          </cell>
          <cell r="ER6258">
            <v>31.60680280443518</v>
          </cell>
          <cell r="ES6258">
            <v>32.507330280121117</v>
          </cell>
          <cell r="ET6258">
            <v>33.672732058993581</v>
          </cell>
          <cell r="EU6258">
            <v>34.932399643041087</v>
          </cell>
          <cell r="EV6258">
            <v>36.563242802349869</v>
          </cell>
          <cell r="EW6258">
            <v>38.917633638473703</v>
          </cell>
          <cell r="EX6258">
            <v>41.279077275537745</v>
          </cell>
          <cell r="EY6258">
            <v>43.777994431009624</v>
          </cell>
          <cell r="EZ6258">
            <v>46.361490417186772</v>
          </cell>
          <cell r="FA6258">
            <v>48.973243990997638</v>
          </cell>
          <cell r="FB6258">
            <v>51.762499361079819</v>
          </cell>
          <cell r="FC6258">
            <v>54.606964187922202</v>
          </cell>
          <cell r="FD6258">
            <v>56.115348226963548</v>
          </cell>
          <cell r="FE6258">
            <v>57.378055359057761</v>
          </cell>
          <cell r="FF6258">
            <v>58.668856294420642</v>
          </cell>
          <cell r="FG6258">
            <v>59.98912107425901</v>
          </cell>
          <cell r="FH6258">
            <v>61.338327371443668</v>
          </cell>
          <cell r="FI6258">
            <v>62.718708405734645</v>
          </cell>
          <cell r="FJ6258">
            <v>64.129668888953461</v>
          </cell>
          <cell r="FK6258">
            <v>65.572732184060612</v>
          </cell>
          <cell r="FL6258">
            <v>67.047964970003321</v>
          </cell>
          <cell r="FM6258">
            <v>68.55695082662298</v>
          </cell>
          <cell r="FN6258">
            <v>70.099100534696234</v>
          </cell>
          <cell r="FO6258">
            <v>71.676731710513252</v>
          </cell>
          <cell r="FP6258">
            <v>73.289125388281789</v>
          </cell>
          <cell r="FQ6258">
            <v>74.93787512552943</v>
          </cell>
          <cell r="FR6258">
            <v>76.624572519477923</v>
          </cell>
          <cell r="FS6258">
            <v>78.348643975736962</v>
          </cell>
          <cell r="FT6258">
            <v>80.110888923999397</v>
          </cell>
          <cell r="FU6258">
            <v>81.913635313839293</v>
          </cell>
          <cell r="FV6258">
            <v>83.75696995298901</v>
          </cell>
          <cell r="FW6258">
            <v>85.64111100796552</v>
          </cell>
          <cell r="FX6258">
            <v>87.568251589825223</v>
          </cell>
          <cell r="FY6258">
            <v>89.53855631310293</v>
          </cell>
          <cell r="FZ6258">
            <v>91.552969159583299</v>
          </cell>
          <cell r="GA6258">
            <v>93.613037565818743</v>
          </cell>
          <cell r="GB6258">
            <v>95.719587706361466</v>
          </cell>
          <cell r="ID6258" t="str">
            <v>Off</v>
          </cell>
        </row>
        <row r="6259">
          <cell r="B6259">
            <v>9</v>
          </cell>
          <cell r="D6259">
            <v>12</v>
          </cell>
          <cell r="AD6259">
            <v>18.07</v>
          </cell>
          <cell r="AE6259">
            <v>27.04</v>
          </cell>
          <cell r="AF6259">
            <v>45</v>
          </cell>
          <cell r="AG6259">
            <v>40.99</v>
          </cell>
          <cell r="AH6259">
            <v>47.69</v>
          </cell>
          <cell r="AI6259">
            <v>103.86</v>
          </cell>
          <cell r="AJ6259">
            <v>39.270000000000003</v>
          </cell>
          <cell r="AK6259">
            <v>51.71</v>
          </cell>
          <cell r="AL6259">
            <v>59.72</v>
          </cell>
          <cell r="AM6259">
            <v>37.32</v>
          </cell>
          <cell r="AN6259">
            <v>50.09</v>
          </cell>
          <cell r="AO6259">
            <v>34.020000000000003</v>
          </cell>
          <cell r="AP6259">
            <v>40.01</v>
          </cell>
          <cell r="AQ6259">
            <v>34.86</v>
          </cell>
          <cell r="AR6259">
            <v>36.096334903815794</v>
          </cell>
          <cell r="AS6259">
            <v>37.136965477666969</v>
          </cell>
          <cell r="AT6259">
            <v>38.467807145795874</v>
          </cell>
          <cell r="AU6259">
            <v>39.907663123700289</v>
          </cell>
          <cell r="AV6259">
            <v>41.771122985398051</v>
          </cell>
          <cell r="AW6259">
            <v>44.461489122462289</v>
          </cell>
          <cell r="AX6259">
            <v>47.159905591458752</v>
          </cell>
          <cell r="AY6259">
            <v>50.015437409311346</v>
          </cell>
          <cell r="AZ6259">
            <v>52.967612541496806</v>
          </cell>
          <cell r="BA6259">
            <v>55.952069510390622</v>
          </cell>
          <cell r="BB6259">
            <v>59.13938557044731</v>
          </cell>
          <cell r="BC6259">
            <v>62.389786411887002</v>
          </cell>
          <cell r="BD6259">
            <v>64.113245603342875</v>
          </cell>
          <cell r="BE6259">
            <v>65.555914356507301</v>
          </cell>
          <cell r="BF6259">
            <v>67.030693249163463</v>
          </cell>
          <cell r="BG6259">
            <v>68.539125656356944</v>
          </cell>
          <cell r="BH6259">
            <v>70.080628166091145</v>
          </cell>
          <cell r="BI6259">
            <v>71.65774842154039</v>
          </cell>
          <cell r="BJ6259">
            <v>73.269810302190194</v>
          </cell>
          <cell r="BK6259">
            <v>74.918550173103924</v>
          </cell>
          <cell r="BL6259">
            <v>76.604039318417136</v>
          </cell>
          <cell r="BM6259">
            <v>78.328091481024927</v>
          </cell>
          <cell r="BN6259">
            <v>80.090037051458651</v>
          </cell>
          <cell r="BO6259">
            <v>81.89252856859315</v>
          </cell>
          <cell r="BP6259">
            <v>83.734730012006523</v>
          </cell>
          <cell r="BQ6259">
            <v>85.618466122819925</v>
          </cell>
          <cell r="BR6259">
            <v>87.545559210428593</v>
          </cell>
          <cell r="BS6259">
            <v>89.515357057049044</v>
          </cell>
          <cell r="BT6259">
            <v>91.528767338490297</v>
          </cell>
          <cell r="BU6259">
            <v>93.588453661271103</v>
          </cell>
          <cell r="BV6259">
            <v>95.694509153142519</v>
          </cell>
          <cell r="BW6259">
            <v>97.84719476110088</v>
          </cell>
          <cell r="BX6259">
            <v>100.04900154232975</v>
          </cell>
          <cell r="BY6259">
            <v>102.30012016905056</v>
          </cell>
          <cell r="BZ6259">
            <v>104.60164059195124</v>
          </cell>
          <cell r="CA6259">
            <v>106.95532455579671</v>
          </cell>
          <cell r="CB6259">
            <v>109.36210936939955</v>
          </cell>
          <cell r="EM6259">
            <v>32.1</v>
          </cell>
          <cell r="EN6259">
            <v>38.65</v>
          </cell>
          <cell r="EO6259">
            <v>32.090000000000003</v>
          </cell>
          <cell r="EP6259">
            <v>37.28</v>
          </cell>
          <cell r="EQ6259">
            <v>29.6</v>
          </cell>
          <cell r="ER6259">
            <v>33.633375786409722</v>
          </cell>
          <cell r="ES6259">
            <v>34.603001074916889</v>
          </cell>
          <cell r="ET6259">
            <v>35.843035501006504</v>
          </cell>
          <cell r="EU6259">
            <v>37.184645869821217</v>
          </cell>
          <cell r="EV6259">
            <v>38.920956383295163</v>
          </cell>
          <cell r="EW6259">
            <v>41.42775092440376</v>
          </cell>
          <cell r="EX6259">
            <v>43.942046499614662</v>
          </cell>
          <cell r="EY6259">
            <v>46.602736981232873</v>
          </cell>
          <cell r="EZ6259">
            <v>49.35347651954514</v>
          </cell>
          <cell r="FA6259">
            <v>52.134295209881593</v>
          </cell>
          <cell r="FB6259">
            <v>55.104131318827193</v>
          </cell>
          <cell r="FC6259">
            <v>58.132747748941455</v>
          </cell>
          <cell r="FD6259">
            <v>59.73861024975313</v>
          </cell>
          <cell r="FE6259">
            <v>61.082841469897339</v>
          </cell>
          <cell r="FF6259">
            <v>62.456991860255293</v>
          </cell>
          <cell r="FG6259">
            <v>63.862499486852968</v>
          </cell>
          <cell r="FH6259">
            <v>65.298820745610556</v>
          </cell>
          <cell r="FI6259">
            <v>66.768329446514016</v>
          </cell>
          <cell r="FJ6259">
            <v>68.270395602740578</v>
          </cell>
          <cell r="FK6259">
            <v>69.806637102057351</v>
          </cell>
          <cell r="FL6259">
            <v>71.377120364673615</v>
          </cell>
          <cell r="FM6259">
            <v>72.983535376471124</v>
          </cell>
          <cell r="FN6259">
            <v>74.625258217405118</v>
          </cell>
          <cell r="FO6259">
            <v>76.304760435819873</v>
          </cell>
          <cell r="FP6259">
            <v>78.021263055426232</v>
          </cell>
          <cell r="FQ6259">
            <v>79.776466309890708</v>
          </cell>
          <cell r="FR6259">
            <v>81.572068167077688</v>
          </cell>
          <cell r="FS6259">
            <v>83.40746091194174</v>
          </cell>
          <cell r="FT6259">
            <v>85.283490286901241</v>
          </cell>
          <cell r="FU6259">
            <v>87.202638152766482</v>
          </cell>
          <cell r="FV6259">
            <v>89.164991282908119</v>
          </cell>
          <cell r="FW6259">
            <v>91.170792819141241</v>
          </cell>
          <cell r="FX6259">
            <v>93.222363846489714</v>
          </cell>
          <cell r="FY6259">
            <v>95.319882027048365</v>
          </cell>
          <cell r="FZ6259">
            <v>97.464362940963326</v>
          </cell>
          <cell r="GA6259">
            <v>99.657448123971548</v>
          </cell>
          <cell r="GB6259">
            <v>101.900010929548</v>
          </cell>
          <cell r="ID6259" t="str">
            <v>Off</v>
          </cell>
        </row>
        <row r="6260">
          <cell r="B6260">
            <v>9</v>
          </cell>
          <cell r="D6260">
            <v>13</v>
          </cell>
          <cell r="AD6260">
            <v>18.149999999999999</v>
          </cell>
          <cell r="AE6260">
            <v>28.05</v>
          </cell>
          <cell r="AF6260">
            <v>49</v>
          </cell>
          <cell r="AG6260">
            <v>42.66</v>
          </cell>
          <cell r="AH6260">
            <v>47.85</v>
          </cell>
          <cell r="AI6260">
            <v>114.76</v>
          </cell>
          <cell r="AJ6260">
            <v>43.63</v>
          </cell>
          <cell r="AK6260">
            <v>52.52</v>
          </cell>
          <cell r="AL6260">
            <v>60.38</v>
          </cell>
          <cell r="AM6260">
            <v>36.270000000000003</v>
          </cell>
          <cell r="AN6260">
            <v>49.65</v>
          </cell>
          <cell r="AO6260">
            <v>34.590000000000003</v>
          </cell>
          <cell r="AP6260">
            <v>40.770000000000003</v>
          </cell>
          <cell r="AQ6260">
            <v>35.89</v>
          </cell>
          <cell r="AR6260">
            <v>37.593032675406619</v>
          </cell>
          <cell r="AS6260">
            <v>38.682022121307298</v>
          </cell>
          <cell r="AT6260">
            <v>40.068978915986484</v>
          </cell>
          <cell r="AU6260">
            <v>41.570176844450287</v>
          </cell>
          <cell r="AV6260">
            <v>43.513212857105039</v>
          </cell>
          <cell r="AW6260">
            <v>46.319237278706581</v>
          </cell>
          <cell r="AX6260">
            <v>49.133621015396479</v>
          </cell>
          <cell r="AY6260">
            <v>52.111944880144748</v>
          </cell>
          <cell r="AZ6260">
            <v>55.19108612562151</v>
          </cell>
          <cell r="BA6260">
            <v>58.303873039592553</v>
          </cell>
          <cell r="BB6260">
            <v>61.628338215208302</v>
          </cell>
          <cell r="BC6260">
            <v>65.018596013672976</v>
          </cell>
          <cell r="BD6260">
            <v>66.815168784882829</v>
          </cell>
          <cell r="BE6260">
            <v>68.318633331958011</v>
          </cell>
          <cell r="BF6260">
            <v>69.855565523787462</v>
          </cell>
          <cell r="BG6260">
            <v>71.427566364937249</v>
          </cell>
          <cell r="BH6260">
            <v>73.034031180751711</v>
          </cell>
          <cell r="BI6260">
            <v>74.677616013876133</v>
          </cell>
          <cell r="BJ6260">
            <v>76.357615738978851</v>
          </cell>
          <cell r="BK6260">
            <v>78.075839626395947</v>
          </cell>
          <cell r="BL6260">
            <v>79.832358986449478</v>
          </cell>
          <cell r="BM6260">
            <v>81.629067140113932</v>
          </cell>
          <cell r="BN6260">
            <v>83.46526548776599</v>
          </cell>
          <cell r="BO6260">
            <v>85.343722693502272</v>
          </cell>
          <cell r="BP6260">
            <v>87.26355933736744</v>
          </cell>
          <cell r="BQ6260">
            <v>89.226679949919273</v>
          </cell>
          <cell r="BR6260">
            <v>91.234986419680581</v>
          </cell>
          <cell r="BS6260">
            <v>93.287797973296662</v>
          </cell>
          <cell r="BT6260">
            <v>95.386058216757917</v>
          </cell>
          <cell r="BU6260">
            <v>97.532546897515545</v>
          </cell>
          <cell r="BV6260">
            <v>99.727357379815913</v>
          </cell>
          <cell r="BW6260">
            <v>101.97076506018624</v>
          </cell>
          <cell r="BX6260">
            <v>104.26536229173222</v>
          </cell>
          <cell r="BY6260">
            <v>106.61134751327498</v>
          </cell>
          <cell r="BZ6260">
            <v>109.00986104089756</v>
          </cell>
          <cell r="CA6260">
            <v>111.46273731258376</v>
          </cell>
          <cell r="CB6260">
            <v>113.97095022618552</v>
          </cell>
          <cell r="EM6260">
            <v>32.18</v>
          </cell>
          <cell r="EN6260">
            <v>38.340000000000003</v>
          </cell>
          <cell r="EO6260">
            <v>31.94</v>
          </cell>
          <cell r="EP6260">
            <v>37.700000000000003</v>
          </cell>
          <cell r="EQ6260">
            <v>29.76</v>
          </cell>
          <cell r="ER6260">
            <v>34.762259795507227</v>
          </cell>
          <cell r="ES6260">
            <v>35.769247828630981</v>
          </cell>
          <cell r="ET6260">
            <v>37.05176613030882</v>
          </cell>
          <cell r="EU6260">
            <v>38.439923155157615</v>
          </cell>
          <cell r="EV6260">
            <v>40.236647650548441</v>
          </cell>
          <cell r="EW6260">
            <v>42.831377125514791</v>
          </cell>
          <cell r="EX6260">
            <v>45.433836455247665</v>
          </cell>
          <cell r="EY6260">
            <v>48.18789114499527</v>
          </cell>
          <cell r="EZ6260">
            <v>51.035171619718689</v>
          </cell>
          <cell r="FA6260">
            <v>53.91356422841892</v>
          </cell>
          <cell r="FB6260">
            <v>56.987695627013814</v>
          </cell>
          <cell r="FC6260">
            <v>60.122665433295836</v>
          </cell>
          <cell r="FD6260">
            <v>61.783955437578683</v>
          </cell>
          <cell r="FE6260">
            <v>63.174208403601106</v>
          </cell>
          <cell r="FF6260">
            <v>64.595408885130922</v>
          </cell>
          <cell r="FG6260">
            <v>66.049037330344234</v>
          </cell>
          <cell r="FH6260">
            <v>67.534534596868767</v>
          </cell>
          <cell r="FI6260">
            <v>69.054356726100821</v>
          </cell>
          <cell r="FJ6260">
            <v>70.607851688974804</v>
          </cell>
          <cell r="FK6260">
            <v>72.196692516927328</v>
          </cell>
          <cell r="FL6260">
            <v>73.820945150579973</v>
          </cell>
          <cell r="FM6260">
            <v>75.482360342955488</v>
          </cell>
          <cell r="FN6260">
            <v>77.180292099307778</v>
          </cell>
          <cell r="FO6260">
            <v>78.91730060203669</v>
          </cell>
          <cell r="FP6260">
            <v>80.692572651919363</v>
          </cell>
          <cell r="FQ6260">
            <v>82.507869367475024</v>
          </cell>
          <cell r="FR6260">
            <v>84.364949424134366</v>
          </cell>
          <cell r="FS6260">
            <v>86.263183311093556</v>
          </cell>
          <cell r="FT6260">
            <v>88.203443580372181</v>
          </cell>
          <cell r="FU6260">
            <v>90.188300663142911</v>
          </cell>
          <cell r="FV6260">
            <v>92.217840893280851</v>
          </cell>
          <cell r="FW6260">
            <v>94.292318929826379</v>
          </cell>
          <cell r="FX6260">
            <v>96.414131920488217</v>
          </cell>
          <cell r="FY6260">
            <v>98.583463361551793</v>
          </cell>
          <cell r="FZ6260">
            <v>100.80136770276768</v>
          </cell>
          <cell r="GA6260">
            <v>103.06954124808456</v>
          </cell>
          <cell r="GB6260">
            <v>105.38888456039231</v>
          </cell>
          <cell r="ID6260" t="str">
            <v>Off</v>
          </cell>
        </row>
        <row r="6261">
          <cell r="B6261">
            <v>9</v>
          </cell>
          <cell r="D6261">
            <v>14</v>
          </cell>
          <cell r="AD6261">
            <v>18.72</v>
          </cell>
          <cell r="AE6261">
            <v>28.33</v>
          </cell>
          <cell r="AF6261">
            <v>50.03</v>
          </cell>
          <cell r="AG6261">
            <v>46.8</v>
          </cell>
          <cell r="AH6261">
            <v>51</v>
          </cell>
          <cell r="AI6261">
            <v>115.1</v>
          </cell>
          <cell r="AJ6261">
            <v>45.05</v>
          </cell>
          <cell r="AK6261">
            <v>56.6</v>
          </cell>
          <cell r="AL6261">
            <v>62.91</v>
          </cell>
          <cell r="AM6261">
            <v>37.159999999999997</v>
          </cell>
          <cell r="AN6261">
            <v>54.6</v>
          </cell>
          <cell r="AO6261">
            <v>34.6</v>
          </cell>
          <cell r="AP6261">
            <v>41.29</v>
          </cell>
          <cell r="AQ6261">
            <v>36.630000000000003</v>
          </cell>
          <cell r="AR6261">
            <v>38.111949924113958</v>
          </cell>
          <cell r="AS6261">
            <v>39.21684138787991</v>
          </cell>
          <cell r="AT6261">
            <v>40.623656957983428</v>
          </cell>
          <cell r="AU6261">
            <v>42.146480675154471</v>
          </cell>
          <cell r="AV6261">
            <v>44.117808850222737</v>
          </cell>
          <cell r="AW6261">
            <v>46.965222455773556</v>
          </cell>
          <cell r="AX6261">
            <v>49.821093460353765</v>
          </cell>
          <cell r="AY6261">
            <v>52.843368831286483</v>
          </cell>
          <cell r="AZ6261">
            <v>55.96796420512409</v>
          </cell>
          <cell r="BA6261">
            <v>59.126685826413699</v>
          </cell>
          <cell r="BB6261">
            <v>62.500273854429508</v>
          </cell>
          <cell r="BC6261">
            <v>65.940622652649964</v>
          </cell>
          <cell r="BD6261">
            <v>67.763015618264035</v>
          </cell>
          <cell r="BE6261">
            <v>69.287808284495199</v>
          </cell>
          <cell r="BF6261">
            <v>70.846543547020133</v>
          </cell>
          <cell r="BG6261">
            <v>72.440845008147633</v>
          </cell>
          <cell r="BH6261">
            <v>74.070098604261844</v>
          </cell>
          <cell r="BI6261">
            <v>75.736999767368687</v>
          </cell>
          <cell r="BJ6261">
            <v>77.440832010269759</v>
          </cell>
          <cell r="BK6261">
            <v>79.183431076874626</v>
          </cell>
          <cell r="BL6261">
            <v>80.964868286289914</v>
          </cell>
          <cell r="BM6261">
            <v>82.787065048859589</v>
          </cell>
          <cell r="BN6261">
            <v>84.649311407142903</v>
          </cell>
          <cell r="BO6261">
            <v>86.554417383231083</v>
          </cell>
          <cell r="BP6261">
            <v>88.501488612450615</v>
          </cell>
          <cell r="BQ6261">
            <v>90.492457785611862</v>
          </cell>
          <cell r="BR6261">
            <v>92.529254881284714</v>
          </cell>
          <cell r="BS6261">
            <v>94.611187913212319</v>
          </cell>
          <cell r="BT6261">
            <v>96.739213549897173</v>
          </cell>
          <cell r="BU6261">
            <v>98.91615290151222</v>
          </cell>
          <cell r="BV6261">
            <v>101.14209941129421</v>
          </cell>
          <cell r="BW6261">
            <v>103.41733207595971</v>
          </cell>
          <cell r="BX6261">
            <v>105.74448087884232</v>
          </cell>
          <cell r="BY6261">
            <v>108.12374624023128</v>
          </cell>
          <cell r="BZ6261">
            <v>110.55628513327515</v>
          </cell>
          <cell r="CA6261">
            <v>113.04395839910245</v>
          </cell>
          <cell r="CB6261">
            <v>115.58775321770213</v>
          </cell>
          <cell r="EM6261">
            <v>33.65</v>
          </cell>
          <cell r="EN6261">
            <v>40.42</v>
          </cell>
          <cell r="EO6261">
            <v>32.130000000000003</v>
          </cell>
          <cell r="EP6261">
            <v>38.43</v>
          </cell>
          <cell r="EQ6261">
            <v>30.83</v>
          </cell>
          <cell r="ER6261">
            <v>35.472081268677634</v>
          </cell>
          <cell r="ES6261">
            <v>36.500441136745579</v>
          </cell>
          <cell r="ET6261">
            <v>37.809811985839268</v>
          </cell>
          <cell r="EU6261">
            <v>39.227155542411879</v>
          </cell>
          <cell r="EV6261">
            <v>41.061937372585611</v>
          </cell>
          <cell r="EW6261">
            <v>43.712121554259575</v>
          </cell>
          <cell r="EX6261">
            <v>46.370177323356629</v>
          </cell>
          <cell r="EY6261">
            <v>49.183111266319685</v>
          </cell>
          <cell r="EZ6261">
            <v>52.091277897866767</v>
          </cell>
          <cell r="FA6261">
            <v>55.031206982540049</v>
          </cell>
          <cell r="FB6261">
            <v>58.171119501712909</v>
          </cell>
          <cell r="FC6261">
            <v>61.373168528489664</v>
          </cell>
          <cell r="FD6261">
            <v>63.069331320171642</v>
          </cell>
          <cell r="FE6261">
            <v>64.488507444251653</v>
          </cell>
          <cell r="FF6261">
            <v>65.939275091111256</v>
          </cell>
          <cell r="FG6261">
            <v>67.423145402351992</v>
          </cell>
          <cell r="FH6261">
            <v>68.939546848190432</v>
          </cell>
          <cell r="FI6261">
            <v>70.490988158391346</v>
          </cell>
          <cell r="FJ6261">
            <v>72.076802474077667</v>
          </cell>
          <cell r="FK6261">
            <v>73.698698384216328</v>
          </cell>
          <cell r="FL6261">
            <v>75.35674226791285</v>
          </cell>
          <cell r="FM6261">
            <v>77.052722446783093</v>
          </cell>
          <cell r="FN6261">
            <v>78.785978139416372</v>
          </cell>
          <cell r="FO6261">
            <v>80.559124728446861</v>
          </cell>
          <cell r="FP6261">
            <v>82.371329798413115</v>
          </cell>
          <cell r="FQ6261">
            <v>84.224392170042719</v>
          </cell>
          <cell r="FR6261">
            <v>86.120108139689307</v>
          </cell>
          <cell r="FS6261">
            <v>88.05783365233107</v>
          </cell>
          <cell r="FT6261">
            <v>90.038459111711035</v>
          </cell>
          <cell r="FU6261">
            <v>92.064610220516215</v>
          </cell>
          <cell r="FV6261">
            <v>94.136373949528618</v>
          </cell>
          <cell r="FW6261">
            <v>96.254009970431866</v>
          </cell>
          <cell r="FX6261">
            <v>98.419966097697042</v>
          </cell>
          <cell r="FY6261">
            <v>100.63442886926831</v>
          </cell>
          <cell r="FZ6261">
            <v>102.89847511919992</v>
          </cell>
          <cell r="GA6261">
            <v>105.21383679528959</v>
          </cell>
          <cell r="GB6261">
            <v>107.58143269935319</v>
          </cell>
          <cell r="ID6261" t="str">
            <v>Off</v>
          </cell>
        </row>
        <row r="6262">
          <cell r="B6262">
            <v>9</v>
          </cell>
          <cell r="D6262">
            <v>15</v>
          </cell>
          <cell r="AD6262">
            <v>18.12</v>
          </cell>
          <cell r="AE6262">
            <v>27.18</v>
          </cell>
          <cell r="AF6262">
            <v>52</v>
          </cell>
          <cell r="AG6262">
            <v>48.47</v>
          </cell>
          <cell r="AH6262">
            <v>50.39</v>
          </cell>
          <cell r="AI6262">
            <v>117.3</v>
          </cell>
          <cell r="AJ6262">
            <v>47.47</v>
          </cell>
          <cell r="AK6262">
            <v>60.29</v>
          </cell>
          <cell r="AL6262">
            <v>65.81</v>
          </cell>
          <cell r="AM6262">
            <v>36.43</v>
          </cell>
          <cell r="AN6262">
            <v>59.39</v>
          </cell>
          <cell r="AO6262">
            <v>34.119999999999997</v>
          </cell>
          <cell r="AP6262">
            <v>42</v>
          </cell>
          <cell r="AQ6262">
            <v>36.53</v>
          </cell>
          <cell r="AR6262">
            <v>38.693128954651044</v>
          </cell>
          <cell r="AS6262">
            <v>39.815778308609005</v>
          </cell>
          <cell r="AT6262">
            <v>41.244859699990805</v>
          </cell>
          <cell r="AU6262">
            <v>42.791925541781595</v>
          </cell>
          <cell r="AV6262">
            <v>44.794982839729947</v>
          </cell>
          <cell r="AW6262">
            <v>47.688829417535423</v>
          </cell>
          <cell r="AX6262">
            <v>50.591242701598595</v>
          </cell>
          <cell r="AY6262">
            <v>53.662826170061699</v>
          </cell>
          <cell r="AZ6262">
            <v>56.838415896810119</v>
          </cell>
          <cell r="BA6262">
            <v>60.048670577666897</v>
          </cell>
          <cell r="BB6262">
            <v>63.477370202907856</v>
          </cell>
          <cell r="BC6262">
            <v>66.973916675486407</v>
          </cell>
          <cell r="BD6262">
            <v>68.82525625128109</v>
          </cell>
          <cell r="BE6262">
            <v>70.373951126638829</v>
          </cell>
          <cell r="BF6262">
            <v>71.957120795288802</v>
          </cell>
          <cell r="BG6262">
            <v>73.576414326441295</v>
          </cell>
          <cell r="BH6262">
            <v>75.231207019385437</v>
          </cell>
          <cell r="BI6262">
            <v>76.924238530491877</v>
          </cell>
          <cell r="BJ6262">
            <v>78.654779568732266</v>
          </cell>
          <cell r="BK6262">
            <v>80.424695600148297</v>
          </cell>
          <cell r="BL6262">
            <v>82.234057953667474</v>
          </cell>
          <cell r="BM6262">
            <v>84.084819529364623</v>
          </cell>
          <cell r="BN6262">
            <v>85.976257570441973</v>
          </cell>
          <cell r="BO6262">
            <v>87.911228485390552</v>
          </cell>
          <cell r="BP6262">
            <v>89.888821177855817</v>
          </cell>
          <cell r="BQ6262">
            <v>91.910999907622781</v>
          </cell>
          <cell r="BR6262">
            <v>93.97972614377008</v>
          </cell>
          <cell r="BS6262">
            <v>96.094295262639548</v>
          </cell>
          <cell r="BT6262">
            <v>98.255678599028684</v>
          </cell>
          <cell r="BU6262">
            <v>100.46674365476096</v>
          </cell>
          <cell r="BV6262">
            <v>102.72758396135987</v>
          </cell>
          <cell r="BW6262">
            <v>105.03848246271066</v>
          </cell>
          <cell r="BX6262">
            <v>107.40211143873994</v>
          </cell>
          <cell r="BY6262">
            <v>109.81867348606569</v>
          </cell>
          <cell r="BZ6262">
            <v>112.28934418494742</v>
          </cell>
          <cell r="CA6262">
            <v>114.81601401995295</v>
          </cell>
          <cell r="CB6262">
            <v>117.39968508281179</v>
          </cell>
          <cell r="EM6262">
            <v>32.64</v>
          </cell>
          <cell r="EN6262">
            <v>38.26</v>
          </cell>
          <cell r="EO6262">
            <v>31.68</v>
          </cell>
          <cell r="EP6262">
            <v>39.11</v>
          </cell>
          <cell r="EQ6262">
            <v>30.71</v>
          </cell>
          <cell r="ER6262">
            <v>36.030673176581004</v>
          </cell>
          <cell r="ES6262">
            <v>37.076073563088052</v>
          </cell>
          <cell r="ET6262">
            <v>38.406820544443818</v>
          </cell>
          <cell r="EU6262">
            <v>39.847433522359005</v>
          </cell>
          <cell r="EV6262">
            <v>41.712661401472339</v>
          </cell>
          <cell r="EW6262">
            <v>44.4073837742812</v>
          </cell>
          <cell r="EX6262">
            <v>47.110083382369545</v>
          </cell>
          <cell r="EY6262">
            <v>49.970312655026497</v>
          </cell>
          <cell r="EZ6262">
            <v>52.927391564862944</v>
          </cell>
          <cell r="FA6262">
            <v>55.916750149822668</v>
          </cell>
          <cell r="FB6262">
            <v>59.109522586564907</v>
          </cell>
          <cell r="FC6262">
            <v>62.365473361387458</v>
          </cell>
          <cell r="FD6262">
            <v>64.089423142561984</v>
          </cell>
          <cell r="FE6262">
            <v>65.531553061020105</v>
          </cell>
          <cell r="FF6262">
            <v>67.005785578660593</v>
          </cell>
          <cell r="FG6262">
            <v>68.513656293026642</v>
          </cell>
          <cell r="FH6262">
            <v>70.054583488765815</v>
          </cell>
          <cell r="FI6262">
            <v>71.631118307798502</v>
          </cell>
          <cell r="FJ6262">
            <v>73.242581641264735</v>
          </cell>
          <cell r="FK6262">
            <v>74.890710593376184</v>
          </cell>
          <cell r="FL6262">
            <v>76.575571584950822</v>
          </cell>
          <cell r="FM6262">
            <v>78.298983137939288</v>
          </cell>
          <cell r="FN6262">
            <v>80.060272228094888</v>
          </cell>
          <cell r="FO6262">
            <v>81.86209871580057</v>
          </cell>
          <cell r="FP6262">
            <v>83.703614196808118</v>
          </cell>
          <cell r="FQ6262">
            <v>85.58664777112206</v>
          </cell>
          <cell r="FR6262">
            <v>87.513025940067806</v>
          </cell>
          <cell r="FS6262">
            <v>89.482092564805541</v>
          </cell>
          <cell r="FT6262">
            <v>91.49475214304789</v>
          </cell>
          <cell r="FU6262">
            <v>93.553674865183353</v>
          </cell>
          <cell r="FV6262">
            <v>95.658947826875817</v>
          </cell>
          <cell r="FW6262">
            <v>97.810834502776515</v>
          </cell>
          <cell r="FX6262">
            <v>100.01182329450282</v>
          </cell>
          <cell r="FY6262">
            <v>102.26210285809593</v>
          </cell>
          <cell r="FZ6262">
            <v>104.56276788269746</v>
          </cell>
          <cell r="GA6262">
            <v>106.91557876953236</v>
          </cell>
          <cell r="GB6262">
            <v>109.32146865687544</v>
          </cell>
          <cell r="ID6262" t="str">
            <v>Off</v>
          </cell>
        </row>
        <row r="6263">
          <cell r="B6263">
            <v>9</v>
          </cell>
          <cell r="D6263">
            <v>16</v>
          </cell>
          <cell r="AD6263">
            <v>18.39</v>
          </cell>
          <cell r="AE6263">
            <v>32.69</v>
          </cell>
          <cell r="AF6263">
            <v>53.26</v>
          </cell>
          <cell r="AG6263">
            <v>50</v>
          </cell>
          <cell r="AH6263">
            <v>50.36</v>
          </cell>
          <cell r="AI6263">
            <v>126.47</v>
          </cell>
          <cell r="AJ6263">
            <v>52.82</v>
          </cell>
          <cell r="AK6263">
            <v>57.24</v>
          </cell>
          <cell r="AL6263">
            <v>66.489999999999995</v>
          </cell>
          <cell r="AM6263">
            <v>37</v>
          </cell>
          <cell r="AN6263">
            <v>62.02</v>
          </cell>
          <cell r="AO6263">
            <v>34</v>
          </cell>
          <cell r="AP6263">
            <v>41.42</v>
          </cell>
          <cell r="AQ6263">
            <v>37.020000000000003</v>
          </cell>
          <cell r="AR6263">
            <v>40.565912667313668</v>
          </cell>
          <cell r="AS6263">
            <v>41.745686999104073</v>
          </cell>
          <cell r="AT6263">
            <v>43.246563109034938</v>
          </cell>
          <cell r="AU6263">
            <v>44.871786972087705</v>
          </cell>
          <cell r="AV6263">
            <v>46.977167272390652</v>
          </cell>
          <cell r="AW6263">
            <v>50.020784775914166</v>
          </cell>
          <cell r="AX6263">
            <v>53.073320192565546</v>
          </cell>
          <cell r="AY6263">
            <v>56.303949422908147</v>
          </cell>
          <cell r="AZ6263">
            <v>59.644024952405545</v>
          </cell>
          <cell r="BA6263">
            <v>63.020502231740153</v>
          </cell>
          <cell r="BB6263">
            <v>66.626970652184298</v>
          </cell>
          <cell r="BC6263">
            <v>70.30478899822846</v>
          </cell>
          <cell r="BD6263">
            <v>72.249459065001858</v>
          </cell>
          <cell r="BE6263">
            <v>73.875204365659982</v>
          </cell>
          <cell r="BF6263">
            <v>75.53713989011365</v>
          </cell>
          <cell r="BG6263">
            <v>77.236997067938844</v>
          </cell>
          <cell r="BH6263">
            <v>78.974116693340562</v>
          </cell>
          <cell r="BI6263">
            <v>80.751381135116404</v>
          </cell>
          <cell r="BJ6263">
            <v>82.568019695594259</v>
          </cell>
          <cell r="BK6263">
            <v>84.425993752448065</v>
          </cell>
          <cell r="BL6263">
            <v>86.325374666218551</v>
          </cell>
          <cell r="BM6263">
            <v>88.268216865545369</v>
          </cell>
          <cell r="BN6263">
            <v>90.253756201283579</v>
          </cell>
          <cell r="BO6263">
            <v>92.284998680926194</v>
          </cell>
          <cell r="BP6263">
            <v>94.360979303739427</v>
          </cell>
          <cell r="BQ6263">
            <v>96.483764113156113</v>
          </cell>
          <cell r="BR6263">
            <v>98.655416109361781</v>
          </cell>
          <cell r="BS6263">
            <v>100.87518979758345</v>
          </cell>
          <cell r="BT6263">
            <v>103.14410384158381</v>
          </cell>
          <cell r="BU6263">
            <v>105.46517535902693</v>
          </cell>
          <cell r="BV6263">
            <v>107.83849816559025</v>
          </cell>
          <cell r="BW6263">
            <v>110.26436776495501</v>
          </cell>
          <cell r="BX6263">
            <v>112.74559301708186</v>
          </cell>
          <cell r="BY6263">
            <v>115.28238345107367</v>
          </cell>
          <cell r="BZ6263">
            <v>117.87597451540422</v>
          </cell>
          <cell r="CA6263">
            <v>120.52835235304467</v>
          </cell>
          <cell r="CB6263">
            <v>123.24056717461347</v>
          </cell>
          <cell r="EM6263">
            <v>31.46</v>
          </cell>
          <cell r="EN6263">
            <v>33.36</v>
          </cell>
          <cell r="EO6263">
            <v>31.51</v>
          </cell>
          <cell r="EP6263">
            <v>38.42</v>
          </cell>
          <cell r="EQ6263">
            <v>30.81</v>
          </cell>
          <cell r="ER6263">
            <v>37.627773169439671</v>
          </cell>
          <cell r="ES6263">
            <v>38.722097887628649</v>
          </cell>
          <cell r="ET6263">
            <v>40.114267374435599</v>
          </cell>
          <cell r="EU6263">
            <v>41.621778258513032</v>
          </cell>
          <cell r="EV6263">
            <v>43.57466843566511</v>
          </cell>
          <cell r="EW6263">
            <v>46.397840441589146</v>
          </cell>
          <cell r="EX6263">
            <v>49.229284447087601</v>
          </cell>
          <cell r="EY6263">
            <v>52.225923148916735</v>
          </cell>
          <cell r="EZ6263">
            <v>55.324081088155992</v>
          </cell>
          <cell r="FA6263">
            <v>58.456004242961292</v>
          </cell>
          <cell r="FB6263">
            <v>61.801260561490125</v>
          </cell>
          <cell r="FC6263">
            <v>65.212699017671113</v>
          </cell>
          <cell r="FD6263">
            <v>67.016519007179411</v>
          </cell>
          <cell r="FE6263">
            <v>68.52451356177346</v>
          </cell>
          <cell r="FF6263">
            <v>70.066077126464663</v>
          </cell>
          <cell r="FG6263">
            <v>71.642815725500014</v>
          </cell>
          <cell r="FH6263">
            <v>73.25411789855491</v>
          </cell>
          <cell r="FI6263">
            <v>74.902657247976151</v>
          </cell>
          <cell r="FJ6263">
            <v>76.587718896782505</v>
          </cell>
          <cell r="FK6263">
            <v>78.311122162459071</v>
          </cell>
          <cell r="FL6263">
            <v>80.072933236989783</v>
          </cell>
          <cell r="FM6263">
            <v>81.875057749257678</v>
          </cell>
          <cell r="FN6263">
            <v>83.716786896506889</v>
          </cell>
          <cell r="FO6263">
            <v>85.600908964779919</v>
          </cell>
          <cell r="FP6263">
            <v>87.526528847167285</v>
          </cell>
          <cell r="FQ6263">
            <v>89.495562946099909</v>
          </cell>
          <cell r="FR6263">
            <v>91.509924841180094</v>
          </cell>
          <cell r="FS6263">
            <v>93.568923032910575</v>
          </cell>
          <cell r="FT6263">
            <v>95.673502404482136</v>
          </cell>
          <cell r="FU6263">
            <v>97.826461547412237</v>
          </cell>
          <cell r="FV6263">
            <v>100.02788748242341</v>
          </cell>
          <cell r="FW6263">
            <v>102.27805431022627</v>
          </cell>
          <cell r="FX6263">
            <v>104.57956744848588</v>
          </cell>
          <cell r="FY6263">
            <v>106.9326212503682</v>
          </cell>
          <cell r="FZ6263">
            <v>109.33836168232328</v>
          </cell>
          <cell r="GA6263">
            <v>111.79863103341324</v>
          </cell>
          <cell r="GB6263">
            <v>114.3144034487844</v>
          </cell>
          <cell r="ID6263" t="str">
            <v>Off</v>
          </cell>
        </row>
        <row r="6264">
          <cell r="B6264">
            <v>9</v>
          </cell>
          <cell r="D6264">
            <v>17</v>
          </cell>
          <cell r="AD6264">
            <v>18.579999999999998</v>
          </cell>
          <cell r="AE6264">
            <v>31.73</v>
          </cell>
          <cell r="AF6264">
            <v>52</v>
          </cell>
          <cell r="AG6264">
            <v>49.85</v>
          </cell>
          <cell r="AH6264">
            <v>51.77</v>
          </cell>
          <cell r="AI6264">
            <v>130.71</v>
          </cell>
          <cell r="AJ6264">
            <v>54.98</v>
          </cell>
          <cell r="AK6264">
            <v>59.01</v>
          </cell>
          <cell r="AL6264">
            <v>67.239999999999995</v>
          </cell>
          <cell r="AM6264">
            <v>37.04</v>
          </cell>
          <cell r="AN6264">
            <v>65.06</v>
          </cell>
          <cell r="AO6264">
            <v>34.22</v>
          </cell>
          <cell r="AP6264">
            <v>42.07</v>
          </cell>
          <cell r="AQ6264">
            <v>36.869999999999997</v>
          </cell>
          <cell r="AR6264">
            <v>42.154180669649122</v>
          </cell>
          <cell r="AS6264">
            <v>43.382611775890489</v>
          </cell>
          <cell r="AT6264">
            <v>44.944277363256973</v>
          </cell>
          <cell r="AU6264">
            <v>46.635698274382023</v>
          </cell>
          <cell r="AV6264">
            <v>48.827685633575769</v>
          </cell>
          <cell r="AW6264">
            <v>51.998006946919794</v>
          </cell>
          <cell r="AX6264">
            <v>55.177546224519233</v>
          </cell>
          <cell r="AY6264">
            <v>58.54272340587093</v>
          </cell>
          <cell r="AZ6264">
            <v>62.021946981484149</v>
          </cell>
          <cell r="BA6264">
            <v>65.539043366435109</v>
          </cell>
          <cell r="BB6264">
            <v>69.295891235094743</v>
          </cell>
          <cell r="BC6264">
            <v>73.127052783050402</v>
          </cell>
          <cell r="BD6264">
            <v>75.150759833953472</v>
          </cell>
          <cell r="BE6264">
            <v>76.841789205257385</v>
          </cell>
          <cell r="BF6264">
            <v>78.570462575904997</v>
          </cell>
          <cell r="BG6264">
            <v>80.338580586831966</v>
          </cell>
          <cell r="BH6264">
            <v>82.145455259933172</v>
          </cell>
          <cell r="BI6264">
            <v>83.994089555906186</v>
          </cell>
          <cell r="BJ6264">
            <v>85.883677978637252</v>
          </cell>
          <cell r="BK6264">
            <v>87.816262955265543</v>
          </cell>
          <cell r="BL6264">
            <v>89.791915873213952</v>
          </cell>
          <cell r="BM6264">
            <v>91.812777143935151</v>
          </cell>
          <cell r="BN6264">
            <v>93.878047832218826</v>
          </cell>
          <cell r="BO6264">
            <v>95.990860550536851</v>
          </cell>
          <cell r="BP6264">
            <v>98.150204558122368</v>
          </cell>
          <cell r="BQ6264">
            <v>100.35823209813455</v>
          </cell>
          <cell r="BR6264">
            <v>102.61709215565148</v>
          </cell>
          <cell r="BS6264">
            <v>104.92600489328163</v>
          </cell>
          <cell r="BT6264">
            <v>107.28602896623137</v>
          </cell>
          <cell r="BU6264">
            <v>109.70030811159926</v>
          </cell>
          <cell r="BV6264">
            <v>112.16893638677882</v>
          </cell>
          <cell r="BW6264">
            <v>114.6922202900803</v>
          </cell>
          <cell r="BX6264">
            <v>117.27308390140496</v>
          </cell>
          <cell r="BY6264">
            <v>119.9117428021929</v>
          </cell>
          <cell r="BZ6264">
            <v>122.60948340972885</v>
          </cell>
          <cell r="CA6264">
            <v>125.36837270093898</v>
          </cell>
          <cell r="CB6264">
            <v>128.18950154994542</v>
          </cell>
          <cell r="EM6264">
            <v>32.92</v>
          </cell>
          <cell r="EN6264">
            <v>31.15</v>
          </cell>
          <cell r="EO6264">
            <v>31.82</v>
          </cell>
          <cell r="EP6264">
            <v>38.82</v>
          </cell>
          <cell r="EQ6264">
            <v>29.67</v>
          </cell>
          <cell r="ER6264">
            <v>38.897677527829309</v>
          </cell>
          <cell r="ES6264">
            <v>40.03120963014188</v>
          </cell>
          <cell r="ET6264">
            <v>41.472233117224526</v>
          </cell>
          <cell r="EU6264">
            <v>43.032988044010224</v>
          </cell>
          <cell r="EV6264">
            <v>45.055639560147647</v>
          </cell>
          <cell r="EW6264">
            <v>47.981046581398303</v>
          </cell>
          <cell r="EX6264">
            <v>50.914959458897947</v>
          </cell>
          <cell r="EY6264">
            <v>54.020169303919886</v>
          </cell>
          <cell r="EZ6264">
            <v>57.23061520849096</v>
          </cell>
          <cell r="FA6264">
            <v>60.476008164606874</v>
          </cell>
          <cell r="FB6264">
            <v>63.942631275169433</v>
          </cell>
          <cell r="FC6264">
            <v>67.477827169907698</v>
          </cell>
          <cell r="FD6264">
            <v>69.34519840157057</v>
          </cell>
          <cell r="FE6264">
            <v>70.905592035847206</v>
          </cell>
          <cell r="FF6264">
            <v>72.500721587749752</v>
          </cell>
          <cell r="FG6264">
            <v>74.132248594742506</v>
          </cell>
          <cell r="FH6264">
            <v>75.799538226541614</v>
          </cell>
          <cell r="FI6264">
            <v>77.505361458528128</v>
          </cell>
          <cell r="FJ6264">
            <v>79.248975020934111</v>
          </cell>
          <cell r="FK6264">
            <v>81.032263558911538</v>
          </cell>
          <cell r="FL6264">
            <v>82.855292945047921</v>
          </cell>
          <cell r="FM6264">
            <v>84.720038239305026</v>
          </cell>
          <cell r="FN6264">
            <v>86.625762225974213</v>
          </cell>
          <cell r="FO6264">
            <v>88.575355516326141</v>
          </cell>
          <cell r="FP6264">
            <v>90.567885451540533</v>
          </cell>
          <cell r="FQ6264">
            <v>92.605338009260365</v>
          </cell>
          <cell r="FR6264">
            <v>94.689696160741391</v>
          </cell>
          <cell r="FS6264">
            <v>96.820240312745256</v>
          </cell>
          <cell r="FT6264">
            <v>98.997947337035939</v>
          </cell>
          <cell r="FU6264">
            <v>101.22571811010894</v>
          </cell>
          <cell r="FV6264">
            <v>103.50363942321735</v>
          </cell>
          <cell r="FW6264">
            <v>105.83199409700303</v>
          </cell>
          <cell r="FX6264">
            <v>108.21348031976565</v>
          </cell>
          <cell r="FY6264">
            <v>110.64829701880505</v>
          </cell>
          <cell r="FZ6264">
            <v>113.13763123284227</v>
          </cell>
          <cell r="GA6264">
            <v>115.6833902602912</v>
          </cell>
          <cell r="GB6264">
            <v>118.28658070284956</v>
          </cell>
          <cell r="ID6264" t="str">
            <v>Off</v>
          </cell>
        </row>
        <row r="6265">
          <cell r="B6265">
            <v>9</v>
          </cell>
          <cell r="D6265">
            <v>18</v>
          </cell>
          <cell r="AD6265">
            <v>18.37</v>
          </cell>
          <cell r="AE6265">
            <v>31.47</v>
          </cell>
          <cell r="AF6265">
            <v>46.67</v>
          </cell>
          <cell r="AG6265">
            <v>43.5</v>
          </cell>
          <cell r="AH6265">
            <v>48.89</v>
          </cell>
          <cell r="AI6265">
            <v>117.1</v>
          </cell>
          <cell r="AJ6265">
            <v>52.39</v>
          </cell>
          <cell r="AK6265">
            <v>57.46</v>
          </cell>
          <cell r="AL6265">
            <v>64.42</v>
          </cell>
          <cell r="AM6265">
            <v>35.36</v>
          </cell>
          <cell r="AN6265">
            <v>57.34</v>
          </cell>
          <cell r="AO6265">
            <v>34.51</v>
          </cell>
          <cell r="AP6265">
            <v>40.96</v>
          </cell>
          <cell r="AQ6265">
            <v>36.22</v>
          </cell>
          <cell r="AR6265">
            <v>39.469241866509947</v>
          </cell>
          <cell r="AS6265">
            <v>40.615421947261524</v>
          </cell>
          <cell r="AT6265">
            <v>42.074322891413871</v>
          </cell>
          <cell r="AU6265">
            <v>43.653837882049807</v>
          </cell>
          <cell r="AV6265">
            <v>45.699415609771265</v>
          </cell>
          <cell r="AW6265">
            <v>48.655542826966567</v>
          </cell>
          <cell r="AX6265">
            <v>51.62038080228691</v>
          </cell>
          <cell r="AY6265">
            <v>54.758103260704658</v>
          </cell>
          <cell r="AZ6265">
            <v>58.002095581401569</v>
          </cell>
          <cell r="BA6265">
            <v>61.281473890189019</v>
          </cell>
          <cell r="BB6265">
            <v>64.784103637005046</v>
          </cell>
          <cell r="BC6265">
            <v>68.35603680929043</v>
          </cell>
          <cell r="BD6265">
            <v>70.246131944047036</v>
          </cell>
          <cell r="BE6265">
            <v>71.826799065952699</v>
          </cell>
          <cell r="BF6265">
            <v>73.442652593648106</v>
          </cell>
          <cell r="BG6265">
            <v>75.095376160272266</v>
          </cell>
          <cell r="BH6265">
            <v>76.784330432366389</v>
          </cell>
          <cell r="BI6265">
            <v>78.51231450717998</v>
          </cell>
          <cell r="BJ6265">
            <v>80.27858171835004</v>
          </cell>
          <cell r="BK6265">
            <v>82.085037477033069</v>
          </cell>
          <cell r="BL6265">
            <v>83.931753125209028</v>
          </cell>
          <cell r="BM6265">
            <v>85.82072372053716</v>
          </cell>
          <cell r="BN6265">
            <v>87.751209136639119</v>
          </cell>
          <cell r="BO6265">
            <v>89.726127959495386</v>
          </cell>
          <cell r="BP6265">
            <v>91.744546770769205</v>
          </cell>
          <cell r="BQ6265">
            <v>93.808472093144943</v>
          </cell>
          <cell r="BR6265">
            <v>95.919907554391045</v>
          </cell>
          <cell r="BS6265">
            <v>98.078131376324762</v>
          </cell>
          <cell r="BT6265">
            <v>100.28413460765763</v>
          </cell>
          <cell r="BU6265">
            <v>102.54084693456194</v>
          </cell>
          <cell r="BV6265">
            <v>104.84836200582291</v>
          </cell>
          <cell r="BW6265">
            <v>107.20696773741697</v>
          </cell>
          <cell r="BX6265">
            <v>109.61939342505666</v>
          </cell>
          <cell r="BY6265">
            <v>112.08584442077694</v>
          </cell>
          <cell r="BZ6265">
            <v>114.60752098221667</v>
          </cell>
          <cell r="CA6265">
            <v>117.18635343462698</v>
          </cell>
          <cell r="CB6265">
            <v>119.82336390955406</v>
          </cell>
          <cell r="EM6265">
            <v>34.520000000000003</v>
          </cell>
          <cell r="EN6265">
            <v>30.31</v>
          </cell>
          <cell r="EO6265">
            <v>31.93</v>
          </cell>
          <cell r="EP6265">
            <v>38.21</v>
          </cell>
          <cell r="EQ6265">
            <v>29.01</v>
          </cell>
          <cell r="ER6265">
            <v>36.819329387679325</v>
          </cell>
          <cell r="ES6265">
            <v>37.888556460079656</v>
          </cell>
          <cell r="ET6265">
            <v>39.249508732444433</v>
          </cell>
          <cell r="EU6265">
            <v>40.722977184402417</v>
          </cell>
          <cell r="EV6265">
            <v>42.631217540267578</v>
          </cell>
          <cell r="EW6265">
            <v>45.388874302206851</v>
          </cell>
          <cell r="EX6265">
            <v>48.154656993539618</v>
          </cell>
          <cell r="EY6265">
            <v>51.081716933386843</v>
          </cell>
          <cell r="EZ6265">
            <v>54.107911918099461</v>
          </cell>
          <cell r="FA6265">
            <v>57.167117122659242</v>
          </cell>
          <cell r="FB6265">
            <v>60.43458496020417</v>
          </cell>
          <cell r="FC6265">
            <v>63.766703283276058</v>
          </cell>
          <cell r="FD6265">
            <v>65.529899940967709</v>
          </cell>
          <cell r="FE6265">
            <v>67.004443171632147</v>
          </cell>
          <cell r="FF6265">
            <v>68.511810439533548</v>
          </cell>
          <cell r="FG6265">
            <v>70.053572340918052</v>
          </cell>
          <cell r="FH6265">
            <v>71.629132466326169</v>
          </cell>
          <cell r="FI6265">
            <v>73.241101985335618</v>
          </cell>
          <cell r="FJ6265">
            <v>74.888784361771357</v>
          </cell>
          <cell r="FK6265">
            <v>76.573957080015461</v>
          </cell>
          <cell r="FL6265">
            <v>78.296686692242119</v>
          </cell>
          <cell r="FM6265">
            <v>80.058834310588992</v>
          </cell>
          <cell r="FN6265">
            <v>81.859709499779797</v>
          </cell>
          <cell r="FO6265">
            <v>83.702034895808566</v>
          </cell>
          <cell r="FP6265">
            <v>85.584939748805937</v>
          </cell>
          <cell r="FQ6265">
            <v>87.510295866188187</v>
          </cell>
          <cell r="FR6265">
            <v>89.479972354816454</v>
          </cell>
          <cell r="FS6265">
            <v>91.493295895736551</v>
          </cell>
          <cell r="FT6265">
            <v>93.551190999965783</v>
          </cell>
          <cell r="FU6265">
            <v>95.656390658437786</v>
          </cell>
          <cell r="FV6265">
            <v>97.808982232482748</v>
          </cell>
          <cell r="FW6265">
            <v>100.00923430778083</v>
          </cell>
          <cell r="FX6265">
            <v>102.25969293875525</v>
          </cell>
          <cell r="FY6265">
            <v>104.5605496903781</v>
          </cell>
          <cell r="FZ6265">
            <v>106.91292423658444</v>
          </cell>
          <cell r="GA6265">
            <v>109.31861730315178</v>
          </cell>
          <cell r="GB6265">
            <v>111.77858239707179</v>
          </cell>
          <cell r="ID6265" t="str">
            <v>Off</v>
          </cell>
        </row>
        <row r="6266">
          <cell r="B6266">
            <v>9</v>
          </cell>
          <cell r="D6266">
            <v>19</v>
          </cell>
          <cell r="AD6266">
            <v>18.38</v>
          </cell>
          <cell r="AE6266">
            <v>23.68</v>
          </cell>
          <cell r="AF6266">
            <v>42.46</v>
          </cell>
          <cell r="AG6266">
            <v>37.57</v>
          </cell>
          <cell r="AH6266">
            <v>42.55</v>
          </cell>
          <cell r="AI6266">
            <v>100</v>
          </cell>
          <cell r="AJ6266">
            <v>46</v>
          </cell>
          <cell r="AK6266">
            <v>51.13</v>
          </cell>
          <cell r="AL6266">
            <v>57.7</v>
          </cell>
          <cell r="AM6266">
            <v>31.55</v>
          </cell>
          <cell r="AN6266">
            <v>46.96</v>
          </cell>
          <cell r="AO6266">
            <v>34.32</v>
          </cell>
          <cell r="AP6266">
            <v>40.08</v>
          </cell>
          <cell r="AQ6266">
            <v>34.54</v>
          </cell>
          <cell r="AR6266">
            <v>35.328628198650755</v>
          </cell>
          <cell r="AS6266">
            <v>36.342825789308705</v>
          </cell>
          <cell r="AT6266">
            <v>37.645643557923044</v>
          </cell>
          <cell r="AU6266">
            <v>39.0547095464254</v>
          </cell>
          <cell r="AV6266">
            <v>40.878675214677912</v>
          </cell>
          <cell r="AW6266">
            <v>43.512145131952039</v>
          </cell>
          <cell r="AX6266">
            <v>46.153489860747669</v>
          </cell>
          <cell r="AY6266">
            <v>48.948633922640461</v>
          </cell>
          <cell r="AZ6266">
            <v>51.83838469998831</v>
          </cell>
          <cell r="BA6266">
            <v>54.759732313386358</v>
          </cell>
          <cell r="BB6266">
            <v>57.879661103375199</v>
          </cell>
          <cell r="BC6266">
            <v>61.061340949802528</v>
          </cell>
          <cell r="BD6266">
            <v>62.748185085096125</v>
          </cell>
          <cell r="BE6266">
            <v>64.1601399841134</v>
          </cell>
          <cell r="BF6266">
            <v>65.603516799182515</v>
          </cell>
          <cell r="BG6266">
            <v>67.079834274575774</v>
          </cell>
          <cell r="BH6266">
            <v>68.588516105564779</v>
          </cell>
          <cell r="BI6266">
            <v>70.132057735911872</v>
          </cell>
          <cell r="BJ6266">
            <v>71.709795463435583</v>
          </cell>
          <cell r="BK6266">
            <v>73.323430511660888</v>
          </cell>
          <cell r="BL6266">
            <v>74.973034150736638</v>
          </cell>
          <cell r="BM6266">
            <v>76.66038024515511</v>
          </cell>
          <cell r="BN6266">
            <v>78.384811594312126</v>
          </cell>
          <cell r="BO6266">
            <v>80.148923237688408</v>
          </cell>
          <cell r="BP6266">
            <v>81.951901608535636</v>
          </cell>
          <cell r="BQ6266">
            <v>83.795531456647353</v>
          </cell>
          <cell r="BR6266">
            <v>85.681595213070054</v>
          </cell>
          <cell r="BS6266">
            <v>87.60945283512666</v>
          </cell>
          <cell r="BT6266">
            <v>89.579994708770926</v>
          </cell>
          <cell r="BU6266">
            <v>91.595826931712978</v>
          </cell>
          <cell r="BV6266">
            <v>93.657042504738371</v>
          </cell>
          <cell r="BW6266">
            <v>95.763892308247264</v>
          </cell>
          <cell r="BX6266">
            <v>97.918820169127599</v>
          </cell>
          <cell r="BY6266">
            <v>100.12201143616342</v>
          </cell>
          <cell r="BZ6266">
            <v>102.37452870966936</v>
          </cell>
          <cell r="CA6266">
            <v>104.67809870746483</v>
          </cell>
          <cell r="CB6266">
            <v>107.03364109396992</v>
          </cell>
          <cell r="EM6266">
            <v>33.020000000000003</v>
          </cell>
          <cell r="EN6266">
            <v>30.61</v>
          </cell>
          <cell r="EO6266">
            <v>31.93</v>
          </cell>
          <cell r="EP6266">
            <v>37.520000000000003</v>
          </cell>
          <cell r="EQ6266">
            <v>29.04</v>
          </cell>
          <cell r="ER6266">
            <v>33.072109032269871</v>
          </cell>
          <cell r="ES6266">
            <v>34.021527535300969</v>
          </cell>
          <cell r="ET6266">
            <v>35.241131394542734</v>
          </cell>
          <cell r="EU6266">
            <v>36.560197160226572</v>
          </cell>
          <cell r="EV6266">
            <v>38.267662027313257</v>
          </cell>
          <cell r="EW6266">
            <v>40.732926281208599</v>
          </cell>
          <cell r="EX6266">
            <v>43.20556236465201</v>
          </cell>
          <cell r="EY6266">
            <v>45.822174270894969</v>
          </cell>
          <cell r="EZ6266">
            <v>48.527350148292456</v>
          </cell>
          <cell r="FA6266">
            <v>51.262104700555298</v>
          </cell>
          <cell r="FB6266">
            <v>54.182756601762414</v>
          </cell>
          <cell r="FC6266">
            <v>57.161215380154466</v>
          </cell>
          <cell r="FD6266">
            <v>58.740316975868431</v>
          </cell>
          <cell r="FE6266">
            <v>60.062087130836701</v>
          </cell>
          <cell r="FF6266">
            <v>61.413272213206788</v>
          </cell>
          <cell r="FG6266">
            <v>62.795293961628822</v>
          </cell>
          <cell r="FH6266">
            <v>64.207612881257248</v>
          </cell>
          <cell r="FI6266">
            <v>65.652565026232878</v>
          </cell>
          <cell r="FJ6266">
            <v>67.12952908652953</v>
          </cell>
          <cell r="FK6266">
            <v>68.640097624688536</v>
          </cell>
          <cell r="FL6266">
            <v>70.184337358673631</v>
          </cell>
          <cell r="FM6266">
            <v>71.763908852250992</v>
          </cell>
          <cell r="FN6266">
            <v>73.378196881701385</v>
          </cell>
          <cell r="FO6266">
            <v>75.029630735480765</v>
          </cell>
          <cell r="FP6266">
            <v>76.71744881118407</v>
          </cell>
          <cell r="FQ6266">
            <v>78.443321862610006</v>
          </cell>
          <cell r="FR6266">
            <v>80.208918472913894</v>
          </cell>
          <cell r="FS6266">
            <v>82.013639480388036</v>
          </cell>
          <cell r="FT6266">
            <v>83.858318400027088</v>
          </cell>
          <cell r="FU6266">
            <v>85.745394872202382</v>
          </cell>
          <cell r="FV6266">
            <v>87.674955957529548</v>
          </cell>
          <cell r="FW6266">
            <v>89.647236512111718</v>
          </cell>
          <cell r="FX6266">
            <v>91.664524270101495</v>
          </cell>
          <cell r="FY6266">
            <v>93.726992741638014</v>
          </cell>
          <cell r="FZ6266">
            <v>95.835636656357153</v>
          </cell>
          <cell r="GA6266">
            <v>97.992072442716577</v>
          </cell>
          <cell r="GB6266">
            <v>100.19716102409561</v>
          </cell>
          <cell r="ID6266" t="str">
            <v>Off</v>
          </cell>
        </row>
        <row r="6267">
          <cell r="B6267">
            <v>9</v>
          </cell>
          <cell r="D6267">
            <v>20</v>
          </cell>
          <cell r="AD6267">
            <v>19.36</v>
          </cell>
          <cell r="AE6267">
            <v>27.62</v>
          </cell>
          <cell r="AF6267">
            <v>49.01</v>
          </cell>
          <cell r="AG6267">
            <v>50.89</v>
          </cell>
          <cell r="AH6267">
            <v>47.46</v>
          </cell>
          <cell r="AI6267">
            <v>106.64</v>
          </cell>
          <cell r="AJ6267">
            <v>61.13</v>
          </cell>
          <cell r="AK6267">
            <v>58.68</v>
          </cell>
          <cell r="AL6267">
            <v>66.87</v>
          </cell>
          <cell r="AM6267">
            <v>37.409999999999997</v>
          </cell>
          <cell r="AN6267">
            <v>49.81</v>
          </cell>
          <cell r="AO6267">
            <v>37.520000000000003</v>
          </cell>
          <cell r="AP6267">
            <v>44.01</v>
          </cell>
          <cell r="AQ6267">
            <v>37.159999999999997</v>
          </cell>
          <cell r="AR6267">
            <v>42.739261778966423</v>
          </cell>
          <cell r="AS6267">
            <v>43.985456527039574</v>
          </cell>
          <cell r="AT6267">
            <v>45.569590362194269</v>
          </cell>
          <cell r="AU6267">
            <v>47.285463163798788</v>
          </cell>
          <cell r="AV6267">
            <v>49.509484895927429</v>
          </cell>
          <cell r="AW6267">
            <v>52.726720221560065</v>
          </cell>
          <cell r="AX6267">
            <v>55.953282365422226</v>
          </cell>
          <cell r="AY6267">
            <v>59.368279670448601</v>
          </cell>
          <cell r="AZ6267">
            <v>62.899028224755305</v>
          </cell>
          <cell r="BA6267">
            <v>66.468192926413693</v>
          </cell>
          <cell r="BB6267">
            <v>70.280728803489552</v>
          </cell>
          <cell r="BC6267">
            <v>74.168675577646383</v>
          </cell>
          <cell r="BD6267">
            <v>76.221585436625659</v>
          </cell>
          <cell r="BE6267">
            <v>77.936710281623604</v>
          </cell>
          <cell r="BF6267">
            <v>79.690015459811065</v>
          </cell>
          <cell r="BG6267">
            <v>81.483327593582558</v>
          </cell>
          <cell r="BH6267">
            <v>83.31594773152851</v>
          </cell>
          <cell r="BI6267">
            <v>85.190923592775761</v>
          </cell>
          <cell r="BJ6267">
            <v>87.107436620009977</v>
          </cell>
          <cell r="BK6267">
            <v>89.067559319162882</v>
          </cell>
          <cell r="BL6267">
            <v>91.071363087505361</v>
          </cell>
          <cell r="BM6267">
            <v>93.121020103153739</v>
          </cell>
          <cell r="BN6267">
            <v>95.215718374064267</v>
          </cell>
          <cell r="BO6267">
            <v>97.358637354488792</v>
          </cell>
          <cell r="BP6267">
            <v>99.548749473065101</v>
          </cell>
          <cell r="BQ6267">
            <v>101.78823881907722</v>
          </cell>
          <cell r="BR6267">
            <v>104.07928614509112</v>
          </cell>
          <cell r="BS6267">
            <v>106.42109871916908</v>
          </cell>
          <cell r="BT6267">
            <v>108.81475004073609</v>
          </cell>
          <cell r="BU6267">
            <v>111.26343069386212</v>
          </cell>
          <cell r="BV6267">
            <v>113.7672348244258</v>
          </cell>
          <cell r="BW6267">
            <v>116.32647271936057</v>
          </cell>
          <cell r="BX6267">
            <v>118.94411136866572</v>
          </cell>
          <cell r="BY6267">
            <v>121.62036845134732</v>
          </cell>
          <cell r="BZ6267">
            <v>124.35654901104839</v>
          </cell>
          <cell r="CA6267">
            <v>127.15475002467227</v>
          </cell>
          <cell r="CB6267">
            <v>130.01607745649707</v>
          </cell>
          <cell r="EM6267">
            <v>38.42</v>
          </cell>
          <cell r="EN6267">
            <v>35.32</v>
          </cell>
          <cell r="EO6267">
            <v>34.31</v>
          </cell>
          <cell r="EP6267">
            <v>39.28</v>
          </cell>
          <cell r="EQ6267">
            <v>28.22</v>
          </cell>
          <cell r="ER6267">
            <v>38.145835098336768</v>
          </cell>
          <cell r="ES6267">
            <v>39.258094350877407</v>
          </cell>
          <cell r="ET6267">
            <v>40.671972493228608</v>
          </cell>
          <cell r="EU6267">
            <v>42.203430881027415</v>
          </cell>
          <cell r="EV6267">
            <v>44.18842460150033</v>
          </cell>
          <cell r="EW6267">
            <v>47.059885714675744</v>
          </cell>
          <cell r="EX6267">
            <v>49.939671240940363</v>
          </cell>
          <cell r="EY6267">
            <v>52.987639751311548</v>
          </cell>
          <cell r="EZ6267">
            <v>56.138919079036327</v>
          </cell>
          <cell r="FA6267">
            <v>59.324485756635539</v>
          </cell>
          <cell r="FB6267">
            <v>62.727267152944101</v>
          </cell>
          <cell r="FC6267">
            <v>66.197354616904121</v>
          </cell>
          <cell r="FD6267">
            <v>68.029626810966974</v>
          </cell>
          <cell r="FE6267">
            <v>69.560417629224617</v>
          </cell>
          <cell r="FF6267">
            <v>71.125285327456922</v>
          </cell>
          <cell r="FG6267">
            <v>72.725860210768531</v>
          </cell>
          <cell r="FH6267">
            <v>74.361518447953657</v>
          </cell>
          <cell r="FI6267">
            <v>76.034980202777376</v>
          </cell>
          <cell r="FJ6267">
            <v>77.745514892842365</v>
          </cell>
          <cell r="FK6267">
            <v>79.494972280316262</v>
          </cell>
          <cell r="FL6267">
            <v>81.283416089007289</v>
          </cell>
          <cell r="FM6267">
            <v>83.112785040942498</v>
          </cell>
          <cell r="FN6267">
            <v>84.98235441338889</v>
          </cell>
          <cell r="FO6267">
            <v>86.894961946928433</v>
          </cell>
          <cell r="FP6267">
            <v>88.849690509020618</v>
          </cell>
          <cell r="FQ6267">
            <v>90.848489452700605</v>
          </cell>
          <cell r="FR6267">
            <v>92.893305152901149</v>
          </cell>
          <cell r="FS6267">
            <v>94.983430077004357</v>
          </cell>
          <cell r="FT6267">
            <v>97.11982234946862</v>
          </cell>
          <cell r="FU6267">
            <v>99.305329644510437</v>
          </cell>
          <cell r="FV6267">
            <v>101.54003598962613</v>
          </cell>
          <cell r="FW6267">
            <v>103.82421832348292</v>
          </cell>
          <cell r="FX6267">
            <v>106.16052475712769</v>
          </cell>
          <cell r="FY6267">
            <v>108.54914957439044</v>
          </cell>
          <cell r="FZ6267">
            <v>110.99125755859988</v>
          </cell>
          <cell r="GA6267">
            <v>113.48872031286361</v>
          </cell>
          <cell r="GB6267">
            <v>116.04252493731437</v>
          </cell>
          <cell r="ID6267" t="str">
            <v>Off</v>
          </cell>
        </row>
        <row r="6268">
          <cell r="B6268">
            <v>9</v>
          </cell>
          <cell r="D6268">
            <v>21</v>
          </cell>
          <cell r="AD6268">
            <v>21.48</v>
          </cell>
          <cell r="AE6268">
            <v>29.1</v>
          </cell>
          <cell r="AF6268">
            <v>48.19</v>
          </cell>
          <cell r="AG6268">
            <v>47.99</v>
          </cell>
          <cell r="AH6268">
            <v>48.47</v>
          </cell>
          <cell r="AI6268">
            <v>107.23</v>
          </cell>
          <cell r="AJ6268">
            <v>58.56</v>
          </cell>
          <cell r="AK6268">
            <v>59.32</v>
          </cell>
          <cell r="AL6268">
            <v>67.87</v>
          </cell>
          <cell r="AM6268">
            <v>35.659999999999997</v>
          </cell>
          <cell r="AN6268">
            <v>46.94</v>
          </cell>
          <cell r="AO6268">
            <v>35.17</v>
          </cell>
          <cell r="AP6268">
            <v>42.83</v>
          </cell>
          <cell r="AQ6268">
            <v>35.590000000000003</v>
          </cell>
          <cell r="AR6268">
            <v>40.015624178200788</v>
          </cell>
          <cell r="AS6268">
            <v>41.178681831280656</v>
          </cell>
          <cell r="AT6268">
            <v>42.658430170624477</v>
          </cell>
          <cell r="AU6268">
            <v>44.260660090423762</v>
          </cell>
          <cell r="AV6268">
            <v>46.3359186030359</v>
          </cell>
          <cell r="AW6268">
            <v>49.335425884119147</v>
          </cell>
          <cell r="AX6268">
            <v>52.343748599420195</v>
          </cell>
          <cell r="AY6268">
            <v>55.527535276864832</v>
          </cell>
          <cell r="AZ6268">
            <v>58.819165381199142</v>
          </cell>
          <cell r="BA6268">
            <v>62.146686291480776</v>
          </cell>
          <cell r="BB6268">
            <v>65.700795315961855</v>
          </cell>
          <cell r="BC6268">
            <v>69.325222613732961</v>
          </cell>
          <cell r="BD6268">
            <v>71.242431565782326</v>
          </cell>
          <cell r="BE6268">
            <v>72.845516970412916</v>
          </cell>
          <cell r="BF6268">
            <v>74.484288205360173</v>
          </cell>
          <cell r="BG6268">
            <v>76.160452292148491</v>
          </cell>
          <cell r="BH6268">
            <v>77.873360323868525</v>
          </cell>
          <cell r="BI6268">
            <v>79.625852592099776</v>
          </cell>
          <cell r="BJ6268">
            <v>81.417170669507911</v>
          </cell>
          <cell r="BK6268">
            <v>83.249247656629237</v>
          </cell>
          <cell r="BL6268">
            <v>85.122154904738821</v>
          </cell>
          <cell r="BM6268">
            <v>87.037916970271482</v>
          </cell>
          <cell r="BN6268">
            <v>88.995781970301394</v>
          </cell>
          <cell r="BO6268">
            <v>90.998711867941921</v>
          </cell>
          <cell r="BP6268">
            <v>93.045757493310134</v>
          </cell>
          <cell r="BQ6268">
            <v>95.138954942871976</v>
          </cell>
          <cell r="BR6268">
            <v>97.280337343836365</v>
          </cell>
          <cell r="BS6268">
            <v>99.469171314950415</v>
          </cell>
          <cell r="BT6268">
            <v>101.7064615650535</v>
          </cell>
          <cell r="BU6268">
            <v>103.99518116253947</v>
          </cell>
          <cell r="BV6268">
            <v>106.3354238398301</v>
          </cell>
          <cell r="BW6268">
            <v>108.7274815219903</v>
          </cell>
          <cell r="BX6268">
            <v>111.17412273781325</v>
          </cell>
          <cell r="BY6268">
            <v>113.67555503585579</v>
          </cell>
          <cell r="BZ6268">
            <v>116.23299633714313</v>
          </cell>
          <cell r="CA6268">
            <v>118.84840458167062</v>
          </cell>
          <cell r="CB6268">
            <v>121.52281579372566</v>
          </cell>
          <cell r="EM6268">
            <v>37.36</v>
          </cell>
          <cell r="EN6268">
            <v>36.049999999999997</v>
          </cell>
          <cell r="EO6268">
            <v>33.130000000000003</v>
          </cell>
          <cell r="EP6268">
            <v>39.17</v>
          </cell>
          <cell r="EQ6268">
            <v>29.73</v>
          </cell>
          <cell r="ER6268">
            <v>36.596124190056621</v>
          </cell>
          <cell r="ES6268">
            <v>37.659793773786213</v>
          </cell>
          <cell r="ET6268">
            <v>39.013091519574154</v>
          </cell>
          <cell r="EU6268">
            <v>40.478404290027996</v>
          </cell>
          <cell r="EV6268">
            <v>42.376323410714832</v>
          </cell>
          <cell r="EW6268">
            <v>45.119510433830193</v>
          </cell>
          <cell r="EX6268">
            <v>47.870759575981538</v>
          </cell>
          <cell r="EY6268">
            <v>50.782478561634264</v>
          </cell>
          <cell r="EZ6268">
            <v>53.792825308932301</v>
          </cell>
          <cell r="FA6268">
            <v>56.83599584490549</v>
          </cell>
          <cell r="FB6268">
            <v>60.086391606963019</v>
          </cell>
          <cell r="FC6268">
            <v>63.401096656080327</v>
          </cell>
          <cell r="FD6268">
            <v>65.154472202467758</v>
          </cell>
          <cell r="FE6268">
            <v>66.620567353048656</v>
          </cell>
          <cell r="FF6268">
            <v>68.119298832686397</v>
          </cell>
          <cell r="FG6268">
            <v>69.652227790881554</v>
          </cell>
          <cell r="FH6268">
            <v>71.218760772494292</v>
          </cell>
          <cell r="FI6268">
            <v>72.821495354483972</v>
          </cell>
          <cell r="FJ6268">
            <v>74.45973792025741</v>
          </cell>
          <cell r="FK6268">
            <v>76.135256378943907</v>
          </cell>
          <cell r="FL6268">
            <v>77.848115984558021</v>
          </cell>
          <cell r="FM6268">
            <v>79.600168286844138</v>
          </cell>
          <cell r="FN6268">
            <v>81.390725654370911</v>
          </cell>
          <cell r="FO6268">
            <v>83.222496938297581</v>
          </cell>
          <cell r="FP6268">
            <v>85.094614079219198</v>
          </cell>
          <cell r="FQ6268">
            <v>87.008939180768053</v>
          </cell>
          <cell r="FR6268">
            <v>88.967331631054648</v>
          </cell>
          <cell r="FS6268">
            <v>90.969120719276404</v>
          </cell>
          <cell r="FT6268">
            <v>93.015225297761987</v>
          </cell>
          <cell r="FU6268">
            <v>95.108364373959176</v>
          </cell>
          <cell r="FV6268">
            <v>97.248623670468021</v>
          </cell>
          <cell r="FW6268">
            <v>99.436270166153633</v>
          </cell>
          <cell r="FX6268">
            <v>101.67383580761488</v>
          </cell>
          <cell r="FY6268">
            <v>103.9615104075291</v>
          </cell>
          <cell r="FZ6268">
            <v>106.30040781055095</v>
          </cell>
          <cell r="GA6268">
            <v>108.69231864263458</v>
          </cell>
          <cell r="GB6268">
            <v>111.13819039552263</v>
          </cell>
          <cell r="ID6268" t="str">
            <v>Off</v>
          </cell>
        </row>
        <row r="6269">
          <cell r="B6269">
            <v>9</v>
          </cell>
          <cell r="D6269">
            <v>22</v>
          </cell>
          <cell r="AD6269">
            <v>20.43</v>
          </cell>
          <cell r="AE6269">
            <v>23.35</v>
          </cell>
          <cell r="AF6269">
            <v>37.31</v>
          </cell>
          <cell r="AG6269">
            <v>35.99</v>
          </cell>
          <cell r="AH6269">
            <v>41.7</v>
          </cell>
          <cell r="AI6269">
            <v>94.1</v>
          </cell>
          <cell r="AJ6269">
            <v>47.99</v>
          </cell>
          <cell r="AK6269">
            <v>48.69</v>
          </cell>
          <cell r="AL6269">
            <v>58.63</v>
          </cell>
          <cell r="AM6269">
            <v>30.89</v>
          </cell>
          <cell r="AN6269">
            <v>39.159999999999997</v>
          </cell>
          <cell r="AO6269">
            <v>33.44</v>
          </cell>
          <cell r="AP6269">
            <v>35.979999999999997</v>
          </cell>
          <cell r="AQ6269">
            <v>30.74</v>
          </cell>
          <cell r="AR6269">
            <v>32.119411277375818</v>
          </cell>
          <cell r="AS6269">
            <v>33.027151354851782</v>
          </cell>
          <cell r="AT6269">
            <v>34.210937623166437</v>
          </cell>
          <cell r="AU6269">
            <v>35.489620200456756</v>
          </cell>
          <cell r="AV6269">
            <v>37.145207059479837</v>
          </cell>
          <cell r="AW6269">
            <v>39.534809781365531</v>
          </cell>
          <cell r="AX6269">
            <v>41.93159585137267</v>
          </cell>
          <cell r="AY6269">
            <v>44.467861325800044</v>
          </cell>
          <cell r="AZ6269">
            <v>47.089960923666936</v>
          </cell>
          <cell r="BA6269">
            <v>49.740757763330627</v>
          </cell>
          <cell r="BB6269">
            <v>52.571643289210336</v>
          </cell>
          <cell r="BC6269">
            <v>55.458567550676406</v>
          </cell>
          <cell r="BD6269">
            <v>56.990149500086702</v>
          </cell>
          <cell r="BE6269">
            <v>58.27254540128191</v>
          </cell>
          <cell r="BF6269">
            <v>59.583466199194483</v>
          </cell>
          <cell r="BG6269">
            <v>60.924315445075102</v>
          </cell>
          <cell r="BH6269">
            <v>62.294555970064174</v>
          </cell>
          <cell r="BI6269">
            <v>63.696456569296295</v>
          </cell>
          <cell r="BJ6269">
            <v>65.129411553898152</v>
          </cell>
          <cell r="BK6269">
            <v>66.594969654148372</v>
          </cell>
          <cell r="BL6269">
            <v>68.093202083104117</v>
          </cell>
          <cell r="BM6269">
            <v>69.625713671133752</v>
          </cell>
          <cell r="BN6269">
            <v>71.19190519619228</v>
          </cell>
          <cell r="BO6269">
            <v>72.794126211405782</v>
          </cell>
          <cell r="BP6269">
            <v>74.431656534490955</v>
          </cell>
          <cell r="BQ6269">
            <v>76.106111420258159</v>
          </cell>
          <cell r="BR6269">
            <v>77.819104264387704</v>
          </cell>
          <cell r="BS6269">
            <v>79.570052052499676</v>
          </cell>
          <cell r="BT6269">
            <v>81.359770066141394</v>
          </cell>
          <cell r="BU6269">
            <v>83.190618880677221</v>
          </cell>
          <cell r="BV6269">
            <v>85.062690980183746</v>
          </cell>
          <cell r="BW6269">
            <v>86.976201751036001</v>
          </cell>
          <cell r="BX6269">
            <v>88.933385855186373</v>
          </cell>
          <cell r="BY6269">
            <v>90.934409711851345</v>
          </cell>
          <cell r="BZ6269">
            <v>92.980225351462281</v>
          </cell>
          <cell r="CA6269">
            <v>95.072407463173008</v>
          </cell>
          <cell r="CB6269">
            <v>97.211799166090145</v>
          </cell>
          <cell r="EM6269">
            <v>30.94</v>
          </cell>
          <cell r="EN6269">
            <v>31.33</v>
          </cell>
          <cell r="EO6269">
            <v>32.03</v>
          </cell>
          <cell r="EP6269">
            <v>34.369999999999997</v>
          </cell>
          <cell r="EQ6269">
            <v>28.06</v>
          </cell>
          <cell r="ER6269">
            <v>30.68216135640375</v>
          </cell>
          <cell r="ES6269">
            <v>31.549282714459583</v>
          </cell>
          <cell r="ET6269">
            <v>32.680098001896347</v>
          </cell>
          <cell r="EU6269">
            <v>33.901563265416861</v>
          </cell>
          <cell r="EV6269">
            <v>35.483067443977824</v>
          </cell>
          <cell r="EW6269">
            <v>37.765742417607932</v>
          </cell>
          <cell r="EX6269">
            <v>40.055279305494125</v>
          </cell>
          <cell r="EY6269">
            <v>42.47805430149382</v>
          </cell>
          <cell r="EZ6269">
            <v>44.982822594397796</v>
          </cell>
          <cell r="FA6269">
            <v>47.515004011274982</v>
          </cell>
          <cell r="FB6269">
            <v>50.219215671210655</v>
          </cell>
          <cell r="FC6269">
            <v>52.976958496852369</v>
          </cell>
          <cell r="FD6269">
            <v>54.440006623623681</v>
          </cell>
          <cell r="FE6269">
            <v>55.665019050640893</v>
          </cell>
          <cell r="FF6269">
            <v>56.917279968491229</v>
          </cell>
          <cell r="FG6269">
            <v>58.198130123602873</v>
          </cell>
          <cell r="FH6269">
            <v>59.50705638385508</v>
          </cell>
          <cell r="FI6269">
            <v>60.84622602242117</v>
          </cell>
          <cell r="FJ6269">
            <v>62.215060453237342</v>
          </cell>
          <cell r="FK6269">
            <v>63.615039105421893</v>
          </cell>
          <cell r="FL6269">
            <v>65.046230005455499</v>
          </cell>
          <cell r="FM6269">
            <v>66.510166172230882</v>
          </cell>
          <cell r="FN6269">
            <v>68.00627519714088</v>
          </cell>
          <cell r="FO6269">
            <v>69.536801497665834</v>
          </cell>
          <cell r="FP6269">
            <v>71.101057117577938</v>
          </cell>
          <cell r="FQ6269">
            <v>72.700585033748553</v>
          </cell>
          <cell r="FR6269">
            <v>74.336926447109661</v>
          </cell>
          <cell r="FS6269">
            <v>76.009524431473423</v>
          </cell>
          <cell r="FT6269">
            <v>77.719157786917165</v>
          </cell>
          <cell r="FU6269">
            <v>79.468081459946532</v>
          </cell>
          <cell r="FV6269">
            <v>81.256383796245572</v>
          </cell>
          <cell r="FW6269">
            <v>83.084270544277587</v>
          </cell>
          <cell r="FX6269">
            <v>84.953876371393989</v>
          </cell>
          <cell r="FY6269">
            <v>86.865360250036986</v>
          </cell>
          <cell r="FZ6269">
            <v>88.819631610054444</v>
          </cell>
          <cell r="GA6269">
            <v>90.818194677855928</v>
          </cell>
          <cell r="GB6269">
            <v>92.861854845428525</v>
          </cell>
          <cell r="ID6269" t="str">
            <v>Off</v>
          </cell>
        </row>
        <row r="6270">
          <cell r="B6270">
            <v>9</v>
          </cell>
          <cell r="D6270">
            <v>23</v>
          </cell>
          <cell r="AD6270">
            <v>17.43</v>
          </cell>
          <cell r="AE6270">
            <v>21.59</v>
          </cell>
          <cell r="AF6270">
            <v>23</v>
          </cell>
          <cell r="AG6270">
            <v>25</v>
          </cell>
          <cell r="AH6270">
            <v>37.17</v>
          </cell>
          <cell r="AI6270">
            <v>67.91</v>
          </cell>
          <cell r="AJ6270">
            <v>38.299999999999997</v>
          </cell>
          <cell r="AK6270">
            <v>35.49</v>
          </cell>
          <cell r="AL6270">
            <v>49.26</v>
          </cell>
          <cell r="AM6270">
            <v>26.78</v>
          </cell>
          <cell r="AN6270">
            <v>35.72</v>
          </cell>
          <cell r="AO6270">
            <v>30.39</v>
          </cell>
          <cell r="AP6270">
            <v>30.88</v>
          </cell>
          <cell r="AQ6270">
            <v>28.18</v>
          </cell>
          <cell r="AR6270">
            <v>34.248603140670944</v>
          </cell>
          <cell r="AS6270">
            <v>35.99056057546521</v>
          </cell>
          <cell r="AT6270">
            <v>36.897136472038454</v>
          </cell>
          <cell r="AU6270">
            <v>37.94604146978233</v>
          </cell>
          <cell r="AV6270">
            <v>39.092798821114862</v>
          </cell>
          <cell r="AW6270">
            <v>40.505066098813664</v>
          </cell>
          <cell r="AX6270">
            <v>41.932963885078806</v>
          </cell>
          <cell r="AY6270">
            <v>43.423242536427907</v>
          </cell>
          <cell r="AZ6270">
            <v>44.956201574586352</v>
          </cell>
          <cell r="BA6270">
            <v>46.51295539400715</v>
          </cell>
          <cell r="BB6270">
            <v>48.146815207781096</v>
          </cell>
          <cell r="BC6270">
            <v>49.814605893788844</v>
          </cell>
          <cell r="BD6270">
            <v>51.033018385178487</v>
          </cell>
          <cell r="BE6270">
            <v>52.180770637429092</v>
          </cell>
          <cell r="BF6270">
            <v>53.355177100743077</v>
          </cell>
          <cell r="BG6270">
            <v>54.55540584752076</v>
          </cell>
          <cell r="BH6270">
            <v>55.782675536725137</v>
          </cell>
          <cell r="BI6270">
            <v>57.037809616380933</v>
          </cell>
          <cell r="BJ6270">
            <v>58.32131729979119</v>
          </cell>
          <cell r="BK6270">
            <v>59.63379133132549</v>
          </cell>
          <cell r="BL6270">
            <v>60.97530322207713</v>
          </cell>
          <cell r="BM6270">
            <v>62.347129141085368</v>
          </cell>
          <cell r="BN6270">
            <v>63.749785705067254</v>
          </cell>
          <cell r="BO6270">
            <v>65.184816768528265</v>
          </cell>
          <cell r="BP6270">
            <v>66.651349865442299</v>
          </cell>
          <cell r="BQ6270">
            <v>68.150674011502531</v>
          </cell>
          <cell r="BR6270">
            <v>69.684073664349754</v>
          </cell>
          <cell r="BS6270">
            <v>71.252087365514669</v>
          </cell>
          <cell r="BT6270">
            <v>72.855045581789241</v>
          </cell>
          <cell r="BU6270">
            <v>74.494503849792366</v>
          </cell>
          <cell r="BV6270">
            <v>76.170557650559232</v>
          </cell>
          <cell r="BW6270">
            <v>77.884691110309319</v>
          </cell>
          <cell r="BX6270">
            <v>79.637060289306731</v>
          </cell>
          <cell r="BY6270">
            <v>81.428472489878914</v>
          </cell>
          <cell r="BZ6270">
            <v>83.260664242235322</v>
          </cell>
          <cell r="CA6270">
            <v>85.134251210126934</v>
          </cell>
          <cell r="CB6270">
            <v>87.049600433279991</v>
          </cell>
          <cell r="EM6270">
            <v>26.28</v>
          </cell>
          <cell r="EN6270">
            <v>31.15</v>
          </cell>
          <cell r="EO6270">
            <v>29.42</v>
          </cell>
          <cell r="EP6270">
            <v>29.44</v>
          </cell>
          <cell r="EQ6270">
            <v>26.42</v>
          </cell>
          <cell r="ER6270">
            <v>32.651518020121522</v>
          </cell>
          <cell r="ES6270">
            <v>34.312244279199994</v>
          </cell>
          <cell r="ET6270">
            <v>35.176544615829407</v>
          </cell>
          <cell r="EU6270">
            <v>36.17653694528471</v>
          </cell>
          <cell r="EV6270">
            <v>37.269818565207956</v>
          </cell>
          <cell r="EW6270">
            <v>38.616228819594376</v>
          </cell>
          <cell r="EX6270">
            <v>39.977540698727985</v>
          </cell>
          <cell r="EY6270">
            <v>41.398324490687749</v>
          </cell>
          <cell r="EZ6270">
            <v>42.859798392351756</v>
          </cell>
          <cell r="FA6270">
            <v>44.34395747407936</v>
          </cell>
          <cell r="FB6270">
            <v>45.901626933843119</v>
          </cell>
          <cell r="FC6270">
            <v>47.491644997187294</v>
          </cell>
          <cell r="FD6270">
            <v>48.653240325766021</v>
          </cell>
          <cell r="FE6270">
            <v>49.747470452264004</v>
          </cell>
          <cell r="FF6270">
            <v>50.867111847340553</v>
          </cell>
          <cell r="FG6270">
            <v>52.011371377947256</v>
          </cell>
          <cell r="FH6270">
            <v>53.181410874390806</v>
          </cell>
          <cell r="FI6270">
            <v>54.378015385565249</v>
          </cell>
          <cell r="FJ6270">
            <v>55.601670379075543</v>
          </cell>
          <cell r="FK6270">
            <v>56.852940958362126</v>
          </cell>
          <cell r="FL6270">
            <v>58.131895299804107</v>
          </cell>
          <cell r="FM6270">
            <v>59.439750061967402</v>
          </cell>
          <cell r="FN6270">
            <v>60.776997770634068</v>
          </cell>
          <cell r="FO6270">
            <v>62.145110287094305</v>
          </cell>
          <cell r="FP6270">
            <v>63.54325583026624</v>
          </cell>
          <cell r="FQ6270">
            <v>64.972663306302934</v>
          </cell>
          <cell r="FR6270">
            <v>66.434557275856761</v>
          </cell>
          <cell r="FS6270">
            <v>67.929451167122792</v>
          </cell>
          <cell r="FT6270">
            <v>69.457660036524459</v>
          </cell>
          <cell r="FU6270">
            <v>71.020666882703608</v>
          </cell>
          <cell r="FV6270">
            <v>72.61856273421192</v>
          </cell>
          <cell r="FW6270">
            <v>74.252762509310443</v>
          </cell>
          <cell r="FX6270">
            <v>75.92341499084165</v>
          </cell>
          <cell r="FY6270">
            <v>77.631289834910476</v>
          </cell>
          <cell r="FZ6270">
            <v>79.37804259363368</v>
          </cell>
          <cell r="GA6270">
            <v>81.164260221053667</v>
          </cell>
          <cell r="GB6270">
            <v>82.990292641054509</v>
          </cell>
          <cell r="ID6270" t="str">
            <v>Off</v>
          </cell>
        </row>
        <row r="6271">
          <cell r="B6271">
            <v>9</v>
          </cell>
          <cell r="D6271">
            <v>24</v>
          </cell>
          <cell r="AD6271">
            <v>13.1</v>
          </cell>
          <cell r="AE6271">
            <v>18.36</v>
          </cell>
          <cell r="AF6271">
            <v>18.2</v>
          </cell>
          <cell r="AG6271">
            <v>22.84</v>
          </cell>
          <cell r="AH6271">
            <v>35.659999999999997</v>
          </cell>
          <cell r="AI6271">
            <v>53.8</v>
          </cell>
          <cell r="AJ6271">
            <v>32.11</v>
          </cell>
          <cell r="AK6271">
            <v>31.48</v>
          </cell>
          <cell r="AL6271">
            <v>53.11</v>
          </cell>
          <cell r="AM6271">
            <v>23.58</v>
          </cell>
          <cell r="AN6271">
            <v>31.54</v>
          </cell>
          <cell r="AO6271">
            <v>28.71</v>
          </cell>
          <cell r="AP6271">
            <v>27.38</v>
          </cell>
          <cell r="AQ6271">
            <v>25.54</v>
          </cell>
          <cell r="AR6271">
            <v>29.61316457853297</v>
          </cell>
          <cell r="AS6271">
            <v>31.096029252922559</v>
          </cell>
          <cell r="AT6271">
            <v>31.879803858794197</v>
          </cell>
          <cell r="AU6271">
            <v>32.78400699746927</v>
          </cell>
          <cell r="AV6271">
            <v>33.773149020762922</v>
          </cell>
          <cell r="AW6271">
            <v>34.99029521187839</v>
          </cell>
          <cell r="AX6271">
            <v>36.220971285947734</v>
          </cell>
          <cell r="AY6271">
            <v>37.505289233036081</v>
          </cell>
          <cell r="AZ6271">
            <v>38.826371454626283</v>
          </cell>
          <cell r="BA6271">
            <v>40.168001806275726</v>
          </cell>
          <cell r="BB6271">
            <v>41.57592438304988</v>
          </cell>
          <cell r="BC6271">
            <v>43.013099037659671</v>
          </cell>
          <cell r="BD6271">
            <v>44.064653667080577</v>
          </cell>
          <cell r="BE6271">
            <v>45.055697278573419</v>
          </cell>
          <cell r="BF6271">
            <v>46.069733751005352</v>
          </cell>
          <cell r="BG6271">
            <v>47.106083658882284</v>
          </cell>
          <cell r="BH6271">
            <v>48.165776421096702</v>
          </cell>
          <cell r="BI6271">
            <v>49.249528213966499</v>
          </cell>
          <cell r="BJ6271">
            <v>50.357772954978145</v>
          </cell>
          <cell r="BK6271">
            <v>51.491028942495589</v>
          </cell>
          <cell r="BL6271">
            <v>52.649367569263561</v>
          </cell>
          <cell r="BM6271">
            <v>53.833881651236965</v>
          </cell>
          <cell r="BN6271">
            <v>55.045012333118265</v>
          </cell>
          <cell r="BO6271">
            <v>56.284082483341237</v>
          </cell>
          <cell r="BP6271">
            <v>57.550366980789981</v>
          </cell>
          <cell r="BQ6271">
            <v>58.844970530472679</v>
          </cell>
          <cell r="BR6271">
            <v>60.168994273432858</v>
          </cell>
          <cell r="BS6271">
            <v>61.52289920499139</v>
          </cell>
          <cell r="BT6271">
            <v>62.906981055196333</v>
          </cell>
          <cell r="BU6271">
            <v>64.322574234884044</v>
          </cell>
          <cell r="BV6271">
            <v>65.769773112653382</v>
          </cell>
          <cell r="BW6271">
            <v>67.249838793430854</v>
          </cell>
          <cell r="BX6271">
            <v>68.762931066330793</v>
          </cell>
          <cell r="BY6271">
            <v>70.309743224769349</v>
          </cell>
          <cell r="BZ6271">
            <v>71.89175400027338</v>
          </cell>
          <cell r="CA6271">
            <v>73.509505658367004</v>
          </cell>
          <cell r="CB6271">
            <v>75.163327347729805</v>
          </cell>
          <cell r="EM6271">
            <v>23.77</v>
          </cell>
          <cell r="EN6271">
            <v>27.96</v>
          </cell>
          <cell r="EO6271">
            <v>28.1</v>
          </cell>
          <cell r="EP6271">
            <v>26.17</v>
          </cell>
          <cell r="EQ6271">
            <v>24.24</v>
          </cell>
          <cell r="ER6271">
            <v>28.304474690292473</v>
          </cell>
          <cell r="ES6271">
            <v>29.721807361175436</v>
          </cell>
          <cell r="ET6271">
            <v>30.470944740125795</v>
          </cell>
          <cell r="EU6271">
            <v>31.335188572818513</v>
          </cell>
          <cell r="EV6271">
            <v>32.280617599465515</v>
          </cell>
          <cell r="EW6271">
            <v>33.44397464188669</v>
          </cell>
          <cell r="EX6271">
            <v>34.620263643288979</v>
          </cell>
          <cell r="EY6271">
            <v>35.847823930918715</v>
          </cell>
          <cell r="EZ6271">
            <v>37.110523775294737</v>
          </cell>
          <cell r="FA6271">
            <v>38.392863669475375</v>
          </cell>
          <cell r="FB6271">
            <v>39.738566146983764</v>
          </cell>
          <cell r="FC6271">
            <v>41.112227969888743</v>
          </cell>
          <cell r="FD6271">
            <v>42.117311412253429</v>
          </cell>
          <cell r="FE6271">
            <v>43.064557990513748</v>
          </cell>
          <cell r="FF6271">
            <v>44.033781309854277</v>
          </cell>
          <cell r="FG6271">
            <v>45.024331970524088</v>
          </cell>
          <cell r="FH6271">
            <v>46.037193898469717</v>
          </cell>
          <cell r="FI6271">
            <v>47.073051620142564</v>
          </cell>
          <cell r="FJ6271">
            <v>48.1323198769824</v>
          </cell>
          <cell r="FK6271">
            <v>49.215494062275738</v>
          </cell>
          <cell r="FL6271">
            <v>50.322642413719045</v>
          </cell>
          <cell r="FM6271">
            <v>51.454809452624964</v>
          </cell>
          <cell r="FN6271">
            <v>52.612416828258041</v>
          </cell>
          <cell r="FO6271">
            <v>53.796728947737044</v>
          </cell>
          <cell r="FP6271">
            <v>55.007052735108616</v>
          </cell>
          <cell r="FQ6271">
            <v>56.244444075327614</v>
          </cell>
          <cell r="FR6271">
            <v>57.509955446885975</v>
          </cell>
          <cell r="FS6271">
            <v>58.804027472411427</v>
          </cell>
          <cell r="FT6271">
            <v>60.126942812800884</v>
          </cell>
          <cell r="FU6271">
            <v>61.479976907484136</v>
          </cell>
          <cell r="FV6271">
            <v>62.863219954643505</v>
          </cell>
          <cell r="FW6271">
            <v>64.277877327395387</v>
          </cell>
          <cell r="FX6271">
            <v>65.724101753319104</v>
          </cell>
          <cell r="FY6271">
            <v>67.202555887224761</v>
          </cell>
          <cell r="FZ6271">
            <v>68.714653111291256</v>
          </cell>
          <cell r="GA6271">
            <v>70.260911726788336</v>
          </cell>
          <cell r="GB6271">
            <v>71.84164633638018</v>
          </cell>
          <cell r="ID6271" t="str">
            <v>Off</v>
          </cell>
        </row>
        <row r="6272">
          <cell r="B6272">
            <v>9</v>
          </cell>
          <cell r="D6272">
            <v>1</v>
          </cell>
          <cell r="AD6272">
            <v>12.5</v>
          </cell>
          <cell r="AE6272">
            <v>16.010000000000002</v>
          </cell>
          <cell r="AF6272">
            <v>16.87</v>
          </cell>
          <cell r="AG6272">
            <v>21.11</v>
          </cell>
          <cell r="AH6272">
            <v>37.17</v>
          </cell>
          <cell r="AI6272">
            <v>52.51</v>
          </cell>
          <cell r="AJ6272">
            <v>27.24</v>
          </cell>
          <cell r="AK6272">
            <v>26.35</v>
          </cell>
          <cell r="AL6272">
            <v>49.58</v>
          </cell>
          <cell r="AM6272">
            <v>24.51</v>
          </cell>
          <cell r="AN6272">
            <v>30.38</v>
          </cell>
          <cell r="AO6272">
            <v>26.76</v>
          </cell>
          <cell r="AP6272">
            <v>25.96</v>
          </cell>
          <cell r="AQ6272">
            <v>24.99</v>
          </cell>
          <cell r="AR6272">
            <v>28.397270562043609</v>
          </cell>
          <cell r="AS6272">
            <v>29.812536686764702</v>
          </cell>
          <cell r="AT6272">
            <v>30.563930925795674</v>
          </cell>
          <cell r="AU6272">
            <v>31.430028034420374</v>
          </cell>
          <cell r="AV6272">
            <v>32.377532325031154</v>
          </cell>
          <cell r="AW6272">
            <v>33.542956672029781</v>
          </cell>
          <cell r="AX6272">
            <v>34.721363692018166</v>
          </cell>
          <cell r="AY6272">
            <v>35.95107919939317</v>
          </cell>
          <cell r="AZ6272">
            <v>37.215983910913721</v>
          </cell>
          <cell r="BA6272">
            <v>38.500581902172314</v>
          </cell>
          <cell r="BB6272">
            <v>39.848580907776096</v>
          </cell>
          <cell r="BC6272">
            <v>41.224592429773423</v>
          </cell>
          <cell r="BD6272">
            <v>42.232181994478452</v>
          </cell>
          <cell r="BE6272">
            <v>43.182015573908608</v>
          </cell>
          <cell r="BF6272">
            <v>44.15387982692841</v>
          </cell>
          <cell r="BG6272">
            <v>45.147134232372608</v>
          </cell>
          <cell r="BH6272">
            <v>46.162759416618471</v>
          </cell>
          <cell r="BI6272">
            <v>47.201442660616351</v>
          </cell>
          <cell r="BJ6272">
            <v>48.263598679034871</v>
          </cell>
          <cell r="BK6272">
            <v>49.349725740865352</v>
          </cell>
          <cell r="BL6272">
            <v>50.459895207932817</v>
          </cell>
          <cell r="BM6272">
            <v>51.595151592672138</v>
          </cell>
          <cell r="BN6272">
            <v>52.75591679118417</v>
          </cell>
          <cell r="BO6272">
            <v>53.943455246544787</v>
          </cell>
          <cell r="BP6272">
            <v>55.15708044391269</v>
          </cell>
          <cell r="BQ6272">
            <v>56.39784853459841</v>
          </cell>
          <cell r="BR6272">
            <v>57.666812365564411</v>
          </cell>
          <cell r="BS6272">
            <v>58.964413141875212</v>
          </cell>
          <cell r="BT6272">
            <v>60.290937228169341</v>
          </cell>
          <cell r="BU6272">
            <v>61.647660573580396</v>
          </cell>
          <cell r="BV6272">
            <v>63.034677256170895</v>
          </cell>
          <cell r="BW6272">
            <v>64.453190472649823</v>
          </cell>
          <cell r="BX6272">
            <v>65.903359937520833</v>
          </cell>
          <cell r="BY6272">
            <v>67.385849337506158</v>
          </cell>
          <cell r="BZ6272">
            <v>68.902070120125956</v>
          </cell>
          <cell r="CA6272">
            <v>70.452544795071617</v>
          </cell>
          <cell r="CB6272">
            <v>72.037592321920286</v>
          </cell>
          <cell r="EM6272">
            <v>24.75</v>
          </cell>
          <cell r="EN6272">
            <v>27.89</v>
          </cell>
          <cell r="EO6272">
            <v>26.2</v>
          </cell>
          <cell r="EP6272">
            <v>24.67</v>
          </cell>
          <cell r="EQ6272">
            <v>23.76</v>
          </cell>
          <cell r="ER6272">
            <v>26.986158118860395</v>
          </cell>
          <cell r="ES6272">
            <v>28.331097074826086</v>
          </cell>
          <cell r="ET6272">
            <v>29.045153156370542</v>
          </cell>
          <cell r="EU6272">
            <v>29.868212311600566</v>
          </cell>
          <cell r="EV6272">
            <v>30.768633376676373</v>
          </cell>
          <cell r="EW6272">
            <v>31.876145650962048</v>
          </cell>
          <cell r="EX6272">
            <v>32.995995465411717</v>
          </cell>
          <cell r="EY6272">
            <v>34.164604154431032</v>
          </cell>
          <cell r="EZ6272">
            <v>35.366653431519318</v>
          </cell>
          <cell r="FA6272">
            <v>36.587417393166064</v>
          </cell>
          <cell r="FB6272">
            <v>37.868431856503712</v>
          </cell>
          <cell r="FC6272">
            <v>39.176066842931832</v>
          </cell>
          <cell r="FD6272">
            <v>40.133587434660377</v>
          </cell>
          <cell r="FE6272">
            <v>41.036222041923168</v>
          </cell>
          <cell r="FF6272">
            <v>41.959792578209708</v>
          </cell>
          <cell r="FG6272">
            <v>42.903690351025894</v>
          </cell>
          <cell r="FH6272">
            <v>43.868847257626264</v>
          </cell>
          <cell r="FI6272">
            <v>44.855916426710536</v>
          </cell>
          <cell r="FJ6272">
            <v>45.865291965015032</v>
          </cell>
          <cell r="FK6272">
            <v>46.897447381631288</v>
          </cell>
          <cell r="FL6272">
            <v>47.952450492284385</v>
          </cell>
          <cell r="FM6272">
            <v>49.031293905671099</v>
          </cell>
          <cell r="FN6272">
            <v>50.134378553101449</v>
          </cell>
          <cell r="FO6272">
            <v>51.262906045156392</v>
          </cell>
          <cell r="FP6272">
            <v>52.416223981175889</v>
          </cell>
          <cell r="FQ6272">
            <v>53.5953360303753</v>
          </cell>
          <cell r="FR6272">
            <v>54.801242721821033</v>
          </cell>
          <cell r="FS6272">
            <v>56.034363336288969</v>
          </cell>
          <cell r="FT6272">
            <v>57.294970008433658</v>
          </cell>
          <cell r="FU6272">
            <v>58.584275283136691</v>
          </cell>
          <cell r="FV6272">
            <v>59.902368563549153</v>
          </cell>
          <cell r="FW6272">
            <v>61.250393257329399</v>
          </cell>
          <cell r="FX6272">
            <v>62.628501142474541</v>
          </cell>
          <cell r="FY6272">
            <v>64.037322925896646</v>
          </cell>
          <cell r="FZ6272">
            <v>65.478199917700593</v>
          </cell>
          <cell r="GA6272">
            <v>66.951628663113127</v>
          </cell>
          <cell r="GB6272">
            <v>68.457912272025169</v>
          </cell>
          <cell r="ID6272" t="str">
            <v>Off</v>
          </cell>
        </row>
        <row r="6273">
          <cell r="B6273">
            <v>9</v>
          </cell>
          <cell r="D6273">
            <v>2</v>
          </cell>
          <cell r="AD6273">
            <v>11.54</v>
          </cell>
          <cell r="AE6273">
            <v>14.39</v>
          </cell>
          <cell r="AF6273">
            <v>15.97</v>
          </cell>
          <cell r="AG6273">
            <v>19.09</v>
          </cell>
          <cell r="AH6273">
            <v>34.369999999999997</v>
          </cell>
          <cell r="AI6273">
            <v>43.46</v>
          </cell>
          <cell r="AJ6273">
            <v>26.33</v>
          </cell>
          <cell r="AK6273">
            <v>23.27</v>
          </cell>
          <cell r="AL6273">
            <v>46.38</v>
          </cell>
          <cell r="AM6273">
            <v>23.37</v>
          </cell>
          <cell r="AN6273">
            <v>29.15</v>
          </cell>
          <cell r="AO6273">
            <v>25.33</v>
          </cell>
          <cell r="AP6273">
            <v>24.13</v>
          </cell>
          <cell r="AQ6273">
            <v>24.18</v>
          </cell>
          <cell r="AR6273">
            <v>25.650239529425438</v>
          </cell>
          <cell r="AS6273">
            <v>26.913731031899928</v>
          </cell>
          <cell r="AT6273">
            <v>27.591526820455456</v>
          </cell>
          <cell r="AU6273">
            <v>28.371139239902874</v>
          </cell>
          <cell r="AV6273">
            <v>29.223801775580945</v>
          </cell>
          <cell r="AW6273">
            <v>30.270957376971637</v>
          </cell>
          <cell r="AX6273">
            <v>31.329869281604221</v>
          </cell>
          <cell r="AY6273">
            <v>32.434710341448152</v>
          </cell>
          <cell r="AZ6273">
            <v>33.5711212552105</v>
          </cell>
          <cell r="BA6273">
            <v>34.725285631678602</v>
          </cell>
          <cell r="BB6273">
            <v>35.93617581680688</v>
          </cell>
          <cell r="BC6273">
            <v>37.172245841847385</v>
          </cell>
          <cell r="BD6273">
            <v>38.079989475629048</v>
          </cell>
          <cell r="BE6273">
            <v>38.936444462182322</v>
          </cell>
          <cell r="BF6273">
            <v>39.812751570809311</v>
          </cell>
          <cell r="BG6273">
            <v>40.70835530344808</v>
          </cell>
          <cell r="BH6273">
            <v>41.624128264714102</v>
          </cell>
          <cell r="BI6273">
            <v>42.560690470704401</v>
          </cell>
          <cell r="BJ6273">
            <v>43.5184146846955</v>
          </cell>
          <cell r="BK6273">
            <v>44.497752610574807</v>
          </cell>
          <cell r="BL6273">
            <v>45.498775540634512</v>
          </cell>
          <cell r="BM6273">
            <v>46.522418309045108</v>
          </cell>
          <cell r="BN6273">
            <v>47.569060758212515</v>
          </cell>
          <cell r="BO6273">
            <v>48.63983412932982</v>
          </cell>
          <cell r="BP6273">
            <v>49.734139017276874</v>
          </cell>
          <cell r="BQ6273">
            <v>50.852921332510661</v>
          </cell>
          <cell r="BR6273">
            <v>51.997124264709676</v>
          </cell>
          <cell r="BS6273">
            <v>53.167145747819433</v>
          </cell>
          <cell r="BT6273">
            <v>54.36325032328331</v>
          </cell>
          <cell r="BU6273">
            <v>55.586580657029671</v>
          </cell>
          <cell r="BV6273">
            <v>56.837230174018714</v>
          </cell>
          <cell r="BW6273">
            <v>58.116272787725393</v>
          </cell>
          <cell r="BX6273">
            <v>59.423865289307855</v>
          </cell>
          <cell r="BY6273">
            <v>60.760605256623222</v>
          </cell>
          <cell r="BZ6273">
            <v>62.127753008049567</v>
          </cell>
          <cell r="CA6273">
            <v>63.525785102781256</v>
          </cell>
          <cell r="CB6273">
            <v>64.954996825921626</v>
          </cell>
          <cell r="EM6273">
            <v>23.94</v>
          </cell>
          <cell r="EN6273">
            <v>26.72</v>
          </cell>
          <cell r="EO6273">
            <v>24.86</v>
          </cell>
          <cell r="EP6273">
            <v>23.04</v>
          </cell>
          <cell r="EQ6273">
            <v>23.14</v>
          </cell>
          <cell r="ER6273">
            <v>24.491567292082973</v>
          </cell>
          <cell r="ES6273">
            <v>25.697984375257953</v>
          </cell>
          <cell r="ET6273">
            <v>26.345162782565012</v>
          </cell>
          <cell r="EU6273">
            <v>27.089558561432334</v>
          </cell>
          <cell r="EV6273">
            <v>27.903704637769788</v>
          </cell>
          <cell r="EW6273">
            <v>28.903558141957173</v>
          </cell>
          <cell r="EX6273">
            <v>29.914636893831798</v>
          </cell>
          <cell r="EY6273">
            <v>30.969570089803792</v>
          </cell>
          <cell r="EZ6273">
            <v>32.054647066723994</v>
          </cell>
          <cell r="FA6273">
            <v>33.156675547197473</v>
          </cell>
          <cell r="FB6273">
            <v>34.312867418948635</v>
          </cell>
          <cell r="FC6273">
            <v>35.493101707259171</v>
          </cell>
          <cell r="FD6273">
            <v>36.359840759158445</v>
          </cell>
          <cell r="FE6273">
            <v>37.17760797383675</v>
          </cell>
          <cell r="FF6273">
            <v>38.014330550826628</v>
          </cell>
          <cell r="FG6273">
            <v>38.869478085016318</v>
          </cell>
          <cell r="FH6273">
            <v>39.743883763738623</v>
          </cell>
          <cell r="FI6273">
            <v>40.638139595732675</v>
          </cell>
          <cell r="FJ6273">
            <v>41.552601505817833</v>
          </cell>
          <cell r="FK6273">
            <v>42.487700793520247</v>
          </cell>
          <cell r="FL6273">
            <v>43.443505530717744</v>
          </cell>
          <cell r="FM6273">
            <v>44.420908323265614</v>
          </cell>
          <cell r="FN6273">
            <v>45.420271855334292</v>
          </cell>
          <cell r="FO6273">
            <v>46.442676267706553</v>
          </cell>
          <cell r="FP6273">
            <v>47.487549231581404</v>
          </cell>
          <cell r="FQ6273">
            <v>48.555793928762775</v>
          </cell>
          <cell r="FR6273">
            <v>49.648310943179069</v>
          </cell>
          <cell r="FS6273">
            <v>50.765480233309567</v>
          </cell>
          <cell r="FT6273">
            <v>51.907554390735498</v>
          </cell>
          <cell r="FU6273">
            <v>53.075624464896961</v>
          </cell>
          <cell r="FV6273">
            <v>54.269779660563252</v>
          </cell>
          <cell r="FW6273">
            <v>55.491045380405851</v>
          </cell>
          <cell r="FX6273">
            <v>56.739571333015043</v>
          </cell>
          <cell r="FY6273">
            <v>58.015928102469921</v>
          </cell>
          <cell r="FZ6273">
            <v>59.321319076065564</v>
          </cell>
          <cell r="GA6273">
            <v>60.656199285871537</v>
          </cell>
          <cell r="GB6273">
            <v>62.020850678376888</v>
          </cell>
          <cell r="ID6273" t="str">
            <v>Off</v>
          </cell>
        </row>
        <row r="6274">
          <cell r="B6274">
            <v>9</v>
          </cell>
          <cell r="D6274">
            <v>3</v>
          </cell>
          <cell r="AD6274">
            <v>11</v>
          </cell>
          <cell r="AE6274">
            <v>13.02</v>
          </cell>
          <cell r="AF6274">
            <v>14.9</v>
          </cell>
          <cell r="AG6274">
            <v>18.149999999999999</v>
          </cell>
          <cell r="AH6274">
            <v>31.68</v>
          </cell>
          <cell r="AI6274">
            <v>39.43</v>
          </cell>
          <cell r="AJ6274">
            <v>24.72</v>
          </cell>
          <cell r="AK6274">
            <v>20.67</v>
          </cell>
          <cell r="AL6274">
            <v>42.66</v>
          </cell>
          <cell r="AM6274">
            <v>22.2</v>
          </cell>
          <cell r="AN6274">
            <v>27.26</v>
          </cell>
          <cell r="AO6274">
            <v>23.01</v>
          </cell>
          <cell r="AP6274">
            <v>23.4</v>
          </cell>
          <cell r="AQ6274">
            <v>23.52</v>
          </cell>
          <cell r="AR6274">
            <v>22.545048395255378</v>
          </cell>
          <cell r="AS6274">
            <v>23.63912034361153</v>
          </cell>
          <cell r="AT6274">
            <v>24.232721968464926</v>
          </cell>
          <cell r="AU6274">
            <v>24.913685879388403</v>
          </cell>
          <cell r="AV6274">
            <v>25.657399110664898</v>
          </cell>
          <cell r="AW6274">
            <v>26.567668186567651</v>
          </cell>
          <cell r="AX6274">
            <v>27.488329726182457</v>
          </cell>
          <cell r="AY6274">
            <v>28.448596623090189</v>
          </cell>
          <cell r="AZ6274">
            <v>29.436204648552646</v>
          </cell>
          <cell r="BA6274">
            <v>30.439354241991069</v>
          </cell>
          <cell r="BB6274">
            <v>31.491360581493868</v>
          </cell>
          <cell r="BC6274">
            <v>32.565272056790278</v>
          </cell>
          <cell r="BD6274">
            <v>33.358983454213309</v>
          </cell>
          <cell r="BE6274">
            <v>34.109265794233607</v>
          </cell>
          <cell r="BF6274">
            <v>34.876927016409169</v>
          </cell>
          <cell r="BG6274">
            <v>35.661501241110486</v>
          </cell>
          <cell r="BH6274">
            <v>36.463743969131798</v>
          </cell>
          <cell r="BI6274">
            <v>37.284194702117809</v>
          </cell>
          <cell r="BJ6274">
            <v>38.123182020133768</v>
          </cell>
          <cell r="BK6274">
            <v>38.981102023077611</v>
          </cell>
          <cell r="BL6274">
            <v>39.858025925373219</v>
          </cell>
          <cell r="BM6274">
            <v>40.754763345534442</v>
          </cell>
          <cell r="BN6274">
            <v>41.671649829679303</v>
          </cell>
          <cell r="BO6274">
            <v>42.609663331152447</v>
          </cell>
          <cell r="BP6274">
            <v>43.568302658421835</v>
          </cell>
          <cell r="BQ6274">
            <v>44.548387876289276</v>
          </cell>
          <cell r="BR6274">
            <v>45.55073698171325</v>
          </cell>
          <cell r="BS6274">
            <v>46.575702250478145</v>
          </cell>
          <cell r="BT6274">
            <v>47.623522054638514</v>
          </cell>
          <cell r="BU6274">
            <v>48.695185682134252</v>
          </cell>
          <cell r="BV6274">
            <v>49.790785827121994</v>
          </cell>
          <cell r="BW6274">
            <v>50.911253759329625</v>
          </cell>
          <cell r="BX6274">
            <v>52.05673674073946</v>
          </cell>
          <cell r="BY6274">
            <v>53.227759384867525</v>
          </cell>
          <cell r="BZ6274">
            <v>54.425413172948168</v>
          </cell>
          <cell r="CA6274">
            <v>55.650119747258707</v>
          </cell>
          <cell r="CB6274">
            <v>56.902146152702379</v>
          </cell>
          <cell r="EM6274">
            <v>23.43</v>
          </cell>
          <cell r="EN6274">
            <v>25.81</v>
          </cell>
          <cell r="EO6274">
            <v>22.61</v>
          </cell>
          <cell r="EP6274">
            <v>22.39</v>
          </cell>
          <cell r="EQ6274">
            <v>22.65</v>
          </cell>
          <cell r="ER6274">
            <v>21.571950152554184</v>
          </cell>
          <cell r="ES6274">
            <v>22.618799337327445</v>
          </cell>
          <cell r="ET6274">
            <v>23.186779695467081</v>
          </cell>
          <cell r="EU6274">
            <v>23.838351574337878</v>
          </cell>
          <cell r="EV6274">
            <v>24.549964362725945</v>
          </cell>
          <cell r="EW6274">
            <v>25.420944046891016</v>
          </cell>
          <cell r="EX6274">
            <v>26.301867631163471</v>
          </cell>
          <cell r="EY6274">
            <v>27.22068711072604</v>
          </cell>
          <cell r="EZ6274">
            <v>28.165667610303153</v>
          </cell>
          <cell r="FA6274">
            <v>29.125518866588891</v>
          </cell>
          <cell r="FB6274">
            <v>30.13211809485674</v>
          </cell>
          <cell r="FC6274">
            <v>31.159676980834803</v>
          </cell>
          <cell r="FD6274">
            <v>31.919129894864788</v>
          </cell>
          <cell r="FE6274">
            <v>32.637028253542333</v>
          </cell>
          <cell r="FF6274">
            <v>33.371555380230824</v>
          </cell>
          <cell r="FG6274">
            <v>34.122265503780504</v>
          </cell>
          <cell r="FH6274">
            <v>34.889881515763292</v>
          </cell>
          <cell r="FI6274">
            <v>35.674919631641785</v>
          </cell>
          <cell r="FJ6274">
            <v>36.477694249179279</v>
          </cell>
          <cell r="FK6274">
            <v>37.298584371654179</v>
          </cell>
          <cell r="FL6274">
            <v>38.137658139705401</v>
          </cell>
          <cell r="FM6274">
            <v>38.995690226774194</v>
          </cell>
          <cell r="FN6274">
            <v>39.873001696005112</v>
          </cell>
          <cell r="FO6274">
            <v>40.770528289936038</v>
          </cell>
          <cell r="FP6274">
            <v>41.687790449660895</v>
          </cell>
          <cell r="FQ6274">
            <v>42.625572844022088</v>
          </cell>
          <cell r="FR6274">
            <v>43.584658163271783</v>
          </cell>
          <cell r="FS6274">
            <v>44.565383478128446</v>
          </cell>
          <cell r="FT6274">
            <v>45.567976871938306</v>
          </cell>
          <cell r="FU6274">
            <v>46.593384932606234</v>
          </cell>
          <cell r="FV6274">
            <v>47.641696353387246</v>
          </cell>
          <cell r="FW6274">
            <v>48.713802208179075</v>
          </cell>
          <cell r="FX6274">
            <v>49.809843402784466</v>
          </cell>
          <cell r="FY6274">
            <v>50.930321907144609</v>
          </cell>
          <cell r="FZ6274">
            <v>52.07628209155169</v>
          </cell>
          <cell r="GA6274">
            <v>53.248127399193272</v>
          </cell>
          <cell r="GB6274">
            <v>54.446113348675482</v>
          </cell>
          <cell r="ID6274" t="str">
            <v>Off</v>
          </cell>
        </row>
        <row r="6275">
          <cell r="B6275">
            <v>9</v>
          </cell>
          <cell r="D6275">
            <v>4</v>
          </cell>
          <cell r="AD6275">
            <v>10.199999999999999</v>
          </cell>
          <cell r="AE6275">
            <v>12.46</v>
          </cell>
          <cell r="AF6275">
            <v>14.17</v>
          </cell>
          <cell r="AG6275">
            <v>17.43</v>
          </cell>
          <cell r="AH6275">
            <v>29.77</v>
          </cell>
          <cell r="AI6275">
            <v>34.82</v>
          </cell>
          <cell r="AJ6275">
            <v>23.84</v>
          </cell>
          <cell r="AK6275">
            <v>19.78</v>
          </cell>
          <cell r="AL6275">
            <v>40.65</v>
          </cell>
          <cell r="AM6275">
            <v>21.29</v>
          </cell>
          <cell r="AN6275">
            <v>25.92</v>
          </cell>
          <cell r="AO6275">
            <v>22.15</v>
          </cell>
          <cell r="AP6275">
            <v>22.69</v>
          </cell>
          <cell r="AQ6275">
            <v>23.46</v>
          </cell>
          <cell r="AR6275">
            <v>20.901919859622865</v>
          </cell>
          <cell r="AS6275">
            <v>21.905828439098165</v>
          </cell>
          <cell r="AT6275">
            <v>22.455118079907649</v>
          </cell>
          <cell r="AU6275">
            <v>23.084094548251251</v>
          </cell>
          <cell r="AV6275">
            <v>23.770574466351924</v>
          </cell>
          <cell r="AW6275">
            <v>24.609176251886332</v>
          </cell>
          <cell r="AX6275">
            <v>25.457443439747536</v>
          </cell>
          <cell r="AY6275">
            <v>26.342028018401884</v>
          </cell>
          <cell r="AZ6275">
            <v>27.25174904586726</v>
          </cell>
          <cell r="BA6275">
            <v>28.175845801280452</v>
          </cell>
          <cell r="BB6275">
            <v>29.144712942157515</v>
          </cell>
          <cell r="BC6275">
            <v>30.133769827894128</v>
          </cell>
          <cell r="BD6275">
            <v>30.867420659445067</v>
          </cell>
          <cell r="BE6275">
            <v>31.561669699416296</v>
          </cell>
          <cell r="BF6275">
            <v>32.271991446940149</v>
          </cell>
          <cell r="BG6275">
            <v>32.997969001007704</v>
          </cell>
          <cell r="BH6275">
            <v>33.740294696662716</v>
          </cell>
          <cell r="BI6275">
            <v>34.49946650525311</v>
          </cell>
          <cell r="BJ6275">
            <v>35.275788850511844</v>
          </cell>
          <cell r="BK6275">
            <v>36.069629120946068</v>
          </cell>
          <cell r="BL6275">
            <v>36.881058489600072</v>
          </cell>
          <cell r="BM6275">
            <v>37.710820613237132</v>
          </cell>
          <cell r="BN6275">
            <v>38.559226821192823</v>
          </cell>
          <cell r="BO6275">
            <v>39.427174605837934</v>
          </cell>
          <cell r="BP6275">
            <v>40.314214806701855</v>
          </cell>
          <cell r="BQ6275">
            <v>41.221101192043726</v>
          </cell>
          <cell r="BR6275">
            <v>42.148585809395385</v>
          </cell>
          <cell r="BS6275">
            <v>43.096995993691451</v>
          </cell>
          <cell r="BT6275">
            <v>44.066556629275993</v>
          </cell>
          <cell r="BU6275">
            <v>45.058176494988842</v>
          </cell>
          <cell r="BV6275">
            <v>46.071947896491075</v>
          </cell>
          <cell r="BW6275">
            <v>47.108725784451835</v>
          </cell>
          <cell r="BX6275">
            <v>48.168653871340645</v>
          </cell>
          <cell r="BY6275">
            <v>49.252217738166692</v>
          </cell>
          <cell r="BZ6275">
            <v>50.360419046291597</v>
          </cell>
          <cell r="CA6275">
            <v>51.493651092008847</v>
          </cell>
          <cell r="CB6275">
            <v>52.652166331492637</v>
          </cell>
          <cell r="EM6275">
            <v>22.43</v>
          </cell>
          <cell r="EN6275">
            <v>25.1</v>
          </cell>
          <cell r="EO6275">
            <v>21.76</v>
          </cell>
          <cell r="EP6275">
            <v>21.72</v>
          </cell>
          <cell r="EQ6275">
            <v>22.55</v>
          </cell>
          <cell r="ER6275">
            <v>20.008360482635901</v>
          </cell>
          <cell r="ES6275">
            <v>20.969351859727286</v>
          </cell>
          <cell r="ET6275">
            <v>21.495159307871049</v>
          </cell>
          <cell r="EU6275">
            <v>22.097246962891898</v>
          </cell>
          <cell r="EV6275">
            <v>22.75437978885693</v>
          </cell>
          <cell r="EW6275">
            <v>23.557131255662014</v>
          </cell>
          <cell r="EX6275">
            <v>24.369134927779481</v>
          </cell>
          <cell r="EY6275">
            <v>25.215903418232212</v>
          </cell>
          <cell r="EZ6275">
            <v>26.086733771539748</v>
          </cell>
          <cell r="FA6275">
            <v>26.971325288841399</v>
          </cell>
          <cell r="FB6275">
            <v>27.898773252695513</v>
          </cell>
          <cell r="FC6275">
            <v>28.845547847591909</v>
          </cell>
          <cell r="FD6275">
            <v>29.547835025259886</v>
          </cell>
          <cell r="FE6275">
            <v>30.212404842279501</v>
          </cell>
          <cell r="FF6275">
            <v>30.892360256832966</v>
          </cell>
          <cell r="FG6275">
            <v>31.58730219047542</v>
          </cell>
          <cell r="FH6275">
            <v>32.297893380851221</v>
          </cell>
          <cell r="FI6275">
            <v>33.024610510978292</v>
          </cell>
          <cell r="FJ6275">
            <v>33.767744990441479</v>
          </cell>
          <cell r="FK6275">
            <v>34.527648501848766</v>
          </cell>
          <cell r="FL6275">
            <v>35.304389175588959</v>
          </cell>
          <cell r="FM6275">
            <v>36.098678877016766</v>
          </cell>
          <cell r="FN6275">
            <v>36.910815626104366</v>
          </cell>
          <cell r="FO6275">
            <v>37.741658547324803</v>
          </cell>
          <cell r="FP6275">
            <v>38.590777681867088</v>
          </cell>
          <cell r="FQ6275">
            <v>39.458894574314222</v>
          </cell>
          <cell r="FR6275">
            <v>40.346729122083197</v>
          </cell>
          <cell r="FS6275">
            <v>41.254594666504111</v>
          </cell>
          <cell r="FT6275">
            <v>42.182706478090545</v>
          </cell>
          <cell r="FU6275">
            <v>43.131934485286806</v>
          </cell>
          <cell r="FV6275">
            <v>44.102367047676779</v>
          </cell>
          <cell r="FW6275">
            <v>45.094822566694305</v>
          </cell>
          <cell r="FX6275">
            <v>46.109438611085004</v>
          </cell>
          <cell r="FY6275">
            <v>47.146680003216417</v>
          </cell>
          <cell r="FZ6275">
            <v>48.207505583316589</v>
          </cell>
          <cell r="GA6275">
            <v>49.292291834219128</v>
          </cell>
          <cell r="GB6275">
            <v>50.40128041956897</v>
          </cell>
          <cell r="ID6275" t="str">
            <v>Off</v>
          </cell>
        </row>
        <row r="6276">
          <cell r="B6276">
            <v>9</v>
          </cell>
          <cell r="D6276">
            <v>5</v>
          </cell>
          <cell r="AD6276">
            <v>11.1</v>
          </cell>
          <cell r="AE6276">
            <v>13.75</v>
          </cell>
          <cell r="AF6276">
            <v>14.48</v>
          </cell>
          <cell r="AG6276">
            <v>19.420000000000002</v>
          </cell>
          <cell r="AH6276">
            <v>28.78</v>
          </cell>
          <cell r="AI6276">
            <v>33.85</v>
          </cell>
          <cell r="AJ6276">
            <v>23.29</v>
          </cell>
          <cell r="AK6276">
            <v>22.07</v>
          </cell>
          <cell r="AL6276">
            <v>43</v>
          </cell>
          <cell r="AM6276">
            <v>23.15</v>
          </cell>
          <cell r="AN6276">
            <v>25.58</v>
          </cell>
          <cell r="AO6276">
            <v>21.92</v>
          </cell>
          <cell r="AP6276">
            <v>22.87</v>
          </cell>
          <cell r="AQ6276">
            <v>24.19</v>
          </cell>
          <cell r="AR6276">
            <v>20.240203918387284</v>
          </cell>
          <cell r="AS6276">
            <v>21.207364585981104</v>
          </cell>
          <cell r="AT6276">
            <v>21.739013148497897</v>
          </cell>
          <cell r="AU6276">
            <v>22.34723463435779</v>
          </cell>
          <cell r="AV6276">
            <v>23.01102132822562</v>
          </cell>
          <cell r="AW6276">
            <v>23.821414264066895</v>
          </cell>
          <cell r="AX6276">
            <v>24.641175224343446</v>
          </cell>
          <cell r="AY6276">
            <v>25.495979081833944</v>
          </cell>
          <cell r="AZ6276">
            <v>26.375059591057635</v>
          </cell>
          <cell r="BA6276">
            <v>27.268050236377174</v>
          </cell>
          <cell r="BB6276">
            <v>28.204231666275604</v>
          </cell>
          <cell r="BC6276">
            <v>29.159926864808661</v>
          </cell>
          <cell r="BD6276">
            <v>29.869628776872361</v>
          </cell>
          <cell r="BE6276">
            <v>30.541438667358754</v>
          </cell>
          <cell r="BF6276">
            <v>31.228797420041374</v>
          </cell>
          <cell r="BG6276">
            <v>31.931309183303018</v>
          </cell>
          <cell r="BH6276">
            <v>32.649639833182952</v>
          </cell>
          <cell r="BI6276">
            <v>33.384271530514752</v>
          </cell>
          <cell r="BJ6276">
            <v>34.135498309898892</v>
          </cell>
          <cell r="BK6276">
            <v>34.903676603092293</v>
          </cell>
          <cell r="BL6276">
            <v>35.6888775663259</v>
          </cell>
          <cell r="BM6276">
            <v>36.491818545049512</v>
          </cell>
          <cell r="BN6276">
            <v>37.312800454598403</v>
          </cell>
          <cell r="BO6276">
            <v>38.152688939384191</v>
          </cell>
          <cell r="BP6276">
            <v>39.011055844496681</v>
          </cell>
          <cell r="BQ6276">
            <v>39.888628490842173</v>
          </cell>
          <cell r="BR6276">
            <v>40.786132619761155</v>
          </cell>
          <cell r="BS6276">
            <v>41.703884857678659</v>
          </cell>
          <cell r="BT6276">
            <v>42.642104963591073</v>
          </cell>
          <cell r="BU6276">
            <v>43.601669848633293</v>
          </cell>
          <cell r="BV6276">
            <v>44.582671660491641</v>
          </cell>
          <cell r="BW6276">
            <v>45.585933901274814</v>
          </cell>
          <cell r="BX6276">
            <v>46.611600124695308</v>
          </cell>
          <cell r="BY6276">
            <v>47.660139832636332</v>
          </cell>
          <cell r="BZ6276">
            <v>48.732518106934144</v>
          </cell>
          <cell r="CA6276">
            <v>49.829117435852851</v>
          </cell>
          <cell r="CB6276">
            <v>50.950184702361867</v>
          </cell>
          <cell r="EM6276">
            <v>24.29</v>
          </cell>
          <cell r="EN6276">
            <v>24.79</v>
          </cell>
          <cell r="EO6276">
            <v>21.57</v>
          </cell>
          <cell r="EP6276">
            <v>21.92</v>
          </cell>
          <cell r="EQ6276">
            <v>23.28</v>
          </cell>
          <cell r="ER6276">
            <v>19.399443370837311</v>
          </cell>
          <cell r="ES6276">
            <v>20.326429021631213</v>
          </cell>
          <cell r="ET6276">
            <v>20.835993363142716</v>
          </cell>
          <cell r="EU6276">
            <v>21.418949855055654</v>
          </cell>
          <cell r="EV6276">
            <v>22.055163424342179</v>
          </cell>
          <cell r="EW6276">
            <v>22.831893339236835</v>
          </cell>
          <cell r="EX6276">
            <v>23.61760213894221</v>
          </cell>
          <cell r="EY6276">
            <v>24.436898184250115</v>
          </cell>
          <cell r="EZ6276">
            <v>25.279462450196039</v>
          </cell>
          <cell r="FA6276">
            <v>26.135359037227271</v>
          </cell>
          <cell r="FB6276">
            <v>27.032652301038972</v>
          </cell>
          <cell r="FC6276">
            <v>27.948648748430514</v>
          </cell>
          <cell r="FD6276">
            <v>28.628870257500751</v>
          </cell>
          <cell r="FE6276">
            <v>29.272773746764493</v>
          </cell>
          <cell r="FF6276">
            <v>29.931580211950457</v>
          </cell>
          <cell r="FG6276">
            <v>30.60491024477491</v>
          </cell>
          <cell r="FH6276">
            <v>31.293402061362936</v>
          </cell>
          <cell r="FI6276">
            <v>31.997517794004523</v>
          </cell>
          <cell r="FJ6276">
            <v>32.717539263357402</v>
          </cell>
          <cell r="FK6276">
            <v>33.453808095311899</v>
          </cell>
          <cell r="FL6276">
            <v>34.206392490330728</v>
          </cell>
          <cell r="FM6276">
            <v>34.975979995954759</v>
          </cell>
          <cell r="FN6276">
            <v>35.762859027756754</v>
          </cell>
          <cell r="FO6276">
            <v>36.567859272028926</v>
          </cell>
          <cell r="FP6276">
            <v>37.390570359045356</v>
          </cell>
          <cell r="FQ6276">
            <v>38.231689397431595</v>
          </cell>
          <cell r="FR6276">
            <v>39.091911981861152</v>
          </cell>
          <cell r="FS6276">
            <v>39.971541586371501</v>
          </cell>
          <cell r="FT6276">
            <v>40.870788841360579</v>
          </cell>
          <cell r="FU6276">
            <v>41.790494231833925</v>
          </cell>
          <cell r="FV6276">
            <v>42.730746077742758</v>
          </cell>
          <cell r="FW6276">
            <v>43.692333673631133</v>
          </cell>
          <cell r="FX6276">
            <v>44.675394610114616</v>
          </cell>
          <cell r="FY6276">
            <v>45.680378886374662</v>
          </cell>
          <cell r="FZ6276">
            <v>46.708211495583583</v>
          </cell>
          <cell r="GA6276">
            <v>47.759259037774136</v>
          </cell>
          <cell r="GB6276">
            <v>48.833758140610939</v>
          </cell>
          <cell r="ID6276" t="str">
            <v>Off</v>
          </cell>
        </row>
        <row r="6277">
          <cell r="B6277">
            <v>9</v>
          </cell>
          <cell r="D6277">
            <v>6</v>
          </cell>
          <cell r="AD6277">
            <v>15.33</v>
          </cell>
          <cell r="AE6277">
            <v>17.02</v>
          </cell>
          <cell r="AF6277">
            <v>16.39</v>
          </cell>
          <cell r="AG6277">
            <v>24.06</v>
          </cell>
          <cell r="AH6277">
            <v>29.71</v>
          </cell>
          <cell r="AI6277">
            <v>33.57</v>
          </cell>
          <cell r="AJ6277">
            <v>27.42</v>
          </cell>
          <cell r="AK6277">
            <v>29.92</v>
          </cell>
          <cell r="AL6277">
            <v>50.44</v>
          </cell>
          <cell r="AM6277">
            <v>26.24</v>
          </cell>
          <cell r="AN6277">
            <v>26.51</v>
          </cell>
          <cell r="AO6277">
            <v>22.27</v>
          </cell>
          <cell r="AP6277">
            <v>24.04</v>
          </cell>
          <cell r="AQ6277">
            <v>26.39</v>
          </cell>
          <cell r="AR6277">
            <v>21.622966829072478</v>
          </cell>
          <cell r="AS6277">
            <v>22.666576255560425</v>
          </cell>
          <cell r="AT6277">
            <v>23.235248231411447</v>
          </cell>
          <cell r="AU6277">
            <v>23.886982269402729</v>
          </cell>
          <cell r="AV6277">
            <v>24.598468048435151</v>
          </cell>
          <cell r="AW6277">
            <v>25.46831811335155</v>
          </cell>
          <cell r="AX6277">
            <v>26.348154044513961</v>
          </cell>
          <cell r="AY6277">
            <v>27.265734917413031</v>
          </cell>
          <cell r="AZ6277">
            <v>28.209411060528758</v>
          </cell>
          <cell r="BA6277">
            <v>29.167973326626822</v>
          </cell>
          <cell r="BB6277">
            <v>30.173078825020831</v>
          </cell>
          <cell r="BC6277">
            <v>31.199122252380505</v>
          </cell>
          <cell r="BD6277">
            <v>31.959055705615629</v>
          </cell>
          <cell r="BE6277">
            <v>32.677854638244639</v>
          </cell>
          <cell r="BF6277">
            <v>33.413298791576395</v>
          </cell>
          <cell r="BG6277">
            <v>34.164949363251722</v>
          </cell>
          <cell r="BH6277">
            <v>34.933526721725329</v>
          </cell>
          <cell r="BI6277">
            <v>35.719546781106473</v>
          </cell>
          <cell r="BJ6277">
            <v>36.523324769231728</v>
          </cell>
          <cell r="BK6277">
            <v>37.345240487212578</v>
          </cell>
          <cell r="BL6277">
            <v>38.185365126297697</v>
          </cell>
          <cell r="BM6277">
            <v>39.044471211113944</v>
          </cell>
          <cell r="BN6277">
            <v>39.922880901788915</v>
          </cell>
          <cell r="BO6277">
            <v>40.821526827987519</v>
          </cell>
          <cell r="BP6277">
            <v>41.739936980722746</v>
          </cell>
          <cell r="BQ6277">
            <v>42.67889414340641</v>
          </cell>
          <cell r="BR6277">
            <v>43.639179225976861</v>
          </cell>
          <cell r="BS6277">
            <v>44.621130712798362</v>
          </cell>
          <cell r="BT6277">
            <v>45.624979312552199</v>
          </cell>
          <cell r="BU6277">
            <v>46.651668962603722</v>
          </cell>
          <cell r="BV6277">
            <v>47.701292139564501</v>
          </cell>
          <cell r="BW6277">
            <v>48.774737504761788</v>
          </cell>
          <cell r="BX6277">
            <v>49.872149936701533</v>
          </cell>
          <cell r="BY6277">
            <v>50.99403225581856</v>
          </cell>
          <cell r="BZ6277">
            <v>52.141425664324771</v>
          </cell>
          <cell r="CA6277">
            <v>53.314735710285717</v>
          </cell>
          <cell r="CB6277">
            <v>54.514221158741861</v>
          </cell>
          <cell r="EM6277">
            <v>26.56</v>
          </cell>
          <cell r="EN6277">
            <v>25.58</v>
          </cell>
          <cell r="EO6277">
            <v>21.93</v>
          </cell>
          <cell r="EP6277">
            <v>22.95</v>
          </cell>
          <cell r="EQ6277">
            <v>24.98</v>
          </cell>
          <cell r="ER6277">
            <v>20.642557767354965</v>
          </cell>
          <cell r="ES6277">
            <v>21.63884879638568</v>
          </cell>
          <cell r="ET6277">
            <v>22.181736560353276</v>
          </cell>
          <cell r="EU6277">
            <v>22.80392026134745</v>
          </cell>
          <cell r="EV6277">
            <v>23.483146493826403</v>
          </cell>
          <cell r="EW6277">
            <v>24.313556601556492</v>
          </cell>
          <cell r="EX6277">
            <v>25.153499805390826</v>
          </cell>
          <cell r="EY6277">
            <v>26.029476553853122</v>
          </cell>
          <cell r="EZ6277">
            <v>26.930365384323419</v>
          </cell>
          <cell r="FA6277">
            <v>27.845465384612545</v>
          </cell>
          <cell r="FB6277">
            <v>28.80499829593295</v>
          </cell>
          <cell r="FC6277">
            <v>29.784519787526314</v>
          </cell>
          <cell r="FD6277">
            <v>30.509997023455853</v>
          </cell>
          <cell r="FE6277">
            <v>31.196204823116243</v>
          </cell>
          <cell r="FF6277">
            <v>31.898303130893439</v>
          </cell>
          <cell r="FG6277">
            <v>32.615873040209109</v>
          </cell>
          <cell r="FH6277">
            <v>33.349602257221143</v>
          </cell>
          <cell r="FI6277">
            <v>34.099983303926521</v>
          </cell>
          <cell r="FJ6277">
            <v>34.867317115385532</v>
          </cell>
          <cell r="FK6277">
            <v>35.65196627211018</v>
          </cell>
          <cell r="FL6277">
            <v>36.453998737459742</v>
          </cell>
          <cell r="FM6277">
            <v>37.274152008946132</v>
          </cell>
          <cell r="FN6277">
            <v>38.112733639602979</v>
          </cell>
          <cell r="FO6277">
            <v>38.970633972641998</v>
          </cell>
          <cell r="FP6277">
            <v>39.84740240048199</v>
          </cell>
          <cell r="FQ6277">
            <v>40.743786214275254</v>
          </cell>
          <cell r="FR6277">
            <v>41.660530916645968</v>
          </cell>
          <cell r="FS6277">
            <v>42.59795964470559</v>
          </cell>
          <cell r="FT6277">
            <v>43.55629264655046</v>
          </cell>
          <cell r="FU6277">
            <v>44.536431060389162</v>
          </cell>
          <cell r="FV6277">
            <v>45.538463169842153</v>
          </cell>
          <cell r="FW6277">
            <v>46.563237343356199</v>
          </cell>
          <cell r="FX6277">
            <v>47.610891890486698</v>
          </cell>
          <cell r="FY6277">
            <v>48.681906833237768</v>
          </cell>
          <cell r="FZ6277">
            <v>49.777276164569614</v>
          </cell>
          <cell r="GA6277">
            <v>50.897387044553128</v>
          </cell>
          <cell r="GB6277">
            <v>52.042486505537681</v>
          </cell>
          <cell r="ID6277" t="str">
            <v>Off</v>
          </cell>
        </row>
        <row r="6278">
          <cell r="B6278">
            <v>9</v>
          </cell>
          <cell r="D6278">
            <v>7</v>
          </cell>
          <cell r="AD6278">
            <v>22.5</v>
          </cell>
          <cell r="AE6278">
            <v>21.42</v>
          </cell>
          <cell r="AF6278">
            <v>19.16</v>
          </cell>
          <cell r="AG6278">
            <v>45</v>
          </cell>
          <cell r="AH6278">
            <v>33.5</v>
          </cell>
          <cell r="AI6278">
            <v>33.32</v>
          </cell>
          <cell r="AJ6278">
            <v>33.76</v>
          </cell>
          <cell r="AK6278">
            <v>46.55</v>
          </cell>
          <cell r="AL6278">
            <v>58.98</v>
          </cell>
          <cell r="AM6278">
            <v>31.85</v>
          </cell>
          <cell r="AN6278">
            <v>28.21</v>
          </cell>
          <cell r="AO6278">
            <v>23.81</v>
          </cell>
          <cell r="AP6278">
            <v>32.75</v>
          </cell>
          <cell r="AQ6278">
            <v>31.78</v>
          </cell>
          <cell r="AR6278">
            <v>23.231614867389446</v>
          </cell>
          <cell r="AS6278">
            <v>24.3637149032051</v>
          </cell>
          <cell r="AT6278">
            <v>24.975666701739474</v>
          </cell>
          <cell r="AU6278">
            <v>25.67820641295566</v>
          </cell>
          <cell r="AV6278">
            <v>26.445546274922187</v>
          </cell>
          <cell r="AW6278">
            <v>27.385232578322345</v>
          </cell>
          <cell r="AX6278">
            <v>28.335618846339894</v>
          </cell>
          <cell r="AY6278">
            <v>29.326944155992656</v>
          </cell>
          <cell r="AZ6278">
            <v>30.346509086698788</v>
          </cell>
          <cell r="BA6278">
            <v>31.382099555287027</v>
          </cell>
          <cell r="BB6278">
            <v>32.468200767666232</v>
          </cell>
          <cell r="BC6278">
            <v>33.576911865677118</v>
          </cell>
          <cell r="BD6278">
            <v>34.395526014776294</v>
          </cell>
          <cell r="BE6278">
            <v>35.16911905496287</v>
          </cell>
          <cell r="BF6278">
            <v>35.960634991614072</v>
          </cell>
          <cell r="BG6278">
            <v>36.769586407612834</v>
          </cell>
          <cell r="BH6278">
            <v>37.596756023351048</v>
          </cell>
          <cell r="BI6278">
            <v>38.442699953473678</v>
          </cell>
          <cell r="BJ6278">
            <v>39.307757406470344</v>
          </cell>
          <cell r="BK6278">
            <v>40.192335988747537</v>
          </cell>
          <cell r="BL6278">
            <v>41.096506932139846</v>
          </cell>
          <cell r="BM6278">
            <v>42.021107212247351</v>
          </cell>
          <cell r="BN6278">
            <v>42.966483029294629</v>
          </cell>
          <cell r="BO6278">
            <v>43.933645507318538</v>
          </cell>
          <cell r="BP6278">
            <v>44.922071672184678</v>
          </cell>
          <cell r="BQ6278">
            <v>45.932609086652469</v>
          </cell>
          <cell r="BR6278">
            <v>46.966103099488421</v>
          </cell>
          <cell r="BS6278">
            <v>48.022916945487601</v>
          </cell>
          <cell r="BT6278">
            <v>49.103294384466778</v>
          </cell>
          <cell r="BU6278">
            <v>50.208257895462182</v>
          </cell>
          <cell r="BV6278">
            <v>51.337900336190785</v>
          </cell>
          <cell r="BW6278">
            <v>52.493185443105048</v>
          </cell>
          <cell r="BX6278">
            <v>53.674260932948741</v>
          </cell>
          <cell r="BY6278">
            <v>54.881668020022758</v>
          </cell>
          <cell r="BZ6278">
            <v>56.116536045798867</v>
          </cell>
          <cell r="CA6278">
            <v>57.379298005114173</v>
          </cell>
          <cell r="CB6278">
            <v>58.670226794292816</v>
          </cell>
          <cell r="EM6278">
            <v>31.1</v>
          </cell>
          <cell r="EN6278">
            <v>26.46</v>
          </cell>
          <cell r="EO6278">
            <v>23.24</v>
          </cell>
          <cell r="EP6278">
            <v>30.67</v>
          </cell>
          <cell r="EQ6278">
            <v>27.45</v>
          </cell>
          <cell r="ER6278">
            <v>21.756141312452957</v>
          </cell>
          <cell r="ES6278">
            <v>22.816340033016807</v>
          </cell>
          <cell r="ET6278">
            <v>23.389425885262586</v>
          </cell>
          <cell r="EU6278">
            <v>24.047346280468705</v>
          </cell>
          <cell r="EV6278">
            <v>24.765951274866062</v>
          </cell>
          <cell r="EW6278">
            <v>25.645956738233476</v>
          </cell>
          <cell r="EX6278">
            <v>26.5359825959464</v>
          </cell>
          <cell r="EY6278">
            <v>27.464347397383047</v>
          </cell>
          <cell r="EZ6278">
            <v>28.419158280581737</v>
          </cell>
          <cell r="FA6278">
            <v>29.388976896508492</v>
          </cell>
          <cell r="FB6278">
            <v>30.406098245628193</v>
          </cell>
          <cell r="FC6278">
            <v>31.444393493750145</v>
          </cell>
          <cell r="FD6278">
            <v>32.211016270937066</v>
          </cell>
          <cell r="FE6278">
            <v>32.935477295136224</v>
          </cell>
          <cell r="FF6278">
            <v>33.67672290665049</v>
          </cell>
          <cell r="FG6278">
            <v>34.434296644930861</v>
          </cell>
          <cell r="FH6278">
            <v>35.208931518661885</v>
          </cell>
          <cell r="FI6278">
            <v>36.001148322840848</v>
          </cell>
          <cell r="FJ6278">
            <v>36.811264722334215</v>
          </cell>
          <cell r="FK6278">
            <v>37.639662435874413</v>
          </cell>
          <cell r="FL6278">
            <v>38.486408171258901</v>
          </cell>
          <cell r="FM6278">
            <v>39.352285746553477</v>
          </cell>
          <cell r="FN6278">
            <v>40.237619374304316</v>
          </cell>
          <cell r="FO6278">
            <v>41.143355960594185</v>
          </cell>
          <cell r="FP6278">
            <v>42.069005746134479</v>
          </cell>
          <cell r="FQ6278">
            <v>43.015362463744466</v>
          </cell>
          <cell r="FR6278">
            <v>43.983217772864421</v>
          </cell>
          <cell r="FS6278">
            <v>44.972911838720755</v>
          </cell>
          <cell r="FT6278">
            <v>45.984672939590723</v>
          </cell>
          <cell r="FU6278">
            <v>47.019458615383975</v>
          </cell>
          <cell r="FV6278">
            <v>48.0773558262892</v>
          </cell>
          <cell r="FW6278">
            <v>49.15926710045899</v>
          </cell>
          <cell r="FX6278">
            <v>50.265330772932458</v>
          </cell>
          <cell r="FY6278">
            <v>51.396053684705279</v>
          </cell>
          <cell r="FZ6278">
            <v>52.552493451134389</v>
          </cell>
          <cell r="GA6278">
            <v>53.735055566926768</v>
          </cell>
          <cell r="GB6278">
            <v>54.943995596365212</v>
          </cell>
          <cell r="ID6278" t="str">
            <v>Off</v>
          </cell>
        </row>
        <row r="6279">
          <cell r="B6279">
            <v>9</v>
          </cell>
          <cell r="D6279">
            <v>8</v>
          </cell>
          <cell r="AD6279">
            <v>23.57</v>
          </cell>
          <cell r="AE6279">
            <v>21.37</v>
          </cell>
          <cell r="AF6279">
            <v>22.38</v>
          </cell>
          <cell r="AG6279">
            <v>27.61</v>
          </cell>
          <cell r="AH6279">
            <v>35.49</v>
          </cell>
          <cell r="AI6279">
            <v>40.14</v>
          </cell>
          <cell r="AJ6279">
            <v>38</v>
          </cell>
          <cell r="AK6279">
            <v>44.69</v>
          </cell>
          <cell r="AL6279">
            <v>55.44</v>
          </cell>
          <cell r="AM6279">
            <v>33</v>
          </cell>
          <cell r="AN6279">
            <v>28.73</v>
          </cell>
          <cell r="AO6279">
            <v>26.77</v>
          </cell>
          <cell r="AP6279">
            <v>30.59</v>
          </cell>
          <cell r="AQ6279">
            <v>30.95</v>
          </cell>
          <cell r="AR6279">
            <v>26.100357743518771</v>
          </cell>
          <cell r="AS6279">
            <v>27.388460093988371</v>
          </cell>
          <cell r="AT6279">
            <v>28.078435969758601</v>
          </cell>
          <cell r="AU6279">
            <v>28.87232646593635</v>
          </cell>
          <cell r="AV6279">
            <v>29.740739387683043</v>
          </cell>
          <cell r="AW6279">
            <v>30.807659507957183</v>
          </cell>
          <cell r="AX6279">
            <v>31.88653417681018</v>
          </cell>
          <cell r="AY6279">
            <v>33.012248740472586</v>
          </cell>
          <cell r="AZ6279">
            <v>34.170142782439967</v>
          </cell>
          <cell r="BA6279">
            <v>35.346110448039695</v>
          </cell>
          <cell r="BB6279">
            <v>36.579936693948142</v>
          </cell>
          <cell r="BC6279">
            <v>37.839415694489759</v>
          </cell>
          <cell r="BD6279">
            <v>38.763660530257994</v>
          </cell>
          <cell r="BE6279">
            <v>39.635490827464949</v>
          </cell>
          <cell r="BF6279">
            <v>40.527531499378085</v>
          </cell>
          <cell r="BG6279">
            <v>41.439213898641881</v>
          </cell>
          <cell r="BH6279">
            <v>42.371427727012097</v>
          </cell>
          <cell r="BI6279">
            <v>43.324804562292456</v>
          </cell>
          <cell r="BJ6279">
            <v>44.299723651487042</v>
          </cell>
          <cell r="BK6279">
            <v>45.296644686175185</v>
          </cell>
          <cell r="BL6279">
            <v>46.315638969954421</v>
          </cell>
          <cell r="BM6279">
            <v>47.357659457620223</v>
          </cell>
          <cell r="BN6279">
            <v>48.423092491759959</v>
          </cell>
          <cell r="BO6279">
            <v>49.513091467260679</v>
          </cell>
          <cell r="BP6279">
            <v>50.627042736093273</v>
          </cell>
          <cell r="BQ6279">
            <v>51.765910420807359</v>
          </cell>
          <cell r="BR6279">
            <v>52.930655828362504</v>
          </cell>
          <cell r="BS6279">
            <v>54.121683590647052</v>
          </cell>
          <cell r="BT6279">
            <v>55.339262005877472</v>
          </cell>
          <cell r="BU6279">
            <v>56.584555906786079</v>
          </cell>
          <cell r="BV6279">
            <v>57.85765882444985</v>
          </cell>
          <cell r="BW6279">
            <v>59.159665434877979</v>
          </cell>
          <cell r="BX6279">
            <v>60.490733758524669</v>
          </cell>
          <cell r="BY6279">
            <v>61.85147199299351</v>
          </cell>
          <cell r="BZ6279">
            <v>63.243164979490651</v>
          </cell>
          <cell r="CA6279">
            <v>64.666297165119317</v>
          </cell>
          <cell r="CB6279">
            <v>66.121167892467241</v>
          </cell>
          <cell r="EM6279">
            <v>33.85</v>
          </cell>
          <cell r="EN6279">
            <v>26.74</v>
          </cell>
          <cell r="EO6279">
            <v>25.84</v>
          </cell>
          <cell r="EP6279">
            <v>28.49</v>
          </cell>
          <cell r="EQ6279">
            <v>27.69</v>
          </cell>
          <cell r="ER6279">
            <v>24.30857117073716</v>
          </cell>
          <cell r="ES6279">
            <v>25.508245442227157</v>
          </cell>
          <cell r="ET6279">
            <v>26.150854553070367</v>
          </cell>
          <cell r="EU6279">
            <v>26.890244557519669</v>
          </cell>
          <cell r="EV6279">
            <v>27.699041031549196</v>
          </cell>
          <cell r="EW6279">
            <v>28.692717207639756</v>
          </cell>
          <cell r="EX6279">
            <v>29.697527253917034</v>
          </cell>
          <cell r="EY6279">
            <v>30.745961641584309</v>
          </cell>
          <cell r="EZ6279">
            <v>31.824366390052784</v>
          </cell>
          <cell r="FA6279">
            <v>32.919604009959166</v>
          </cell>
          <cell r="FB6279">
            <v>34.068728225256052</v>
          </cell>
          <cell r="FC6279">
            <v>35.241744136515635</v>
          </cell>
          <cell r="FD6279">
            <v>36.102539670057219</v>
          </cell>
          <cell r="FE6279">
            <v>36.914518917112666</v>
          </cell>
          <cell r="FF6279">
            <v>37.74532109896311</v>
          </cell>
          <cell r="FG6279">
            <v>38.59441660582894</v>
          </cell>
          <cell r="FH6279">
            <v>39.462634061542161</v>
          </cell>
          <cell r="FI6279">
            <v>40.350561686162543</v>
          </cell>
          <cell r="FJ6279">
            <v>41.258552691430722</v>
          </cell>
          <cell r="FK6279">
            <v>42.187035211151716</v>
          </cell>
          <cell r="FL6279">
            <v>43.136075653939244</v>
          </cell>
          <cell r="FM6279">
            <v>44.106561554351103</v>
          </cell>
          <cell r="FN6279">
            <v>45.098852732600236</v>
          </cell>
          <cell r="FO6279">
            <v>46.114023403146675</v>
          </cell>
          <cell r="FP6279">
            <v>47.151502044828291</v>
          </cell>
          <cell r="FQ6279">
            <v>48.212186593291982</v>
          </cell>
          <cell r="FR6279">
            <v>49.296972361884528</v>
          </cell>
          <cell r="FS6279">
            <v>50.406236204561445</v>
          </cell>
          <cell r="FT6279">
            <v>51.540228000897322</v>
          </cell>
          <cell r="FU6279">
            <v>52.700032617990693</v>
          </cell>
          <cell r="FV6279">
            <v>53.885737166020796</v>
          </cell>
          <cell r="FW6279">
            <v>55.098361171614044</v>
          </cell>
          <cell r="FX6279">
            <v>56.338051807138534</v>
          </cell>
          <cell r="FY6279">
            <v>57.605375517501962</v>
          </cell>
          <cell r="FZ6279">
            <v>58.901528939708683</v>
          </cell>
          <cell r="GA6279">
            <v>60.226963263623709</v>
          </cell>
          <cell r="GB6279">
            <v>61.581957282000381</v>
          </cell>
          <cell r="ID6279" t="str">
            <v>Off</v>
          </cell>
        </row>
        <row r="6280">
          <cell r="B6280">
            <v>9</v>
          </cell>
          <cell r="D6280">
            <v>9</v>
          </cell>
          <cell r="AD6280">
            <v>30.59</v>
          </cell>
          <cell r="AE6280">
            <v>22</v>
          </cell>
          <cell r="AF6280">
            <v>27</v>
          </cell>
          <cell r="AG6280">
            <v>30.29</v>
          </cell>
          <cell r="AH6280">
            <v>39.51</v>
          </cell>
          <cell r="AI6280">
            <v>51.47</v>
          </cell>
          <cell r="AJ6280">
            <v>37.64</v>
          </cell>
          <cell r="AK6280">
            <v>43.44</v>
          </cell>
          <cell r="AL6280">
            <v>57.15</v>
          </cell>
          <cell r="AM6280">
            <v>34.11</v>
          </cell>
          <cell r="AN6280">
            <v>31.46</v>
          </cell>
          <cell r="AO6280">
            <v>30.25</v>
          </cell>
          <cell r="AP6280">
            <v>31.83</v>
          </cell>
          <cell r="AQ6280">
            <v>31.26</v>
          </cell>
          <cell r="AR6280">
            <v>29.776202896654521</v>
          </cell>
          <cell r="AS6280">
            <v>31.26802751267612</v>
          </cell>
          <cell r="AT6280">
            <v>32.056192628254244</v>
          </cell>
          <cell r="AU6280">
            <v>32.965548576473502</v>
          </cell>
          <cell r="AV6280">
            <v>33.960358531178308</v>
          </cell>
          <cell r="AW6280">
            <v>35.184595658082841</v>
          </cell>
          <cell r="AX6280">
            <v>36.422434951790969</v>
          </cell>
          <cell r="AY6280">
            <v>37.714240828922513</v>
          </cell>
          <cell r="AZ6280">
            <v>39.043028869852762</v>
          </cell>
          <cell r="BA6280">
            <v>40.392480599466829</v>
          </cell>
          <cell r="BB6280">
            <v>41.808627976569483</v>
          </cell>
          <cell r="BC6280">
            <v>43.254197180713376</v>
          </cell>
          <cell r="BD6280">
            <v>44.311703898176027</v>
          </cell>
          <cell r="BE6280">
            <v>45.308303463597959</v>
          </cell>
          <cell r="BF6280">
            <v>46.328025426986059</v>
          </cell>
          <cell r="BG6280">
            <v>47.37018546197379</v>
          </cell>
          <cell r="BH6280">
            <v>48.435819286632871</v>
          </cell>
          <cell r="BI6280">
            <v>49.525647169796521</v>
          </cell>
          <cell r="BJ6280">
            <v>50.640105446302485</v>
          </cell>
          <cell r="BK6280">
            <v>51.779715244634197</v>
          </cell>
          <cell r="BL6280">
            <v>52.94454796164689</v>
          </cell>
          <cell r="BM6280">
            <v>54.135702950487747</v>
          </cell>
          <cell r="BN6280">
            <v>55.353623779224876</v>
          </cell>
          <cell r="BO6280">
            <v>56.59964128280005</v>
          </cell>
          <cell r="BP6280">
            <v>57.873025175748566</v>
          </cell>
          <cell r="BQ6280">
            <v>59.17488673352792</v>
          </cell>
          <cell r="BR6280">
            <v>60.506333633146227</v>
          </cell>
          <cell r="BS6280">
            <v>61.867829365225234</v>
          </cell>
          <cell r="BT6280">
            <v>63.259670988640039</v>
          </cell>
          <cell r="BU6280">
            <v>64.683200885521529</v>
          </cell>
          <cell r="BV6280">
            <v>66.13851346306393</v>
          </cell>
          <cell r="BW6280">
            <v>67.626877420984357</v>
          </cell>
          <cell r="BX6280">
            <v>69.148452861269675</v>
          </cell>
          <cell r="BY6280">
            <v>70.703936961453579</v>
          </cell>
          <cell r="BZ6280">
            <v>72.294817377991237</v>
          </cell>
          <cell r="CA6280">
            <v>73.921639170220601</v>
          </cell>
          <cell r="CB6280">
            <v>75.584732925034004</v>
          </cell>
          <cell r="EM6280">
            <v>34.799999999999997</v>
          </cell>
          <cell r="EN6280">
            <v>28.33</v>
          </cell>
          <cell r="EO6280">
            <v>28.9</v>
          </cell>
          <cell r="EP6280">
            <v>29.56</v>
          </cell>
          <cell r="EQ6280">
            <v>28.71</v>
          </cell>
          <cell r="ER6280">
            <v>27.652672247097318</v>
          </cell>
          <cell r="ES6280">
            <v>29.038105349503805</v>
          </cell>
          <cell r="ET6280">
            <v>29.77006139149216</v>
          </cell>
          <cell r="EU6280">
            <v>30.61456537607781</v>
          </cell>
          <cell r="EV6280">
            <v>31.538429097757799</v>
          </cell>
          <cell r="EW6280">
            <v>32.675358078948442</v>
          </cell>
          <cell r="EX6280">
            <v>33.824919169806506</v>
          </cell>
          <cell r="EY6280">
            <v>35.024598143353735</v>
          </cell>
          <cell r="EZ6280">
            <v>36.258621847089152</v>
          </cell>
          <cell r="FA6280">
            <v>37.511835580277712</v>
          </cell>
          <cell r="FB6280">
            <v>38.826988469600813</v>
          </cell>
          <cell r="FC6280">
            <v>40.169464928114593</v>
          </cell>
          <cell r="FD6280">
            <v>41.151554107134253</v>
          </cell>
          <cell r="FE6280">
            <v>42.077079810994526</v>
          </cell>
          <cell r="FF6280">
            <v>43.024078907373799</v>
          </cell>
          <cell r="FG6280">
            <v>43.991915873576666</v>
          </cell>
          <cell r="FH6280">
            <v>44.981552564023488</v>
          </cell>
          <cell r="FI6280">
            <v>45.99365788059017</v>
          </cell>
          <cell r="FJ6280">
            <v>47.028637040298506</v>
          </cell>
          <cell r="FK6280">
            <v>48.086974006641121</v>
          </cell>
          <cell r="FL6280">
            <v>49.168735084708828</v>
          </cell>
          <cell r="FM6280">
            <v>50.274941225774988</v>
          </cell>
          <cell r="FN6280">
            <v>51.406004364244026</v>
          </cell>
          <cell r="FO6280">
            <v>52.563160424742996</v>
          </cell>
          <cell r="FP6280">
            <v>53.745731203114282</v>
          </cell>
          <cell r="FQ6280">
            <v>54.954748722685686</v>
          </cell>
          <cell r="FR6280">
            <v>56.191241664963947</v>
          </cell>
          <cell r="FS6280">
            <v>57.455640466102984</v>
          </cell>
          <cell r="FT6280">
            <v>58.748220999817768</v>
          </cell>
          <cell r="FU6280">
            <v>60.070229914420871</v>
          </cell>
          <cell r="FV6280">
            <v>61.421754884328301</v>
          </cell>
          <cell r="FW6280">
            <v>62.803974130200992</v>
          </cell>
          <cell r="FX6280">
            <v>64.217036336133575</v>
          </cell>
          <cell r="FY6280">
            <v>65.661588959490032</v>
          </cell>
          <cell r="FZ6280">
            <v>67.139013562470026</v>
          </cell>
          <cell r="GA6280">
            <v>68.649816332759059</v>
          </cell>
          <cell r="GB6280">
            <v>70.194304280992938</v>
          </cell>
          <cell r="ID6280" t="str">
            <v>Off</v>
          </cell>
        </row>
        <row r="6281">
          <cell r="B6281">
            <v>9</v>
          </cell>
          <cell r="D6281">
            <v>10</v>
          </cell>
          <cell r="AD6281">
            <v>32.32</v>
          </cell>
          <cell r="AE6281">
            <v>22.8</v>
          </cell>
          <cell r="AF6281">
            <v>32</v>
          </cell>
          <cell r="AG6281">
            <v>37.94</v>
          </cell>
          <cell r="AH6281">
            <v>43.67</v>
          </cell>
          <cell r="AI6281">
            <v>68.28</v>
          </cell>
          <cell r="AJ6281">
            <v>42.55</v>
          </cell>
          <cell r="AK6281">
            <v>45.73</v>
          </cell>
          <cell r="AL6281">
            <v>59.25</v>
          </cell>
          <cell r="AM6281">
            <v>36.58</v>
          </cell>
          <cell r="AN6281">
            <v>34.69</v>
          </cell>
          <cell r="AO6281">
            <v>30.81</v>
          </cell>
          <cell r="AP6281">
            <v>34.25</v>
          </cell>
          <cell r="AQ6281">
            <v>33.68</v>
          </cell>
          <cell r="AR6281">
            <v>33.260456581958387</v>
          </cell>
          <cell r="AS6281">
            <v>34.946990527742358</v>
          </cell>
          <cell r="AT6281">
            <v>35.827478221291187</v>
          </cell>
          <cell r="AU6281">
            <v>36.845616384826172</v>
          </cell>
          <cell r="AV6281">
            <v>37.95893066195044</v>
          </cell>
          <cell r="AW6281">
            <v>39.32989015891917</v>
          </cell>
          <cell r="AX6281">
            <v>40.716030359612517</v>
          </cell>
          <cell r="AY6281">
            <v>42.162710303875222</v>
          </cell>
          <cell r="AZ6281">
            <v>43.650821806305274</v>
          </cell>
          <cell r="BA6281">
            <v>45.162037711761997</v>
          </cell>
          <cell r="BB6281">
            <v>46.748083414287976</v>
          </cell>
          <cell r="BC6281">
            <v>48.367069116148059</v>
          </cell>
          <cell r="BD6281">
            <v>49.550016864301114</v>
          </cell>
          <cell r="BE6281">
            <v>50.664418697019315</v>
          </cell>
          <cell r="BF6281">
            <v>51.804695197061889</v>
          </cell>
          <cell r="BG6281">
            <v>52.970047527714634</v>
          </cell>
          <cell r="BH6281">
            <v>54.161653558919838</v>
          </cell>
          <cell r="BI6281">
            <v>55.380314272843734</v>
          </cell>
          <cell r="BJ6281">
            <v>56.626522541620645</v>
          </cell>
          <cell r="BK6281">
            <v>57.900855505785486</v>
          </cell>
          <cell r="BL6281">
            <v>59.203384651137455</v>
          </cell>
          <cell r="BM6281">
            <v>60.535347171846716</v>
          </cell>
          <cell r="BN6281">
            <v>61.897243305671246</v>
          </cell>
          <cell r="BO6281">
            <v>63.290570042726628</v>
          </cell>
          <cell r="BP6281">
            <v>64.714486349549333</v>
          </cell>
          <cell r="BQ6281">
            <v>66.170242062297092</v>
          </cell>
          <cell r="BR6281">
            <v>67.659082671589488</v>
          </cell>
          <cell r="BS6281">
            <v>69.181529896557535</v>
          </cell>
          <cell r="BT6281">
            <v>70.737906933602858</v>
          </cell>
          <cell r="BU6281">
            <v>72.329722425012022</v>
          </cell>
          <cell r="BV6281">
            <v>73.957071614011824</v>
          </cell>
          <cell r="BW6281">
            <v>75.621390771594065</v>
          </cell>
          <cell r="BX6281">
            <v>77.32283731080463</v>
          </cell>
          <cell r="BY6281">
            <v>79.062194072355211</v>
          </cell>
          <cell r="BZ6281">
            <v>80.841142452023092</v>
          </cell>
          <cell r="CA6281">
            <v>82.660282733769094</v>
          </cell>
          <cell r="CB6281">
            <v>84.519974012562102</v>
          </cell>
          <cell r="EM6281">
            <v>36.46</v>
          </cell>
          <cell r="EN6281">
            <v>29.54</v>
          </cell>
          <cell r="EO6281">
            <v>29.44</v>
          </cell>
          <cell r="EP6281">
            <v>31.15</v>
          </cell>
          <cell r="EQ6281">
            <v>30.45</v>
          </cell>
          <cell r="ER6281">
            <v>30.250021095708135</v>
          </cell>
          <cell r="ES6281">
            <v>31.783905253698521</v>
          </cell>
          <cell r="ET6281">
            <v>32.584699170604978</v>
          </cell>
          <cell r="EU6281">
            <v>33.510684682841905</v>
          </cell>
          <cell r="EV6281">
            <v>34.523231828314046</v>
          </cell>
          <cell r="EW6281">
            <v>35.770104480301669</v>
          </cell>
          <cell r="EX6281">
            <v>37.030783816114742</v>
          </cell>
          <cell r="EY6281">
            <v>38.346523385860237</v>
          </cell>
          <cell r="EZ6281">
            <v>39.699944504128737</v>
          </cell>
          <cell r="FA6281">
            <v>41.074378823982073</v>
          </cell>
          <cell r="FB6281">
            <v>42.516870024965556</v>
          </cell>
          <cell r="FC6281">
            <v>43.98931979468648</v>
          </cell>
          <cell r="FD6281">
            <v>45.065197819649036</v>
          </cell>
          <cell r="FE6281">
            <v>46.078734085026319</v>
          </cell>
          <cell r="FF6281">
            <v>47.115803077035842</v>
          </cell>
          <cell r="FG6281">
            <v>48.175678262432427</v>
          </cell>
          <cell r="FH6281">
            <v>49.259430901032196</v>
          </cell>
          <cell r="FI6281">
            <v>50.367789477345461</v>
          </cell>
          <cell r="FJ6281">
            <v>51.50120225318198</v>
          </cell>
          <cell r="FK6281">
            <v>52.660194131539207</v>
          </cell>
          <cell r="FL6281">
            <v>53.844830127968805</v>
          </cell>
          <cell r="FM6281">
            <v>55.05623545702263</v>
          </cell>
          <cell r="FN6281">
            <v>56.2948650794645</v>
          </cell>
          <cell r="FO6281">
            <v>57.562080491414136</v>
          </cell>
          <cell r="FP6281">
            <v>58.857116782144864</v>
          </cell>
          <cell r="FQ6281">
            <v>60.181110663957789</v>
          </cell>
          <cell r="FR6281">
            <v>61.535194896934669</v>
          </cell>
          <cell r="FS6281">
            <v>62.919843978912908</v>
          </cell>
          <cell r="FT6281">
            <v>64.335351853481129</v>
          </cell>
          <cell r="FU6281">
            <v>65.783090614280994</v>
          </cell>
          <cell r="FV6281">
            <v>67.263146883984476</v>
          </cell>
          <cell r="FW6281">
            <v>68.776826935332991</v>
          </cell>
          <cell r="FX6281">
            <v>70.324273933768296</v>
          </cell>
          <cell r="FY6281">
            <v>71.906199864346405</v>
          </cell>
          <cell r="FZ6281">
            <v>73.524133938117345</v>
          </cell>
          <cell r="GA6281">
            <v>75.178622106771002</v>
          </cell>
          <cell r="GB6281">
            <v>76.869990963249904</v>
          </cell>
          <cell r="ID6281" t="str">
            <v>Off</v>
          </cell>
        </row>
        <row r="6282">
          <cell r="B6282">
            <v>9</v>
          </cell>
          <cell r="D6282">
            <v>11</v>
          </cell>
          <cell r="AD6282">
            <v>36</v>
          </cell>
          <cell r="AE6282">
            <v>24.34</v>
          </cell>
          <cell r="AF6282">
            <v>40</v>
          </cell>
          <cell r="AG6282">
            <v>41.2</v>
          </cell>
          <cell r="AH6282">
            <v>46.94</v>
          </cell>
          <cell r="AI6282">
            <v>83.47</v>
          </cell>
          <cell r="AJ6282">
            <v>46</v>
          </cell>
          <cell r="AK6282">
            <v>48.2</v>
          </cell>
          <cell r="AL6282">
            <v>62.76</v>
          </cell>
          <cell r="AM6282">
            <v>40</v>
          </cell>
          <cell r="AN6282">
            <v>37.96</v>
          </cell>
          <cell r="AO6282">
            <v>32.97</v>
          </cell>
          <cell r="AP6282">
            <v>38.78</v>
          </cell>
          <cell r="AQ6282">
            <v>35.75</v>
          </cell>
          <cell r="AR6282">
            <v>29.031573913528732</v>
          </cell>
          <cell r="AS6282">
            <v>29.840038367725711</v>
          </cell>
          <cell r="AT6282">
            <v>30.907823279480752</v>
          </cell>
          <cell r="AU6282">
            <v>32.059746830528084</v>
          </cell>
          <cell r="AV6282">
            <v>33.550759012488108</v>
          </cell>
          <cell r="AW6282">
            <v>35.701010793905269</v>
          </cell>
          <cell r="AX6282">
            <v>37.857813623845111</v>
          </cell>
          <cell r="AY6282">
            <v>40.139959678817128</v>
          </cell>
          <cell r="AZ6282">
            <v>42.499296684200992</v>
          </cell>
          <cell r="BA6282">
            <v>44.884512797470975</v>
          </cell>
          <cell r="BB6282">
            <v>47.431548268100933</v>
          </cell>
          <cell r="BC6282">
            <v>50.029019186289766</v>
          </cell>
          <cell r="BD6282">
            <v>51.409491487107672</v>
          </cell>
          <cell r="BE6282">
            <v>52.566316984697266</v>
          </cell>
          <cell r="BF6282">
            <v>53.748864258145638</v>
          </cell>
          <cell r="BG6282">
            <v>54.958416468849528</v>
          </cell>
          <cell r="BH6282">
            <v>56.194481466669984</v>
          </cell>
          <cell r="BI6282">
            <v>57.459103376328351</v>
          </cell>
          <cell r="BJ6282">
            <v>58.751737094329435</v>
          </cell>
          <cell r="BK6282">
            <v>60.073780256741735</v>
          </cell>
          <cell r="BL6282">
            <v>61.425304022765161</v>
          </cell>
          <cell r="BM6282">
            <v>62.807748760289371</v>
          </cell>
          <cell r="BN6282">
            <v>64.220575802988066</v>
          </cell>
          <cell r="BO6282">
            <v>65.665894499957901</v>
          </cell>
          <cell r="BP6282">
            <v>67.143074148112447</v>
          </cell>
          <cell r="BQ6282">
            <v>68.653565105100668</v>
          </cell>
          <cell r="BR6282">
            <v>70.198816301782259</v>
          </cell>
          <cell r="BS6282">
            <v>71.778304386194975</v>
          </cell>
          <cell r="BT6282">
            <v>73.392770166737833</v>
          </cell>
          <cell r="BU6282">
            <v>75.044333982744305</v>
          </cell>
          <cell r="BV6282">
            <v>76.733087832093062</v>
          </cell>
          <cell r="BW6282">
            <v>78.459218095204008</v>
          </cell>
          <cell r="BX6282">
            <v>80.224749017119834</v>
          </cell>
          <cell r="BY6282">
            <v>82.029831399924149</v>
          </cell>
          <cell r="BZ6282">
            <v>83.87531382486668</v>
          </cell>
          <cell r="CA6282">
            <v>85.762620322613742</v>
          </cell>
          <cell r="CB6282">
            <v>87.692518184862436</v>
          </cell>
          <cell r="EM6282">
            <v>38.299999999999997</v>
          </cell>
          <cell r="EN6282">
            <v>30.07</v>
          </cell>
          <cell r="EO6282">
            <v>31.27</v>
          </cell>
          <cell r="EP6282">
            <v>34.020000000000003</v>
          </cell>
          <cell r="EQ6282">
            <v>32.01</v>
          </cell>
          <cell r="ER6282">
            <v>25.468131628113653</v>
          </cell>
          <cell r="ES6282">
            <v>26.177362178185373</v>
          </cell>
          <cell r="ET6282">
            <v>27.114083237956038</v>
          </cell>
          <cell r="EU6282">
            <v>28.124615450607671</v>
          </cell>
          <cell r="EV6282">
            <v>29.432615306984154</v>
          </cell>
          <cell r="EW6282">
            <v>31.318937266855524</v>
          </cell>
          <cell r="EX6282">
            <v>33.21100617543091</v>
          </cell>
          <cell r="EY6282">
            <v>35.213033220045354</v>
          </cell>
          <cell r="EZ6282">
            <v>37.282776513577048</v>
          </cell>
          <cell r="FA6282">
            <v>39.375222417998003</v>
          </cell>
          <cell r="FB6282">
            <v>41.609625375987463</v>
          </cell>
          <cell r="FC6282">
            <v>43.888273148983444</v>
          </cell>
          <cell r="FD6282">
            <v>45.099301196271355</v>
          </cell>
          <cell r="FE6282">
            <v>46.114133672496159</v>
          </cell>
          <cell r="FF6282">
            <v>47.151530739095271</v>
          </cell>
          <cell r="FG6282">
            <v>48.212618057510596</v>
          </cell>
          <cell r="FH6282">
            <v>49.296963885923489</v>
          </cell>
          <cell r="FI6282">
            <v>50.40636144565989</v>
          </cell>
          <cell r="FJ6282">
            <v>51.540332541234847</v>
          </cell>
          <cell r="FK6282">
            <v>52.700103257719284</v>
          </cell>
          <cell r="FL6282">
            <v>53.885736019970885</v>
          </cell>
          <cell r="FM6282">
            <v>55.098494399820645</v>
          </cell>
          <cell r="FN6282">
            <v>56.337905848830687</v>
          </cell>
          <cell r="FO6282">
            <v>57.605820806822273</v>
          </cell>
          <cell r="FP6282">
            <v>58.901685985528253</v>
          </cell>
          <cell r="FQ6282">
            <v>60.22677372035907</v>
          </cell>
          <cell r="FR6282">
            <v>61.582355095065303</v>
          </cell>
          <cell r="FS6282">
            <v>62.967970995831692</v>
          </cell>
          <cell r="FT6282">
            <v>64.384271301506473</v>
          </cell>
          <cell r="FU6282">
            <v>65.833116093165586</v>
          </cell>
          <cell r="FV6282">
            <v>67.314586076529295</v>
          </cell>
          <cell r="FW6282">
            <v>68.828844754998471</v>
          </cell>
          <cell r="FX6282">
            <v>70.377667910325343</v>
          </cell>
          <cell r="FY6282">
            <v>71.961187834590504</v>
          </cell>
          <cell r="FZ6282">
            <v>73.58014895105633</v>
          </cell>
          <cell r="GA6282">
            <v>75.235800499621448</v>
          </cell>
          <cell r="GB6282">
            <v>76.928815591774637</v>
          </cell>
          <cell r="ID6282" t="str">
            <v>Off</v>
          </cell>
        </row>
        <row r="6283">
          <cell r="B6283">
            <v>9</v>
          </cell>
          <cell r="D6283">
            <v>12</v>
          </cell>
          <cell r="AD6283">
            <v>39.33</v>
          </cell>
          <cell r="AE6283">
            <v>25</v>
          </cell>
          <cell r="AF6283">
            <v>42.71</v>
          </cell>
          <cell r="AG6283">
            <v>41.59</v>
          </cell>
          <cell r="AH6283">
            <v>48.5</v>
          </cell>
          <cell r="AI6283">
            <v>91.02</v>
          </cell>
          <cell r="AJ6283">
            <v>50</v>
          </cell>
          <cell r="AK6283">
            <v>48.79</v>
          </cell>
          <cell r="AL6283">
            <v>65.84</v>
          </cell>
          <cell r="AM6283">
            <v>40.159999999999997</v>
          </cell>
          <cell r="AN6283">
            <v>40.26</v>
          </cell>
          <cell r="AO6283">
            <v>33.68</v>
          </cell>
          <cell r="AP6283">
            <v>39.4</v>
          </cell>
          <cell r="AQ6283">
            <v>35.950000000000003</v>
          </cell>
          <cell r="AR6283">
            <v>31.422654901659453</v>
          </cell>
          <cell r="AS6283">
            <v>32.30780321737555</v>
          </cell>
          <cell r="AT6283">
            <v>33.465503250977925</v>
          </cell>
          <cell r="AU6283">
            <v>34.715662211062899</v>
          </cell>
          <cell r="AV6283">
            <v>36.334268499624898</v>
          </cell>
          <cell r="AW6283">
            <v>38.670147223716803</v>
          </cell>
          <cell r="AX6283">
            <v>41.013064625674041</v>
          </cell>
          <cell r="AY6283">
            <v>43.49229329211218</v>
          </cell>
          <cell r="AZ6283">
            <v>46.055418018593436</v>
          </cell>
          <cell r="BA6283">
            <v>48.646605792390254</v>
          </cell>
          <cell r="BB6283">
            <v>51.413788640864283</v>
          </cell>
          <cell r="BC6283">
            <v>54.235752335417367</v>
          </cell>
          <cell r="BD6283">
            <v>55.733341006114479</v>
          </cell>
          <cell r="BE6283">
            <v>56.987457605361442</v>
          </cell>
          <cell r="BF6283">
            <v>58.269467536995002</v>
          </cell>
          <cell r="BG6283">
            <v>59.580747764140355</v>
          </cell>
          <cell r="BH6283">
            <v>60.920770831283569</v>
          </cell>
          <cell r="BI6283">
            <v>62.291755236167546</v>
          </cell>
          <cell r="BJ6283">
            <v>63.69310867272462</v>
          </cell>
          <cell r="BK6283">
            <v>65.126346041494145</v>
          </cell>
          <cell r="BL6283">
            <v>66.591538543315679</v>
          </cell>
          <cell r="BM6283">
            <v>68.090254008423813</v>
          </cell>
          <cell r="BN6283">
            <v>69.621906590658583</v>
          </cell>
          <cell r="BO6283">
            <v>71.18879188406234</v>
          </cell>
          <cell r="BP6283">
            <v>72.790209919478258</v>
          </cell>
          <cell r="BQ6283">
            <v>74.427738852970307</v>
          </cell>
          <cell r="BR6283">
            <v>76.102955079625872</v>
          </cell>
          <cell r="BS6283">
            <v>77.815288758110682</v>
          </cell>
          <cell r="BT6283">
            <v>79.565538498949977</v>
          </cell>
          <cell r="BU6283">
            <v>81.356010911044635</v>
          </cell>
          <cell r="BV6283">
            <v>83.186798368100099</v>
          </cell>
          <cell r="BW6283">
            <v>85.058109400499845</v>
          </cell>
          <cell r="BX6283">
            <v>86.972131744272829</v>
          </cell>
          <cell r="BY6283">
            <v>88.929028137805219</v>
          </cell>
          <cell r="BZ6283">
            <v>90.929727091118323</v>
          </cell>
          <cell r="CA6283">
            <v>92.975769562627406</v>
          </cell>
          <cell r="CB6283">
            <v>95.067981692891792</v>
          </cell>
          <cell r="EM6283">
            <v>38.39</v>
          </cell>
          <cell r="EN6283">
            <v>32.380000000000003</v>
          </cell>
          <cell r="EO6283">
            <v>31.41</v>
          </cell>
          <cell r="EP6283">
            <v>34</v>
          </cell>
          <cell r="EQ6283">
            <v>32.020000000000003</v>
          </cell>
          <cell r="ER6283">
            <v>27.115996615645212</v>
          </cell>
          <cell r="ES6283">
            <v>27.879830187582964</v>
          </cell>
          <cell r="ET6283">
            <v>28.87886067343273</v>
          </cell>
          <cell r="EU6283">
            <v>29.957678050155803</v>
          </cell>
          <cell r="EV6283">
            <v>31.354444898153467</v>
          </cell>
          <cell r="EW6283">
            <v>33.370177807268306</v>
          </cell>
          <cell r="EX6283">
            <v>35.391984702358307</v>
          </cell>
          <cell r="EY6283">
            <v>37.531420607406453</v>
          </cell>
          <cell r="EZ6283">
            <v>39.743254127720228</v>
          </cell>
          <cell r="FA6283">
            <v>41.979304490895146</v>
          </cell>
          <cell r="FB6283">
            <v>44.367228776380344</v>
          </cell>
          <cell r="FC6283">
            <v>46.802425873202807</v>
          </cell>
          <cell r="FD6283">
            <v>48.094761274311992</v>
          </cell>
          <cell r="FE6283">
            <v>49.176993872646932</v>
          </cell>
          <cell r="FF6283">
            <v>50.283296859335792</v>
          </cell>
          <cell r="FG6283">
            <v>51.414858476669345</v>
          </cell>
          <cell r="FH6283">
            <v>52.571223559990898</v>
          </cell>
          <cell r="FI6283">
            <v>53.75430654897707</v>
          </cell>
          <cell r="FJ6283">
            <v>54.963596316564391</v>
          </cell>
          <cell r="FK6283">
            <v>56.200400137329972</v>
          </cell>
          <cell r="FL6283">
            <v>57.464779453622668</v>
          </cell>
          <cell r="FM6283">
            <v>58.758087215391107</v>
          </cell>
          <cell r="FN6283">
            <v>60.079817870111469</v>
          </cell>
          <cell r="FO6283">
            <v>61.431952387261923</v>
          </cell>
          <cell r="FP6283">
            <v>62.813886732544695</v>
          </cell>
          <cell r="FQ6283">
            <v>64.226982766522596</v>
          </cell>
          <cell r="FR6283">
            <v>65.672600830134002</v>
          </cell>
          <cell r="FS6283">
            <v>67.150249182125975</v>
          </cell>
          <cell r="FT6283">
            <v>68.660616978789321</v>
          </cell>
          <cell r="FU6283">
            <v>70.205694694810092</v>
          </cell>
          <cell r="FV6283">
            <v>71.785562043538164</v>
          </cell>
          <cell r="FW6283">
            <v>73.400398975050635</v>
          </cell>
          <cell r="FX6283">
            <v>75.05209338338264</v>
          </cell>
          <cell r="FY6283">
            <v>76.740785702674557</v>
          </cell>
          <cell r="FZ6283">
            <v>78.467277185229008</v>
          </cell>
          <cell r="GA6283">
            <v>80.232897592115023</v>
          </cell>
          <cell r="GB6283">
            <v>82.038359836505606</v>
          </cell>
          <cell r="ID6283" t="str">
            <v>Off</v>
          </cell>
        </row>
        <row r="6284">
          <cell r="B6284">
            <v>9</v>
          </cell>
          <cell r="D6284">
            <v>13</v>
          </cell>
          <cell r="AD6284">
            <v>40.6</v>
          </cell>
          <cell r="AE6284">
            <v>26.56</v>
          </cell>
          <cell r="AF6284">
            <v>43</v>
          </cell>
          <cell r="AG6284">
            <v>42.08</v>
          </cell>
          <cell r="AH6284">
            <v>49</v>
          </cell>
          <cell r="AI6284">
            <v>100.01</v>
          </cell>
          <cell r="AJ6284">
            <v>52.41</v>
          </cell>
          <cell r="AK6284">
            <v>49.84</v>
          </cell>
          <cell r="AL6284">
            <v>67.010000000000005</v>
          </cell>
          <cell r="AM6284">
            <v>39.47</v>
          </cell>
          <cell r="AN6284">
            <v>43.32</v>
          </cell>
          <cell r="AO6284">
            <v>34.43</v>
          </cell>
          <cell r="AP6284">
            <v>39.520000000000003</v>
          </cell>
          <cell r="AQ6284">
            <v>37.299999999999997</v>
          </cell>
          <cell r="AR6284">
            <v>33.153813985880774</v>
          </cell>
          <cell r="AS6284">
            <v>34.095469290738087</v>
          </cell>
          <cell r="AT6284">
            <v>35.317807933172567</v>
          </cell>
          <cell r="AU6284">
            <v>36.638681041015388</v>
          </cell>
          <cell r="AV6284">
            <v>38.348863956460725</v>
          </cell>
          <cell r="AW6284">
            <v>40.81766492462647</v>
          </cell>
          <cell r="AX6284">
            <v>43.293867946951877</v>
          </cell>
          <cell r="AY6284">
            <v>45.914211193749246</v>
          </cell>
          <cell r="AZ6284">
            <v>48.623241720892118</v>
          </cell>
          <cell r="BA6284">
            <v>51.361907655955889</v>
          </cell>
          <cell r="BB6284">
            <v>54.286682957814655</v>
          </cell>
          <cell r="BC6284">
            <v>57.269351717409428</v>
          </cell>
          <cell r="BD6284">
            <v>58.851195309636864</v>
          </cell>
          <cell r="BE6284">
            <v>60.175466090513069</v>
          </cell>
          <cell r="BF6284">
            <v>61.529197521480334</v>
          </cell>
          <cell r="BG6284">
            <v>62.913831489382567</v>
          </cell>
          <cell r="BH6284">
            <v>64.328817281295173</v>
          </cell>
          <cell r="BI6284">
            <v>65.77649757890407</v>
          </cell>
          <cell r="BJ6284">
            <v>67.256247392532259</v>
          </cell>
          <cell r="BK6284">
            <v>68.76966515605686</v>
          </cell>
          <cell r="BL6284">
            <v>70.316822100801289</v>
          </cell>
          <cell r="BM6284">
            <v>71.899377770632483</v>
          </cell>
          <cell r="BN6284">
            <v>73.516713653425569</v>
          </cell>
          <cell r="BO6284">
            <v>75.171258933448911</v>
          </cell>
          <cell r="BP6284">
            <v>76.862263375638562</v>
          </cell>
          <cell r="BQ6284">
            <v>78.591397095744526</v>
          </cell>
          <cell r="BR6284">
            <v>80.360328203490937</v>
          </cell>
          <cell r="BS6284">
            <v>82.16845469805466</v>
          </cell>
          <cell r="BT6284">
            <v>84.016616347784137</v>
          </cell>
          <cell r="BU6284">
            <v>85.907253370455066</v>
          </cell>
          <cell r="BV6284">
            <v>87.84045841530606</v>
          </cell>
          <cell r="BW6284">
            <v>89.816457659524062</v>
          </cell>
          <cell r="BX6284">
            <v>91.837554340590117</v>
          </cell>
          <cell r="BY6284">
            <v>93.903920651301661</v>
          </cell>
          <cell r="BZ6284">
            <v>96.016543890191699</v>
          </cell>
          <cell r="CA6284">
            <v>98.177048301692849</v>
          </cell>
          <cell r="CB6284">
            <v>100.38630195209058</v>
          </cell>
          <cell r="EM6284">
            <v>36.81</v>
          </cell>
          <cell r="EN6284">
            <v>35.9</v>
          </cell>
          <cell r="EO6284">
            <v>31.79</v>
          </cell>
          <cell r="EP6284">
            <v>33.86</v>
          </cell>
          <cell r="EQ6284">
            <v>33.14</v>
          </cell>
          <cell r="ER6284">
            <v>28.405570383651895</v>
          </cell>
          <cell r="ES6284">
            <v>29.212363111953227</v>
          </cell>
          <cell r="ET6284">
            <v>30.259640096589649</v>
          </cell>
          <cell r="EU6284">
            <v>31.39133957613312</v>
          </cell>
          <cell r="EV6284">
            <v>32.856592448526314</v>
          </cell>
          <cell r="EW6284">
            <v>34.971815140380876</v>
          </cell>
          <cell r="EX6284">
            <v>37.093379774387408</v>
          </cell>
          <cell r="EY6284">
            <v>39.338441068328677</v>
          </cell>
          <cell r="EZ6284">
            <v>41.659487972404023</v>
          </cell>
          <cell r="FA6284">
            <v>44.005925942071514</v>
          </cell>
          <cell r="FB6284">
            <v>46.511818951204553</v>
          </cell>
          <cell r="FC6284">
            <v>49.067313996748048</v>
          </cell>
          <cell r="FD6284">
            <v>50.422608127133195</v>
          </cell>
          <cell r="FE6284">
            <v>51.557218669655171</v>
          </cell>
          <cell r="FF6284">
            <v>52.717070548515281</v>
          </cell>
          <cell r="FG6284">
            <v>53.903399145508438</v>
          </cell>
          <cell r="FH6284">
            <v>55.115732620057038</v>
          </cell>
          <cell r="FI6284">
            <v>56.356078138200694</v>
          </cell>
          <cell r="FJ6284">
            <v>57.623900220423636</v>
          </cell>
          <cell r="FK6284">
            <v>58.920568375103365</v>
          </cell>
          <cell r="FL6284">
            <v>60.246143631911217</v>
          </cell>
          <cell r="FM6284">
            <v>61.602047857125896</v>
          </cell>
          <cell r="FN6284">
            <v>62.987751121077665</v>
          </cell>
          <cell r="FO6284">
            <v>64.405334703607792</v>
          </cell>
          <cell r="FP6284">
            <v>65.854155817285459</v>
          </cell>
          <cell r="FQ6284">
            <v>67.335645386181909</v>
          </cell>
          <cell r="FR6284">
            <v>68.851232615642786</v>
          </cell>
          <cell r="FS6284">
            <v>70.400401722574145</v>
          </cell>
          <cell r="FT6284">
            <v>71.983872204857548</v>
          </cell>
          <cell r="FU6284">
            <v>73.603734795637862</v>
          </cell>
          <cell r="FV6284">
            <v>75.260068875057257</v>
          </cell>
          <cell r="FW6284">
            <v>76.953068227517321</v>
          </cell>
          <cell r="FX6284">
            <v>78.684706223997495</v>
          </cell>
          <cell r="FY6284">
            <v>80.455130396079809</v>
          </cell>
          <cell r="FZ6284">
            <v>82.265186642760384</v>
          </cell>
          <cell r="GA6284">
            <v>84.116266586420025</v>
          </cell>
          <cell r="GB6284">
            <v>86.009113970085693</v>
          </cell>
          <cell r="ID6284" t="str">
            <v>Off</v>
          </cell>
        </row>
        <row r="6285">
          <cell r="B6285">
            <v>9</v>
          </cell>
          <cell r="D6285">
            <v>14</v>
          </cell>
          <cell r="AD6285">
            <v>42</v>
          </cell>
          <cell r="AE6285">
            <v>28.06</v>
          </cell>
          <cell r="AF6285">
            <v>45.3</v>
          </cell>
          <cell r="AG6285">
            <v>44.27</v>
          </cell>
          <cell r="AH6285">
            <v>48.42</v>
          </cell>
          <cell r="AI6285">
            <v>106.69</v>
          </cell>
          <cell r="AJ6285">
            <v>52.49</v>
          </cell>
          <cell r="AK6285">
            <v>54.37</v>
          </cell>
          <cell r="AL6285">
            <v>70.14</v>
          </cell>
          <cell r="AM6285">
            <v>40.43</v>
          </cell>
          <cell r="AN6285">
            <v>44.81</v>
          </cell>
          <cell r="AO6285">
            <v>34.340000000000003</v>
          </cell>
          <cell r="AP6285">
            <v>39.950000000000003</v>
          </cell>
          <cell r="AQ6285">
            <v>37.950000000000003</v>
          </cell>
          <cell r="AR6285">
            <v>33.92406459417078</v>
          </cell>
          <cell r="AS6285">
            <v>34.891360483847336</v>
          </cell>
          <cell r="AT6285">
            <v>36.142226366489368</v>
          </cell>
          <cell r="AU6285">
            <v>37.494355986488159</v>
          </cell>
          <cell r="AV6285">
            <v>39.24487910246043</v>
          </cell>
          <cell r="AW6285">
            <v>41.772077604677222</v>
          </cell>
          <cell r="AX6285">
            <v>44.306845056926306</v>
          </cell>
          <cell r="AY6285">
            <v>46.98917953790032</v>
          </cell>
          <cell r="AZ6285">
            <v>49.762301086242537</v>
          </cell>
          <cell r="BA6285">
            <v>52.565753179826032</v>
          </cell>
          <cell r="BB6285">
            <v>55.559739550915332</v>
          </cell>
          <cell r="BC6285">
            <v>58.612987369781266</v>
          </cell>
          <cell r="BD6285">
            <v>60.232046969487982</v>
          </cell>
          <cell r="BE6285">
            <v>61.587387608529518</v>
          </cell>
          <cell r="BF6285">
            <v>62.972883772537273</v>
          </cell>
          <cell r="BG6285">
            <v>64.390004725076722</v>
          </cell>
          <cell r="BH6285">
            <v>65.838190568995486</v>
          </cell>
          <cell r="BI6285">
            <v>67.319838197332004</v>
          </cell>
          <cell r="BJ6285">
            <v>68.834308831712008</v>
          </cell>
          <cell r="BK6285">
            <v>70.383237382309758</v>
          </cell>
          <cell r="BL6285">
            <v>71.966695094181787</v>
          </cell>
          <cell r="BM6285">
            <v>73.586382029746247</v>
          </cell>
          <cell r="BN6285">
            <v>75.24166589662812</v>
          </cell>
          <cell r="BO6285">
            <v>76.935034685239899</v>
          </cell>
          <cell r="BP6285">
            <v>78.665715736536754</v>
          </cell>
          <cell r="BQ6285">
            <v>80.435419795679664</v>
          </cell>
          <cell r="BR6285">
            <v>82.24585549120961</v>
          </cell>
          <cell r="BS6285">
            <v>84.096407270723944</v>
          </cell>
          <cell r="BT6285">
            <v>85.987932865863058</v>
          </cell>
          <cell r="BU6285">
            <v>87.922931309259582</v>
          </cell>
          <cell r="BV6285">
            <v>89.901495374479552</v>
          </cell>
          <cell r="BW6285">
            <v>91.923859903655895</v>
          </cell>
          <cell r="BX6285">
            <v>93.992378076459545</v>
          </cell>
          <cell r="BY6285">
            <v>96.10722670265983</v>
          </cell>
          <cell r="BZ6285">
            <v>98.269419702245401</v>
          </cell>
          <cell r="CA6285">
            <v>100.48061768412083</v>
          </cell>
          <cell r="CB6285">
            <v>102.74170702461041</v>
          </cell>
          <cell r="EM6285">
            <v>36.54</v>
          </cell>
          <cell r="EN6285">
            <v>37.049999999999997</v>
          </cell>
          <cell r="EO6285">
            <v>31.67</v>
          </cell>
          <cell r="EP6285">
            <v>34.200000000000003</v>
          </cell>
          <cell r="EQ6285">
            <v>33.840000000000003</v>
          </cell>
          <cell r="ER6285">
            <v>29.041376949202519</v>
          </cell>
          <cell r="ES6285">
            <v>29.86945002622225</v>
          </cell>
          <cell r="ET6285">
            <v>30.940278891963363</v>
          </cell>
          <cell r="EU6285">
            <v>32.097796614215142</v>
          </cell>
          <cell r="EV6285">
            <v>33.596367091468004</v>
          </cell>
          <cell r="EW6285">
            <v>35.759826134667357</v>
          </cell>
          <cell r="EX6285">
            <v>37.929764729583972</v>
          </cell>
          <cell r="EY6285">
            <v>40.226031043709412</v>
          </cell>
          <cell r="EZ6285">
            <v>42.60001745055056</v>
          </cell>
          <cell r="FA6285">
            <v>44.999968929913649</v>
          </cell>
          <cell r="FB6285">
            <v>47.563031104913748</v>
          </cell>
          <cell r="FC6285">
            <v>50.176825232703862</v>
          </cell>
          <cell r="FD6285">
            <v>51.562853726069811</v>
          </cell>
          <cell r="FE6285">
            <v>52.723120305674833</v>
          </cell>
          <cell r="FF6285">
            <v>53.909202128179594</v>
          </cell>
          <cell r="FG6285">
            <v>55.122356986173315</v>
          </cell>
          <cell r="FH6285">
            <v>56.362105568451703</v>
          </cell>
          <cell r="FI6285">
            <v>57.630499783448172</v>
          </cell>
          <cell r="FJ6285">
            <v>58.926992792103896</v>
          </cell>
          <cell r="FK6285">
            <v>60.252984192114987</v>
          </cell>
          <cell r="FL6285">
            <v>61.608534974243227</v>
          </cell>
          <cell r="FM6285">
            <v>62.995100511071882</v>
          </cell>
          <cell r="FN6285">
            <v>64.412139516012061</v>
          </cell>
          <cell r="FO6285">
            <v>65.861781883234158</v>
          </cell>
          <cell r="FP6285">
            <v>67.343366162441981</v>
          </cell>
          <cell r="FQ6285">
            <v>68.858356871395358</v>
          </cell>
          <cell r="FR6285">
            <v>70.408216715879064</v>
          </cell>
          <cell r="FS6285">
            <v>71.992418739893836</v>
          </cell>
          <cell r="FT6285">
            <v>73.611697221840217</v>
          </cell>
          <cell r="FU6285">
            <v>75.268191508802943</v>
          </cell>
          <cell r="FV6285">
            <v>76.961981021456836</v>
          </cell>
          <cell r="FW6285">
            <v>78.693266801127194</v>
          </cell>
          <cell r="FX6285">
            <v>80.464063334541081</v>
          </cell>
          <cell r="FY6285">
            <v>82.274521983253223</v>
          </cell>
          <cell r="FZ6285">
            <v>84.125510733837118</v>
          </cell>
          <cell r="GA6285">
            <v>86.018451183903181</v>
          </cell>
          <cell r="GB6285">
            <v>87.954102133709029</v>
          </cell>
          <cell r="ID6285" t="str">
            <v>Off</v>
          </cell>
        </row>
        <row r="6286">
          <cell r="B6286">
            <v>9</v>
          </cell>
          <cell r="D6286">
            <v>15</v>
          </cell>
          <cell r="AD6286">
            <v>46.39</v>
          </cell>
          <cell r="AE6286">
            <v>28.62</v>
          </cell>
          <cell r="AF6286">
            <v>47.77</v>
          </cell>
          <cell r="AG6286">
            <v>45.99</v>
          </cell>
          <cell r="AH6286">
            <v>48.5</v>
          </cell>
          <cell r="AI6286">
            <v>112.75</v>
          </cell>
          <cell r="AJ6286">
            <v>60</v>
          </cell>
          <cell r="AK6286">
            <v>57.63</v>
          </cell>
          <cell r="AL6286">
            <v>70.03</v>
          </cell>
          <cell r="AM6286">
            <v>41.22</v>
          </cell>
          <cell r="AN6286">
            <v>44.31</v>
          </cell>
          <cell r="AO6286">
            <v>33.85</v>
          </cell>
          <cell r="AP6286">
            <v>37.26</v>
          </cell>
          <cell r="AQ6286">
            <v>38.5</v>
          </cell>
          <cell r="AR6286">
            <v>35.055200601111608</v>
          </cell>
          <cell r="AS6286">
            <v>36.060168497090309</v>
          </cell>
          <cell r="AT6286">
            <v>37.352919067401565</v>
          </cell>
          <cell r="AU6286">
            <v>38.750942335179857</v>
          </cell>
          <cell r="AV6286">
            <v>40.560691577267605</v>
          </cell>
          <cell r="AW6286">
            <v>43.17362168544161</v>
          </cell>
          <cell r="AX6286">
            <v>45.794366023970035</v>
          </cell>
          <cell r="AY6286">
            <v>48.567707709353968</v>
          </cell>
          <cell r="AZ6286">
            <v>51.434918904847471</v>
          </cell>
          <cell r="BA6286">
            <v>54.333481314192149</v>
          </cell>
          <cell r="BB6286">
            <v>57.429073391287154</v>
          </cell>
          <cell r="BC6286">
            <v>60.585935238442701</v>
          </cell>
          <cell r="BD6286">
            <v>62.259637822260281</v>
          </cell>
          <cell r="BE6286">
            <v>63.660600262898917</v>
          </cell>
          <cell r="BF6286">
            <v>65.092738583380935</v>
          </cell>
          <cell r="BG6286">
            <v>66.557562196178196</v>
          </cell>
          <cell r="BH6286">
            <v>68.05449775892636</v>
          </cell>
          <cell r="BI6286">
            <v>69.586021737949068</v>
          </cell>
          <cell r="BJ6286">
            <v>71.151475133011175</v>
          </cell>
          <cell r="BK6286">
            <v>72.752546395838976</v>
          </cell>
          <cell r="BL6286">
            <v>74.389306791662747</v>
          </cell>
          <cell r="BM6286">
            <v>76.063515875186809</v>
          </cell>
          <cell r="BN6286">
            <v>77.774521144601891</v>
          </cell>
          <cell r="BO6286">
            <v>79.524896926012502</v>
          </cell>
          <cell r="BP6286">
            <v>81.313837627954371</v>
          </cell>
          <cell r="BQ6286">
            <v>83.143113650725667</v>
          </cell>
          <cell r="BR6286">
            <v>85.014493115536951</v>
          </cell>
          <cell r="BS6286">
            <v>86.927340596481073</v>
          </cell>
          <cell r="BT6286">
            <v>88.882540192196259</v>
          </cell>
          <cell r="BU6286">
            <v>90.882677283817088</v>
          </cell>
          <cell r="BV6286">
            <v>92.927844827550928</v>
          </cell>
          <cell r="BW6286">
            <v>95.01829041968422</v>
          </cell>
          <cell r="BX6286">
            <v>97.156440529091626</v>
          </cell>
          <cell r="BY6286">
            <v>99.342478760549639</v>
          </cell>
          <cell r="BZ6286">
            <v>101.57745814525207</v>
          </cell>
          <cell r="CA6286">
            <v>103.86309266937252</v>
          </cell>
          <cell r="CB6286">
            <v>106.20029558562501</v>
          </cell>
          <cell r="EM6286">
            <v>37.24</v>
          </cell>
          <cell r="EN6286">
            <v>36.28</v>
          </cell>
          <cell r="EO6286">
            <v>31.67</v>
          </cell>
          <cell r="EP6286">
            <v>32.35</v>
          </cell>
          <cell r="EQ6286">
            <v>33.869999999999997</v>
          </cell>
          <cell r="ER6286">
            <v>30.435741799408497</v>
          </cell>
          <cell r="ES6286">
            <v>31.308278338187645</v>
          </cell>
          <cell r="ET6286">
            <v>32.430674498938295</v>
          </cell>
          <cell r="EU6286">
            <v>33.644470868037267</v>
          </cell>
          <cell r="EV6286">
            <v>35.215737319500995</v>
          </cell>
          <cell r="EW6286">
            <v>37.484344109609133</v>
          </cell>
          <cell r="EX6286">
            <v>39.759735396549402</v>
          </cell>
          <cell r="EY6286">
            <v>42.167615254900724</v>
          </cell>
          <cell r="EZ6286">
            <v>44.656994808690712</v>
          </cell>
          <cell r="FA6286">
            <v>47.173594216696621</v>
          </cell>
          <cell r="FB6286">
            <v>49.861259372199129</v>
          </cell>
          <cell r="FC6286">
            <v>52.602120369394029</v>
          </cell>
          <cell r="FD6286">
            <v>54.055267942837368</v>
          </cell>
          <cell r="FE6286">
            <v>55.271616170283956</v>
          </cell>
          <cell r="FF6286">
            <v>56.515032022876369</v>
          </cell>
          <cell r="FG6286">
            <v>57.786826007685583</v>
          </cell>
          <cell r="FH6286">
            <v>59.086500335514437</v>
          </cell>
          <cell r="FI6286">
            <v>60.416205132116282</v>
          </cell>
          <cell r="FJ6286">
            <v>61.775368238135044</v>
          </cell>
          <cell r="FK6286">
            <v>63.165455606693264</v>
          </cell>
          <cell r="FL6286">
            <v>64.586529111924051</v>
          </cell>
          <cell r="FM6286">
            <v>66.040116440211847</v>
          </cell>
          <cell r="FN6286">
            <v>67.525651074285335</v>
          </cell>
          <cell r="FO6286">
            <v>69.045368104039312</v>
          </cell>
          <cell r="FP6286">
            <v>70.598568096197639</v>
          </cell>
          <cell r="FQ6286">
            <v>72.186788153542011</v>
          </cell>
          <cell r="FR6286">
            <v>73.811563400097171</v>
          </cell>
          <cell r="FS6286">
            <v>75.472342144287794</v>
          </cell>
          <cell r="FT6286">
            <v>77.169891981147316</v>
          </cell>
          <cell r="FU6286">
            <v>78.906457598805233</v>
          </cell>
          <cell r="FV6286">
            <v>80.682119704006254</v>
          </cell>
          <cell r="FW6286">
            <v>82.497093265614197</v>
          </cell>
          <cell r="FX6286">
            <v>84.353485000432485</v>
          </cell>
          <cell r="FY6286">
            <v>86.251454318405294</v>
          </cell>
          <cell r="FZ6286">
            <v>88.191915485746236</v>
          </cell>
          <cell r="GA6286">
            <v>90.176356625179849</v>
          </cell>
          <cell r="GB6286">
            <v>92.205570643987372</v>
          </cell>
          <cell r="ID6286" t="str">
            <v>Off</v>
          </cell>
        </row>
        <row r="6287">
          <cell r="B6287">
            <v>9</v>
          </cell>
          <cell r="D6287">
            <v>16</v>
          </cell>
          <cell r="AD6287">
            <v>47.73</v>
          </cell>
          <cell r="AE6287">
            <v>31.03</v>
          </cell>
          <cell r="AF6287">
            <v>48.35</v>
          </cell>
          <cell r="AG6287">
            <v>47.99</v>
          </cell>
          <cell r="AH6287">
            <v>49.8</v>
          </cell>
          <cell r="AI6287">
            <v>116.97</v>
          </cell>
          <cell r="AJ6287">
            <v>64.180000000000007</v>
          </cell>
          <cell r="AK6287">
            <v>56.29</v>
          </cell>
          <cell r="AL6287">
            <v>71</v>
          </cell>
          <cell r="AM6287">
            <v>41</v>
          </cell>
          <cell r="AN6287">
            <v>49.11</v>
          </cell>
          <cell r="AO6287">
            <v>34.21</v>
          </cell>
          <cell r="AP6287">
            <v>38.86</v>
          </cell>
          <cell r="AQ6287">
            <v>39.29</v>
          </cell>
          <cell r="AR6287">
            <v>36.648089268111192</v>
          </cell>
          <cell r="AS6287">
            <v>37.707358625992647</v>
          </cell>
          <cell r="AT6287">
            <v>39.058508530810961</v>
          </cell>
          <cell r="AU6287">
            <v>40.520642001923925</v>
          </cell>
          <cell r="AV6287">
            <v>42.412778046253955</v>
          </cell>
          <cell r="AW6287">
            <v>45.144570909654533</v>
          </cell>
          <cell r="AX6287">
            <v>47.884536499470251</v>
          </cell>
          <cell r="AY6287">
            <v>50.784041357254964</v>
          </cell>
          <cell r="AZ6287">
            <v>53.781676249785782</v>
          </cell>
          <cell r="BA6287">
            <v>56.812088499046077</v>
          </cell>
          <cell r="BB6287">
            <v>60.048488540287131</v>
          </cell>
          <cell r="BC6287">
            <v>63.348944083647218</v>
          </cell>
          <cell r="BD6287">
            <v>65.098914201571304</v>
          </cell>
          <cell r="BE6287">
            <v>66.563760779516556</v>
          </cell>
          <cell r="BF6287">
            <v>68.061213908110972</v>
          </cell>
          <cell r="BG6287">
            <v>69.592835750754489</v>
          </cell>
          <cell r="BH6287">
            <v>71.158036950360341</v>
          </cell>
          <cell r="BI6287">
            <v>72.759403415710807</v>
          </cell>
          <cell r="BJ6287">
            <v>74.396249559329092</v>
          </cell>
          <cell r="BK6287">
            <v>76.070337499305012</v>
          </cell>
          <cell r="BL6287">
            <v>77.781738529704171</v>
          </cell>
          <cell r="BM6287">
            <v>79.532295261300888</v>
          </cell>
          <cell r="BN6287">
            <v>81.321328624040248</v>
          </cell>
          <cell r="BO6287">
            <v>83.151532936899542</v>
          </cell>
          <cell r="BP6287">
            <v>85.022056084331922</v>
          </cell>
          <cell r="BQ6287">
            <v>86.934751755503115</v>
          </cell>
          <cell r="BR6287">
            <v>88.891471127779113</v>
          </cell>
          <cell r="BS6287">
            <v>90.891552688403465</v>
          </cell>
          <cell r="BT6287">
            <v>92.935916790652968</v>
          </cell>
          <cell r="BU6287">
            <v>95.027268827616282</v>
          </cell>
          <cell r="BV6287">
            <v>97.165702017048304</v>
          </cell>
          <cell r="BW6287">
            <v>99.351483955879772</v>
          </cell>
          <cell r="BX6287">
            <v>101.58714068762077</v>
          </cell>
          <cell r="BY6287">
            <v>103.87286641529322</v>
          </cell>
          <cell r="BZ6287">
            <v>106.20977041234003</v>
          </cell>
          <cell r="CA6287">
            <v>108.59964009547716</v>
          </cell>
          <cell r="CB6287">
            <v>111.04342570213791</v>
          </cell>
          <cell r="EM6287">
            <v>38.020000000000003</v>
          </cell>
          <cell r="EN6287">
            <v>39.409999999999997</v>
          </cell>
          <cell r="EO6287">
            <v>31.46</v>
          </cell>
          <cell r="EP6287">
            <v>33.049999999999997</v>
          </cell>
          <cell r="EQ6287">
            <v>34.93</v>
          </cell>
          <cell r="ER6287">
            <v>31.168794398123389</v>
          </cell>
          <cell r="ES6287">
            <v>32.069691265801772</v>
          </cell>
          <cell r="ET6287">
            <v>33.218829308885802</v>
          </cell>
          <cell r="EU6287">
            <v>34.462357647029997</v>
          </cell>
          <cell r="EV6287">
            <v>36.071598415560814</v>
          </cell>
          <cell r="EW6287">
            <v>38.394958017603763</v>
          </cell>
          <cell r="EX6287">
            <v>40.72526843302861</v>
          </cell>
          <cell r="EY6287">
            <v>43.191265230501195</v>
          </cell>
          <cell r="EZ6287">
            <v>45.740720536680911</v>
          </cell>
          <cell r="FA6287">
            <v>48.318052622065693</v>
          </cell>
          <cell r="FB6287">
            <v>51.070575045200457</v>
          </cell>
          <cell r="FC6287">
            <v>53.877575964090077</v>
          </cell>
          <cell r="FD6287">
            <v>55.365906185330203</v>
          </cell>
          <cell r="FE6287">
            <v>56.611741990813748</v>
          </cell>
          <cell r="FF6287">
            <v>57.885309306821092</v>
          </cell>
          <cell r="FG6287">
            <v>59.187936736037976</v>
          </cell>
          <cell r="FH6287">
            <v>60.519123036783562</v>
          </cell>
          <cell r="FI6287">
            <v>61.881067495863157</v>
          </cell>
          <cell r="FJ6287">
            <v>63.273187028714013</v>
          </cell>
          <cell r="FK6287">
            <v>64.696980297273043</v>
          </cell>
          <cell r="FL6287">
            <v>66.152507936354169</v>
          </cell>
          <cell r="FM6287">
            <v>67.641337066031767</v>
          </cell>
          <cell r="FN6287">
            <v>69.162890144738299</v>
          </cell>
          <cell r="FO6287">
            <v>70.719458660950338</v>
          </cell>
          <cell r="FP6287">
            <v>72.310317899824241</v>
          </cell>
          <cell r="FQ6287">
            <v>73.937044403483739</v>
          </cell>
          <cell r="FR6287">
            <v>75.601212577794641</v>
          </cell>
          <cell r="FS6287">
            <v>77.302259813477477</v>
          </cell>
          <cell r="FT6287">
            <v>79.040968860810096</v>
          </cell>
          <cell r="FU6287">
            <v>80.819640626678279</v>
          </cell>
          <cell r="FV6287">
            <v>82.638354391751065</v>
          </cell>
          <cell r="FW6287">
            <v>84.497337744256981</v>
          </cell>
          <cell r="FX6287">
            <v>86.398739056249781</v>
          </cell>
          <cell r="FY6287">
            <v>88.342723495250667</v>
          </cell>
          <cell r="FZ6287">
            <v>90.330234486048326</v>
          </cell>
          <cell r="GA6287">
            <v>92.362792206781265</v>
          </cell>
          <cell r="GB6287">
            <v>94.441204823871786</v>
          </cell>
          <cell r="ID6287" t="str">
            <v>Off</v>
          </cell>
        </row>
        <row r="6288">
          <cell r="B6288">
            <v>9</v>
          </cell>
          <cell r="D6288">
            <v>17</v>
          </cell>
          <cell r="AD6288">
            <v>48.27</v>
          </cell>
          <cell r="AE6288">
            <v>31.25</v>
          </cell>
          <cell r="AF6288">
            <v>48.48</v>
          </cell>
          <cell r="AG6288">
            <v>48</v>
          </cell>
          <cell r="AH6288">
            <v>51</v>
          </cell>
          <cell r="AI6288">
            <v>130.19999999999999</v>
          </cell>
          <cell r="AJ6288">
            <v>62.73</v>
          </cell>
          <cell r="AK6288">
            <v>56.75</v>
          </cell>
          <cell r="AL6288">
            <v>69.84</v>
          </cell>
          <cell r="AM6288">
            <v>42</v>
          </cell>
          <cell r="AN6288">
            <v>53.21</v>
          </cell>
          <cell r="AO6288">
            <v>34.49</v>
          </cell>
          <cell r="AP6288">
            <v>37.11</v>
          </cell>
          <cell r="AQ6288">
            <v>39.340000000000003</v>
          </cell>
          <cell r="AR6288">
            <v>38.169800672541569</v>
          </cell>
          <cell r="AS6288">
            <v>39.27647110866409</v>
          </cell>
          <cell r="AT6288">
            <v>40.685497733240332</v>
          </cell>
          <cell r="AU6288">
            <v>42.210729819654397</v>
          </cell>
          <cell r="AV6288">
            <v>44.185207101148357</v>
          </cell>
          <cell r="AW6288">
            <v>47.037225733255362</v>
          </cell>
          <cell r="AX6288">
            <v>49.897712763569231</v>
          </cell>
          <cell r="AY6288">
            <v>52.924878183868444</v>
          </cell>
          <cell r="AZ6288">
            <v>56.054530729766945</v>
          </cell>
          <cell r="BA6288">
            <v>59.21836304472027</v>
          </cell>
          <cell r="BB6288">
            <v>62.597416262654392</v>
          </cell>
          <cell r="BC6288">
            <v>66.043337974443688</v>
          </cell>
          <cell r="BD6288">
            <v>67.868606110916744</v>
          </cell>
          <cell r="BE6288">
            <v>69.395774732827093</v>
          </cell>
          <cell r="BF6288">
            <v>70.956938869735453</v>
          </cell>
          <cell r="BG6288">
            <v>72.553724624581321</v>
          </cell>
          <cell r="BH6288">
            <v>74.185516901404881</v>
          </cell>
          <cell r="BI6288">
            <v>75.855015510608666</v>
          </cell>
          <cell r="BJ6288">
            <v>77.561502707635213</v>
          </cell>
          <cell r="BK6288">
            <v>79.306817179236248</v>
          </cell>
          <cell r="BL6288">
            <v>81.091030245499908</v>
          </cell>
          <cell r="BM6288">
            <v>82.916066444718055</v>
          </cell>
          <cell r="BN6288">
            <v>84.781214562549749</v>
          </cell>
          <cell r="BO6288">
            <v>86.689289224011475</v>
          </cell>
          <cell r="BP6288">
            <v>88.639394397610431</v>
          </cell>
          <cell r="BQ6288">
            <v>90.633465910024455</v>
          </cell>
          <cell r="BR6288">
            <v>92.673436867844629</v>
          </cell>
          <cell r="BS6288">
            <v>94.758614044110658</v>
          </cell>
          <cell r="BT6288">
            <v>96.889955559268486</v>
          </cell>
          <cell r="BU6288">
            <v>99.070287126948259</v>
          </cell>
          <cell r="BV6288">
            <v>101.29970219921421</v>
          </cell>
          <cell r="BW6288">
            <v>103.57848018418784</v>
          </cell>
          <cell r="BX6288">
            <v>105.90925524247108</v>
          </cell>
          <cell r="BY6288">
            <v>108.29222802032191</v>
          </cell>
          <cell r="BZ6288">
            <v>110.72855735361372</v>
          </cell>
          <cell r="CA6288">
            <v>113.22010701844341</v>
          </cell>
          <cell r="CB6288">
            <v>115.76786567129081</v>
          </cell>
          <cell r="EM6288">
            <v>38.06</v>
          </cell>
          <cell r="EN6288">
            <v>41.35</v>
          </cell>
          <cell r="EO6288">
            <v>31.89</v>
          </cell>
          <cell r="EP6288">
            <v>31.82</v>
          </cell>
          <cell r="EQ6288">
            <v>35.42</v>
          </cell>
          <cell r="ER6288">
            <v>32.728726957700694</v>
          </cell>
          <cell r="ES6288">
            <v>33.677642432705234</v>
          </cell>
          <cell r="ET6288">
            <v>34.885813470000194</v>
          </cell>
          <cell r="EU6288">
            <v>36.193624976055048</v>
          </cell>
          <cell r="EV6288">
            <v>37.886642143857202</v>
          </cell>
          <cell r="EW6288">
            <v>40.332107863976972</v>
          </cell>
          <cell r="EX6288">
            <v>42.784834819099245</v>
          </cell>
          <cell r="EY6288">
            <v>45.380480296704228</v>
          </cell>
          <cell r="EZ6288">
            <v>48.064003444386529</v>
          </cell>
          <cell r="FA6288">
            <v>50.77683406313659</v>
          </cell>
          <cell r="FB6288">
            <v>53.674206022033488</v>
          </cell>
          <cell r="FC6288">
            <v>56.628914425944437</v>
          </cell>
          <cell r="FD6288">
            <v>58.193992089716268</v>
          </cell>
          <cell r="FE6288">
            <v>59.503464079724012</v>
          </cell>
          <cell r="FF6288">
            <v>60.842085552007063</v>
          </cell>
          <cell r="FG6288">
            <v>62.211250809867359</v>
          </cell>
          <cell r="FH6288">
            <v>63.610432438768612</v>
          </cell>
          <cell r="FI6288">
            <v>65.041945393359413</v>
          </cell>
          <cell r="FJ6288">
            <v>66.505174242979052</v>
          </cell>
          <cell r="FK6288">
            <v>68.001695571093975</v>
          </cell>
          <cell r="FL6288">
            <v>69.531570531172378</v>
          </cell>
          <cell r="FM6288">
            <v>71.096449320154363</v>
          </cell>
          <cell r="FN6288">
            <v>72.695722106718748</v>
          </cell>
          <cell r="FO6288">
            <v>74.331802293399221</v>
          </cell>
          <cell r="FP6288">
            <v>76.003921577255824</v>
          </cell>
          <cell r="FQ6288">
            <v>77.713739834464519</v>
          </cell>
          <cell r="FR6288">
            <v>79.462914608860572</v>
          </cell>
          <cell r="FS6288">
            <v>81.250851492417169</v>
          </cell>
          <cell r="FT6288">
            <v>83.078372026298112</v>
          </cell>
          <cell r="FU6288">
            <v>84.947899120977993</v>
          </cell>
          <cell r="FV6288">
            <v>86.859512907006092</v>
          </cell>
          <cell r="FW6288">
            <v>88.813452963105817</v>
          </cell>
          <cell r="FX6288">
            <v>90.811977952450263</v>
          </cell>
          <cell r="FY6288">
            <v>92.855259919338266</v>
          </cell>
          <cell r="FZ6288">
            <v>94.944292508541864</v>
          </cell>
          <cell r="GA6288">
            <v>97.080673816407156</v>
          </cell>
          <cell r="GB6288">
            <v>99.265251567245301</v>
          </cell>
          <cell r="ID6288" t="str">
            <v>Off</v>
          </cell>
        </row>
        <row r="6289">
          <cell r="B6289">
            <v>9</v>
          </cell>
          <cell r="D6289">
            <v>18</v>
          </cell>
          <cell r="AD6289">
            <v>42</v>
          </cell>
          <cell r="AE6289">
            <v>28.35</v>
          </cell>
          <cell r="AF6289">
            <v>45</v>
          </cell>
          <cell r="AG6289">
            <v>42.99</v>
          </cell>
          <cell r="AH6289">
            <v>50.2</v>
          </cell>
          <cell r="AI6289">
            <v>123.02</v>
          </cell>
          <cell r="AJ6289">
            <v>60</v>
          </cell>
          <cell r="AK6289">
            <v>55.92</v>
          </cell>
          <cell r="AL6289">
            <v>68.38</v>
          </cell>
          <cell r="AM6289">
            <v>38.049999999999997</v>
          </cell>
          <cell r="AN6289">
            <v>48.26</v>
          </cell>
          <cell r="AO6289">
            <v>34.81</v>
          </cell>
          <cell r="AP6289">
            <v>35.22</v>
          </cell>
          <cell r="AQ6289">
            <v>39.15</v>
          </cell>
          <cell r="AR6289">
            <v>37.449646210800452</v>
          </cell>
          <cell r="AS6289">
            <v>38.534254981115126</v>
          </cell>
          <cell r="AT6289">
            <v>39.915718201795279</v>
          </cell>
          <cell r="AU6289">
            <v>41.410934995150718</v>
          </cell>
          <cell r="AV6289">
            <v>43.346142511662492</v>
          </cell>
          <cell r="AW6289">
            <v>46.140710422427546</v>
          </cell>
          <cell r="AX6289">
            <v>48.943610685500275</v>
          </cell>
          <cell r="AY6289">
            <v>51.909768648164615</v>
          </cell>
          <cell r="AZ6289">
            <v>54.976327933133057</v>
          </cell>
          <cell r="BA6289">
            <v>58.07639997439415</v>
          </cell>
          <cell r="BB6289">
            <v>61.387267319127851</v>
          </cell>
          <cell r="BC6289">
            <v>64.763659316954815</v>
          </cell>
          <cell r="BD6289">
            <v>66.553090214778521</v>
          </cell>
          <cell r="BE6289">
            <v>68.050657550807898</v>
          </cell>
          <cell r="BF6289">
            <v>69.581561227373399</v>
          </cell>
          <cell r="BG6289">
            <v>71.147395964454773</v>
          </cell>
          <cell r="BH6289">
            <v>72.747559712884907</v>
          </cell>
          <cell r="BI6289">
            <v>74.384697603405641</v>
          </cell>
          <cell r="BJ6289">
            <v>76.05810767034059</v>
          </cell>
          <cell r="BK6289">
            <v>77.769591850407622</v>
          </cell>
          <cell r="BL6289">
            <v>79.519221451506041</v>
          </cell>
          <cell r="BM6289">
            <v>81.308882025291368</v>
          </cell>
          <cell r="BN6289">
            <v>83.137878130692499</v>
          </cell>
          <cell r="BO6289">
            <v>85.008966986894578</v>
          </cell>
          <cell r="BP6289">
            <v>86.921273301866549</v>
          </cell>
          <cell r="BQ6289">
            <v>88.876693817297678</v>
          </cell>
          <cell r="BR6289">
            <v>90.877122652199716</v>
          </cell>
          <cell r="BS6289">
            <v>92.921882151816249</v>
          </cell>
          <cell r="BT6289">
            <v>95.011912303378026</v>
          </cell>
          <cell r="BU6289">
            <v>97.149981408129804</v>
          </cell>
          <cell r="BV6289">
            <v>99.336182808537885</v>
          </cell>
          <cell r="BW6289">
            <v>101.57079092809551</v>
          </cell>
          <cell r="BX6289">
            <v>103.85638768321981</v>
          </cell>
          <cell r="BY6289">
            <v>106.19317097619825</v>
          </cell>
          <cell r="BZ6289">
            <v>108.58227653288783</v>
          </cell>
          <cell r="CA6289">
            <v>111.02553147706733</v>
          </cell>
          <cell r="CB6289">
            <v>113.52390602727864</v>
          </cell>
          <cell r="EM6289">
            <v>38.42</v>
          </cell>
          <cell r="EN6289">
            <v>39.520000000000003</v>
          </cell>
          <cell r="EO6289">
            <v>31.95</v>
          </cell>
          <cell r="EP6289">
            <v>30.92</v>
          </cell>
          <cell r="EQ6289">
            <v>35.369999999999997</v>
          </cell>
          <cell r="ER6289">
            <v>32.877429325325103</v>
          </cell>
          <cell r="ES6289">
            <v>33.829618512665526</v>
          </cell>
          <cell r="ET6289">
            <v>35.042419273126356</v>
          </cell>
          <cell r="EU6289">
            <v>36.35508546422659</v>
          </cell>
          <cell r="EV6289">
            <v>38.054024033520854</v>
          </cell>
          <cell r="EW6289">
            <v>40.5074039256519</v>
          </cell>
          <cell r="EX6289">
            <v>42.968098875515864</v>
          </cell>
          <cell r="EY6289">
            <v>45.572119437854916</v>
          </cell>
          <cell r="EZ6289">
            <v>48.264283352994731</v>
          </cell>
          <cell r="FA6289">
            <v>50.985868461336381</v>
          </cell>
          <cell r="FB6289">
            <v>53.892512933203676</v>
          </cell>
          <cell r="FC6289">
            <v>56.856682171500374</v>
          </cell>
          <cell r="FD6289">
            <v>58.427641948919707</v>
          </cell>
          <cell r="FE6289">
            <v>59.742371705592859</v>
          </cell>
          <cell r="FF6289">
            <v>61.086367778261945</v>
          </cell>
          <cell r="FG6289">
            <v>62.461030187988129</v>
          </cell>
          <cell r="FH6289">
            <v>63.865830389619582</v>
          </cell>
          <cell r="FI6289">
            <v>65.30309057062189</v>
          </cell>
          <cell r="FJ6289">
            <v>66.772194468112758</v>
          </cell>
          <cell r="FK6289">
            <v>68.274724020857576</v>
          </cell>
          <cell r="FL6289">
            <v>69.810741830794072</v>
          </cell>
          <cell r="FM6289">
            <v>71.38190324310078</v>
          </cell>
          <cell r="FN6289">
            <v>72.987597722913478</v>
          </cell>
          <cell r="FO6289">
            <v>74.630245861294171</v>
          </cell>
          <cell r="FP6289">
            <v>76.309079230372348</v>
          </cell>
          <cell r="FQ6289">
            <v>78.025762999172187</v>
          </cell>
          <cell r="FR6289">
            <v>79.781960034242346</v>
          </cell>
          <cell r="FS6289">
            <v>81.577075415507068</v>
          </cell>
          <cell r="FT6289">
            <v>83.411934367417629</v>
          </cell>
          <cell r="FU6289">
            <v>85.288967210090121</v>
          </cell>
          <cell r="FV6289">
            <v>87.208255889835087</v>
          </cell>
          <cell r="FW6289">
            <v>89.170041325857852</v>
          </cell>
          <cell r="FX6289">
            <v>91.176590209118601</v>
          </cell>
          <cell r="FY6289">
            <v>93.228076280069573</v>
          </cell>
          <cell r="FZ6289">
            <v>95.325496604113923</v>
          </cell>
          <cell r="GA6289">
            <v>97.470455231996667</v>
          </cell>
          <cell r="GB6289">
            <v>99.663803928547878</v>
          </cell>
          <cell r="ID6289" t="str">
            <v>Off</v>
          </cell>
        </row>
        <row r="6290">
          <cell r="B6290">
            <v>9</v>
          </cell>
          <cell r="D6290">
            <v>19</v>
          </cell>
          <cell r="AD6290">
            <v>40.6</v>
          </cell>
          <cell r="AE6290">
            <v>23.15</v>
          </cell>
          <cell r="AF6290">
            <v>39.409999999999997</v>
          </cell>
          <cell r="AG6290">
            <v>37.46</v>
          </cell>
          <cell r="AH6290">
            <v>42.35</v>
          </cell>
          <cell r="AI6290">
            <v>98.01</v>
          </cell>
          <cell r="AJ6290">
            <v>48.88</v>
          </cell>
          <cell r="AK6290">
            <v>48.49</v>
          </cell>
          <cell r="AL6290">
            <v>61.25</v>
          </cell>
          <cell r="AM6290">
            <v>37.47</v>
          </cell>
          <cell r="AN6290">
            <v>43.22</v>
          </cell>
          <cell r="AO6290">
            <v>34.92</v>
          </cell>
          <cell r="AP6290">
            <v>35.21</v>
          </cell>
          <cell r="AQ6290">
            <v>36.93</v>
          </cell>
          <cell r="AR6290">
            <v>34.016567233236501</v>
          </cell>
          <cell r="AS6290">
            <v>34.986926147387834</v>
          </cell>
          <cell r="AT6290">
            <v>36.241225571702977</v>
          </cell>
          <cell r="AU6290">
            <v>37.59711565340033</v>
          </cell>
          <cell r="AV6290">
            <v>39.352496608981404</v>
          </cell>
          <cell r="AW6290">
            <v>41.886732575900375</v>
          </cell>
          <cell r="AX6290">
            <v>44.428557365958973</v>
          </cell>
          <cell r="AY6290">
            <v>47.118362568311277</v>
          </cell>
          <cell r="AZ6290">
            <v>49.899208053246916</v>
          </cell>
          <cell r="BA6290">
            <v>52.710467710763091</v>
          </cell>
          <cell r="BB6290">
            <v>55.712795506344079</v>
          </cell>
          <cell r="BC6290">
            <v>58.774549588904506</v>
          </cell>
          <cell r="BD6290">
            <v>60.398087478623651</v>
          </cell>
          <cell r="BE6290">
            <v>61.757164125681903</v>
          </cell>
          <cell r="BF6290">
            <v>63.146479828926481</v>
          </cell>
          <cell r="BG6290">
            <v>64.567507188942898</v>
          </cell>
          <cell r="BH6290">
            <v>66.019685167661137</v>
          </cell>
          <cell r="BI6290">
            <v>67.505417202571749</v>
          </cell>
          <cell r="BJ6290">
            <v>69.024062834795131</v>
          </cell>
          <cell r="BK6290">
            <v>70.577261377610796</v>
          </cell>
          <cell r="BL6290">
            <v>72.165084077719058</v>
          </cell>
          <cell r="BM6290">
            <v>73.789235872968973</v>
          </cell>
          <cell r="BN6290">
            <v>75.449082791475234</v>
          </cell>
          <cell r="BO6290">
            <v>77.147119906554437</v>
          </cell>
          <cell r="BP6290">
            <v>78.882571868094999</v>
          </cell>
          <cell r="BQ6290">
            <v>80.657154309957377</v>
          </cell>
          <cell r="BR6290">
            <v>82.472580736151244</v>
          </cell>
          <cell r="BS6290">
            <v>84.328233942117294</v>
          </cell>
          <cell r="BT6290">
            <v>86.224973828169169</v>
          </cell>
          <cell r="BU6290">
            <v>88.165306510876277</v>
          </cell>
          <cell r="BV6290">
            <v>90.149324778679201</v>
          </cell>
          <cell r="BW6290">
            <v>92.177264487803171</v>
          </cell>
          <cell r="BX6290">
            <v>94.251484862908171</v>
          </cell>
          <cell r="BY6290">
            <v>96.372163254854314</v>
          </cell>
          <cell r="BZ6290">
            <v>98.540316765568534</v>
          </cell>
          <cell r="CA6290">
            <v>100.75761039368939</v>
          </cell>
          <cell r="CB6290">
            <v>103.02493272569095</v>
          </cell>
          <cell r="EM6290">
            <v>40.74</v>
          </cell>
          <cell r="EN6290">
            <v>37.049999999999997</v>
          </cell>
          <cell r="EO6290">
            <v>32.299999999999997</v>
          </cell>
          <cell r="EP6290">
            <v>30.84</v>
          </cell>
          <cell r="EQ6290">
            <v>33.89</v>
          </cell>
          <cell r="ER6290">
            <v>29.794687119369886</v>
          </cell>
          <cell r="ES6290">
            <v>30.644612393792695</v>
          </cell>
          <cell r="ET6290">
            <v>31.743237620883832</v>
          </cell>
          <cell r="EU6290">
            <v>32.930844838138768</v>
          </cell>
          <cell r="EV6290">
            <v>34.46836113095673</v>
          </cell>
          <cell r="EW6290">
            <v>36.688066817403225</v>
          </cell>
          <cell r="EX6290">
            <v>38.914419459419904</v>
          </cell>
          <cell r="EY6290">
            <v>41.27038629953762</v>
          </cell>
          <cell r="EZ6290">
            <v>43.706094188075397</v>
          </cell>
          <cell r="FA6290">
            <v>46.168441471171079</v>
          </cell>
          <cell r="FB6290">
            <v>48.798142954150848</v>
          </cell>
          <cell r="FC6290">
            <v>51.479895180966061</v>
          </cell>
          <cell r="FD6290">
            <v>52.901931776221339</v>
          </cell>
          <cell r="FE6290">
            <v>54.092330066345639</v>
          </cell>
          <cell r="FF6290">
            <v>55.309214368761502</v>
          </cell>
          <cell r="FG6290">
            <v>56.55387451596134</v>
          </cell>
          <cell r="FH6290">
            <v>57.82581910169467</v>
          </cell>
          <cell r="FI6290">
            <v>59.127153266893288</v>
          </cell>
          <cell r="FJ6290">
            <v>60.457316041609822</v>
          </cell>
          <cell r="FK6290">
            <v>61.817743279906757</v>
          </cell>
          <cell r="FL6290">
            <v>63.208497385880591</v>
          </cell>
          <cell r="FM6290">
            <v>64.631071693336068</v>
          </cell>
          <cell r="FN6290">
            <v>66.084910914203249</v>
          </cell>
          <cell r="FO6290">
            <v>67.572200452091423</v>
          </cell>
          <cell r="FP6290">
            <v>69.09226118750496</v>
          </cell>
          <cell r="FQ6290">
            <v>70.64659582275165</v>
          </cell>
          <cell r="FR6290">
            <v>72.236705194629494</v>
          </cell>
          <cell r="FS6290">
            <v>73.862048701360337</v>
          </cell>
          <cell r="FT6290">
            <v>75.523379518907618</v>
          </cell>
          <cell r="FU6290">
            <v>77.222892723528091</v>
          </cell>
          <cell r="FV6290">
            <v>78.960669587459989</v>
          </cell>
          <cell r="FW6290">
            <v>80.736916694230331</v>
          </cell>
          <cell r="FX6290">
            <v>82.553700459303826</v>
          </cell>
          <cell r="FY6290">
            <v>84.411176222087676</v>
          </cell>
          <cell r="FZ6290">
            <v>86.310234849478377</v>
          </cell>
          <cell r="GA6290">
            <v>88.252334693024167</v>
          </cell>
          <cell r="GB6290">
            <v>90.238254054538729</v>
          </cell>
          <cell r="ID6290" t="str">
            <v>Off</v>
          </cell>
        </row>
        <row r="6291">
          <cell r="B6291">
            <v>9</v>
          </cell>
          <cell r="D6291">
            <v>20</v>
          </cell>
          <cell r="AD6291">
            <v>40.5</v>
          </cell>
          <cell r="AE6291">
            <v>25.64</v>
          </cell>
          <cell r="AF6291">
            <v>45.17</v>
          </cell>
          <cell r="AG6291">
            <v>49.07</v>
          </cell>
          <cell r="AH6291">
            <v>49.51</v>
          </cell>
          <cell r="AI6291">
            <v>116.24</v>
          </cell>
          <cell r="AJ6291">
            <v>55</v>
          </cell>
          <cell r="AK6291">
            <v>60.77</v>
          </cell>
          <cell r="AL6291">
            <v>73</v>
          </cell>
          <cell r="AM6291">
            <v>40.43</v>
          </cell>
          <cell r="AN6291">
            <v>49.71</v>
          </cell>
          <cell r="AO6291">
            <v>39.6</v>
          </cell>
          <cell r="AP6291">
            <v>42.47</v>
          </cell>
          <cell r="AQ6291">
            <v>41.5</v>
          </cell>
          <cell r="AR6291">
            <v>47.924599495242248</v>
          </cell>
          <cell r="AS6291">
            <v>49.328417513166684</v>
          </cell>
          <cell r="AT6291">
            <v>51.111589134022438</v>
          </cell>
          <cell r="AU6291">
            <v>53.044089941298296</v>
          </cell>
          <cell r="AV6291">
            <v>55.551863941886005</v>
          </cell>
          <cell r="AW6291">
            <v>59.184593864519478</v>
          </cell>
          <cell r="AX6291">
            <v>62.827617335351391</v>
          </cell>
          <cell r="AY6291">
            <v>66.683845237201922</v>
          </cell>
          <cell r="AZ6291">
            <v>70.670921562008417</v>
          </cell>
          <cell r="BA6291">
            <v>74.701227709673731</v>
          </cell>
          <cell r="BB6291">
            <v>79.006956028239145</v>
          </cell>
          <cell r="BC6291">
            <v>83.397812954728153</v>
          </cell>
          <cell r="BD6291">
            <v>85.709431259501628</v>
          </cell>
          <cell r="BE6291">
            <v>87.638049300589628</v>
          </cell>
          <cell r="BF6291">
            <v>89.609600035161407</v>
          </cell>
          <cell r="BG6291">
            <v>91.626139769651118</v>
          </cell>
          <cell r="BH6291">
            <v>93.686872747028673</v>
          </cell>
          <cell r="BI6291">
            <v>95.795242962578513</v>
          </cell>
          <cell r="BJ6291">
            <v>97.950316391767657</v>
          </cell>
          <cell r="BK6291">
            <v>100.15443185190114</v>
          </cell>
          <cell r="BL6291">
            <v>102.40766082759502</v>
          </cell>
          <cell r="BM6291">
            <v>104.71245692165797</v>
          </cell>
          <cell r="BN6291">
            <v>107.06789271376157</v>
          </cell>
          <cell r="BO6291">
            <v>109.47756255531444</v>
          </cell>
          <cell r="BP6291">
            <v>111.9402896895544</v>
          </cell>
          <cell r="BQ6291">
            <v>114.45854033522151</v>
          </cell>
          <cell r="BR6291">
            <v>117.03477667681025</v>
          </cell>
          <cell r="BS6291">
            <v>119.66809199365784</v>
          </cell>
          <cell r="BT6291">
            <v>122.35969120957651</v>
          </cell>
          <cell r="BU6291">
            <v>125.11317985196308</v>
          </cell>
          <cell r="BV6291">
            <v>127.9286528515685</v>
          </cell>
          <cell r="BW6291">
            <v>130.80645438429144</v>
          </cell>
          <cell r="BX6291">
            <v>133.7499311795471</v>
          </cell>
          <cell r="BY6291">
            <v>136.75931966361955</v>
          </cell>
          <cell r="BZ6291">
            <v>139.83609013619218</v>
          </cell>
          <cell r="CA6291">
            <v>142.98260518634942</v>
          </cell>
          <cell r="CB6291">
            <v>146.20010438434863</v>
          </cell>
          <cell r="EM6291">
            <v>45.2</v>
          </cell>
          <cell r="EN6291">
            <v>40.94</v>
          </cell>
          <cell r="EO6291">
            <v>36.17</v>
          </cell>
          <cell r="EP6291">
            <v>34.130000000000003</v>
          </cell>
          <cell r="EQ6291">
            <v>35.46</v>
          </cell>
          <cell r="ER6291">
            <v>38.513458459444742</v>
          </cell>
          <cell r="ES6291">
            <v>39.641603242862708</v>
          </cell>
          <cell r="ET6291">
            <v>41.074606478553946</v>
          </cell>
          <cell r="EU6291">
            <v>42.627614544302119</v>
          </cell>
          <cell r="EV6291">
            <v>44.642927156500342</v>
          </cell>
          <cell r="EW6291">
            <v>47.562283696634097</v>
          </cell>
          <cell r="EX6291">
            <v>50.489912400648535</v>
          </cell>
          <cell r="EY6291">
            <v>53.588877747720787</v>
          </cell>
          <cell r="EZ6291">
            <v>56.792996301185482</v>
          </cell>
          <cell r="FA6291">
            <v>60.031855468122551</v>
          </cell>
          <cell r="FB6291">
            <v>63.492051077085051</v>
          </cell>
          <cell r="FC6291">
            <v>67.020658256295548</v>
          </cell>
          <cell r="FD6291">
            <v>68.878335033830723</v>
          </cell>
          <cell r="FE6291">
            <v>70.428222807372833</v>
          </cell>
          <cell r="FF6291">
            <v>72.012612413469725</v>
          </cell>
          <cell r="FG6291">
            <v>73.633156353618858</v>
          </cell>
          <cell r="FH6291">
            <v>75.289215136710354</v>
          </cell>
          <cell r="FI6291">
            <v>76.983556447205203</v>
          </cell>
          <cell r="FJ6291">
            <v>78.715429678620922</v>
          </cell>
          <cell r="FK6291">
            <v>80.486714365561241</v>
          </cell>
          <cell r="FL6291">
            <v>82.297467954928621</v>
          </cell>
          <cell r="FM6291">
            <v>84.149662225952127</v>
          </cell>
          <cell r="FN6291">
            <v>86.04255187946039</v>
          </cell>
          <cell r="FO6291">
            <v>87.97902543001841</v>
          </cell>
          <cell r="FP6291">
            <v>89.958137205191719</v>
          </cell>
          <cell r="FQ6291">
            <v>91.981869122700985</v>
          </cell>
          <cell r="FR6291">
            <v>94.05219985824192</v>
          </cell>
          <cell r="FS6291">
            <v>96.168400747434475</v>
          </cell>
          <cell r="FT6291">
            <v>98.331440098489438</v>
          </cell>
          <cell r="FU6291">
            <v>100.54421540728751</v>
          </cell>
          <cell r="FV6291">
            <v>102.80680296265677</v>
          </cell>
          <cell r="FW6291">
            <v>105.11947935332864</v>
          </cell>
          <cell r="FX6291">
            <v>107.48493409837398</v>
          </cell>
          <cell r="FY6291">
            <v>109.90335719612281</v>
          </cell>
          <cell r="FZ6291">
            <v>112.37593021775935</v>
          </cell>
          <cell r="GA6291">
            <v>114.90455180150944</v>
          </cell>
          <cell r="GB6291">
            <v>117.49021809837107</v>
          </cell>
          <cell r="ID6291" t="str">
            <v>Off</v>
          </cell>
        </row>
        <row r="6292">
          <cell r="B6292">
            <v>9</v>
          </cell>
          <cell r="D6292">
            <v>21</v>
          </cell>
          <cell r="AD6292">
            <v>40.6</v>
          </cell>
          <cell r="AE6292">
            <v>26.3</v>
          </cell>
          <cell r="AF6292">
            <v>43</v>
          </cell>
          <cell r="AG6292">
            <v>47.71</v>
          </cell>
          <cell r="AH6292">
            <v>51.34</v>
          </cell>
          <cell r="AI6292">
            <v>115.65</v>
          </cell>
          <cell r="AJ6292">
            <v>55</v>
          </cell>
          <cell r="AK6292">
            <v>57.95</v>
          </cell>
          <cell r="AL6292">
            <v>78</v>
          </cell>
          <cell r="AM6292">
            <v>40.020000000000003</v>
          </cell>
          <cell r="AN6292">
            <v>44.14</v>
          </cell>
          <cell r="AO6292">
            <v>36.86</v>
          </cell>
          <cell r="AP6292">
            <v>36.409999999999997</v>
          </cell>
          <cell r="AQ6292">
            <v>38.26</v>
          </cell>
          <cell r="AR6292">
            <v>44.297141005568065</v>
          </cell>
          <cell r="AS6292">
            <v>45.590594845615222</v>
          </cell>
          <cell r="AT6292">
            <v>47.234572762065859</v>
          </cell>
          <cell r="AU6292">
            <v>49.015569362648904</v>
          </cell>
          <cell r="AV6292">
            <v>51.324920363871634</v>
          </cell>
          <cell r="AW6292">
            <v>54.667131498975749</v>
          </cell>
          <cell r="AX6292">
            <v>58.018958879812381</v>
          </cell>
          <cell r="AY6292">
            <v>61.566674099802199</v>
          </cell>
          <cell r="AZ6292">
            <v>65.234682583120261</v>
          </cell>
          <cell r="BA6292">
            <v>68.942554299419058</v>
          </cell>
          <cell r="BB6292">
            <v>72.903441230426694</v>
          </cell>
          <cell r="BC6292">
            <v>76.942661935090896</v>
          </cell>
          <cell r="BD6292">
            <v>79.073350918566405</v>
          </cell>
          <cell r="BE6292">
            <v>80.852645571387797</v>
          </cell>
          <cell r="BF6292">
            <v>82.671548835651606</v>
          </cell>
          <cell r="BG6292">
            <v>84.531956633951751</v>
          </cell>
          <cell r="BH6292">
            <v>86.433140704011592</v>
          </cell>
          <cell r="BI6292">
            <v>88.378268024873648</v>
          </cell>
          <cell r="BJ6292">
            <v>90.36648520161522</v>
          </cell>
          <cell r="BK6292">
            <v>92.39994488504702</v>
          </cell>
          <cell r="BL6292">
            <v>94.478718498648803</v>
          </cell>
          <cell r="BM6292">
            <v>96.605062827647529</v>
          </cell>
          <cell r="BN6292">
            <v>98.778131053972231</v>
          </cell>
          <cell r="BO6292">
            <v>101.00122740649316</v>
          </cell>
          <cell r="BP6292">
            <v>103.27327950418128</v>
          </cell>
          <cell r="BQ6292">
            <v>105.59655625490069</v>
          </cell>
          <cell r="BR6292">
            <v>107.97332302053735</v>
          </cell>
          <cell r="BS6292">
            <v>110.40275267497958</v>
          </cell>
          <cell r="BT6292">
            <v>112.88595827071285</v>
          </cell>
          <cell r="BU6292">
            <v>115.42625518021593</v>
          </cell>
          <cell r="BV6292">
            <v>118.02373778483629</v>
          </cell>
          <cell r="BW6292">
            <v>120.67872639468889</v>
          </cell>
          <cell r="BX6292">
            <v>123.39430237047961</v>
          </cell>
          <cell r="BY6292">
            <v>126.17068894370713</v>
          </cell>
          <cell r="BZ6292">
            <v>129.00924071696213</v>
          </cell>
          <cell r="CA6292">
            <v>131.91213460230949</v>
          </cell>
          <cell r="CB6292">
            <v>134.88051677153427</v>
          </cell>
          <cell r="EM6292">
            <v>44.54</v>
          </cell>
          <cell r="EN6292">
            <v>38.11</v>
          </cell>
          <cell r="EO6292">
            <v>34.5</v>
          </cell>
          <cell r="EP6292">
            <v>31.96</v>
          </cell>
          <cell r="EQ6292">
            <v>35.07</v>
          </cell>
          <cell r="ER6292">
            <v>38.883181173797183</v>
          </cell>
          <cell r="ES6292">
            <v>40.018550158359311</v>
          </cell>
          <cell r="ET6292">
            <v>41.461602457446446</v>
          </cell>
          <cell r="EU6292">
            <v>43.02492713074043</v>
          </cell>
          <cell r="EV6292">
            <v>45.052031168067494</v>
          </cell>
          <cell r="EW6292">
            <v>47.985760030411015</v>
          </cell>
          <cell r="EX6292">
            <v>50.927929848909749</v>
          </cell>
          <cell r="EY6292">
            <v>54.04204625733805</v>
          </cell>
          <cell r="EZ6292">
            <v>57.261753786226961</v>
          </cell>
          <cell r="FA6292">
            <v>60.516452496825963</v>
          </cell>
          <cell r="FB6292">
            <v>63.993243112453648</v>
          </cell>
          <cell r="FC6292">
            <v>67.538793612894949</v>
          </cell>
          <cell r="FD6292">
            <v>69.409071556094005</v>
          </cell>
          <cell r="FE6292">
            <v>70.970902292270097</v>
          </cell>
          <cell r="FF6292">
            <v>72.567500708251188</v>
          </cell>
          <cell r="FG6292">
            <v>74.200531008544303</v>
          </cell>
          <cell r="FH6292">
            <v>75.869353938484224</v>
          </cell>
          <cell r="FI6292">
            <v>77.576749411561721</v>
          </cell>
          <cell r="FJ6292">
            <v>79.321968334073674</v>
          </cell>
          <cell r="FK6292">
            <v>81.106900261634252</v>
          </cell>
          <cell r="FL6292">
            <v>82.931607888404727</v>
          </cell>
          <cell r="FM6292">
            <v>84.798072177193504</v>
          </cell>
          <cell r="FN6292">
            <v>86.705549807331849</v>
          </cell>
          <cell r="FO6292">
            <v>88.656941167578182</v>
          </cell>
          <cell r="FP6292">
            <v>90.651304942423337</v>
          </cell>
          <cell r="FQ6292">
            <v>92.690632735694209</v>
          </cell>
          <cell r="FR6292">
            <v>94.776913038626034</v>
          </cell>
          <cell r="FS6292">
            <v>96.909419815774456</v>
          </cell>
          <cell r="FT6292">
            <v>99.089130083273361</v>
          </cell>
          <cell r="FU6292">
            <v>101.3189540115271</v>
          </cell>
          <cell r="FV6292">
            <v>103.59897444667311</v>
          </cell>
          <cell r="FW6292">
            <v>105.92947255078982</v>
          </cell>
          <cell r="FX6292">
            <v>108.31315308323342</v>
          </cell>
          <cell r="FY6292">
            <v>110.75021199233399</v>
          </cell>
          <cell r="FZ6292">
            <v>113.24183832227712</v>
          </cell>
          <cell r="GA6292">
            <v>115.78994292474079</v>
          </cell>
          <cell r="GB6292">
            <v>118.39553188734511</v>
          </cell>
          <cell r="ID6292" t="str">
            <v>Off</v>
          </cell>
        </row>
        <row r="6293">
          <cell r="B6293">
            <v>9</v>
          </cell>
          <cell r="D6293">
            <v>22</v>
          </cell>
          <cell r="AD6293">
            <v>30.41</v>
          </cell>
          <cell r="AE6293">
            <v>22.97</v>
          </cell>
          <cell r="AF6293">
            <v>29.78</v>
          </cell>
          <cell r="AG6293">
            <v>36.270000000000003</v>
          </cell>
          <cell r="AH6293">
            <v>42.56</v>
          </cell>
          <cell r="AI6293">
            <v>95.5</v>
          </cell>
          <cell r="AJ6293">
            <v>47.89</v>
          </cell>
          <cell r="AK6293">
            <v>49.13</v>
          </cell>
          <cell r="AL6293">
            <v>58.68</v>
          </cell>
          <cell r="AM6293">
            <v>34.4</v>
          </cell>
          <cell r="AN6293">
            <v>36.39</v>
          </cell>
          <cell r="AO6293">
            <v>34.18</v>
          </cell>
          <cell r="AP6293">
            <v>30.99</v>
          </cell>
          <cell r="AQ6293">
            <v>34.46</v>
          </cell>
          <cell r="AR6293">
            <v>33.376055097706434</v>
          </cell>
          <cell r="AS6293">
            <v>34.325075904607985</v>
          </cell>
          <cell r="AT6293">
            <v>35.555660744025381</v>
          </cell>
          <cell r="AU6293">
            <v>36.885565824702525</v>
          </cell>
          <cell r="AV6293">
            <v>38.607414627481532</v>
          </cell>
          <cell r="AW6293">
            <v>41.093113721732628</v>
          </cell>
          <cell r="AX6293">
            <v>43.58626268371836</v>
          </cell>
          <cell r="AY6293">
            <v>46.224544306264768</v>
          </cell>
          <cell r="AZ6293">
            <v>48.952121153440999</v>
          </cell>
          <cell r="BA6293">
            <v>51.70953426857217</v>
          </cell>
          <cell r="BB6293">
            <v>54.654338394397463</v>
          </cell>
          <cell r="BC6293">
            <v>57.657431791011902</v>
          </cell>
          <cell r="BD6293">
            <v>59.25003111958511</v>
          </cell>
          <cell r="BE6293">
            <v>60.583275933006355</v>
          </cell>
          <cell r="BF6293">
            <v>61.946182051322602</v>
          </cell>
          <cell r="BG6293">
            <v>63.340199359108922</v>
          </cell>
          <cell r="BH6293">
            <v>64.764774417438161</v>
          </cell>
          <cell r="BI6293">
            <v>66.222265617772308</v>
          </cell>
          <cell r="BJ6293">
            <v>67.712043942727988</v>
          </cell>
          <cell r="BK6293">
            <v>69.235718395854235</v>
          </cell>
          <cell r="BL6293">
            <v>70.793360212425796</v>
          </cell>
          <cell r="BM6293">
            <v>72.386640645983434</v>
          </cell>
          <cell r="BN6293">
            <v>74.014937159094018</v>
          </cell>
          <cell r="BO6293">
            <v>75.680695944766995</v>
          </cell>
          <cell r="BP6293">
            <v>77.383160301782979</v>
          </cell>
          <cell r="BQ6293">
            <v>79.124012087461793</v>
          </cell>
          <cell r="BR6293">
            <v>80.904931121289891</v>
          </cell>
          <cell r="BS6293">
            <v>82.72531144289735</v>
          </cell>
          <cell r="BT6293">
            <v>84.585998026422871</v>
          </cell>
          <cell r="BU6293">
            <v>86.489448100869822</v>
          </cell>
          <cell r="BV6293">
            <v>88.435754351235914</v>
          </cell>
          <cell r="BW6293">
            <v>90.425145401652713</v>
          </cell>
          <cell r="BX6293">
            <v>92.459938994131846</v>
          </cell>
          <cell r="BY6293">
            <v>94.540308626785276</v>
          </cell>
          <cell r="BZ6293">
            <v>96.667249248898642</v>
          </cell>
          <cell r="CA6293">
            <v>98.842395642428102</v>
          </cell>
          <cell r="CB6293">
            <v>101.0666211791644</v>
          </cell>
          <cell r="EM6293">
            <v>36.72</v>
          </cell>
          <cell r="EN6293">
            <v>32</v>
          </cell>
          <cell r="EO6293">
            <v>32.31</v>
          </cell>
          <cell r="EP6293">
            <v>29.11</v>
          </cell>
          <cell r="EQ6293">
            <v>32.31</v>
          </cell>
          <cell r="ER6293">
            <v>31.351305708106946</v>
          </cell>
          <cell r="ES6293">
            <v>32.242754423463644</v>
          </cell>
          <cell r="ET6293">
            <v>33.398686165168726</v>
          </cell>
          <cell r="EU6293">
            <v>34.647912912458551</v>
          </cell>
          <cell r="EV6293">
            <v>36.26530622155493</v>
          </cell>
          <cell r="EW6293">
            <v>38.600211050004411</v>
          </cell>
          <cell r="EX6293">
            <v>40.942113801969711</v>
          </cell>
          <cell r="EY6293">
            <v>43.420344780747577</v>
          </cell>
          <cell r="EZ6293">
            <v>45.982453913412954</v>
          </cell>
          <cell r="FA6293">
            <v>48.572589304876921</v>
          </cell>
          <cell r="FB6293">
            <v>51.338747681862216</v>
          </cell>
          <cell r="FC6293">
            <v>54.159659226729801</v>
          </cell>
          <cell r="FD6293">
            <v>55.655643946147869</v>
          </cell>
          <cell r="FE6293">
            <v>56.90800782219474</v>
          </cell>
          <cell r="FF6293">
            <v>58.188233608067144</v>
          </cell>
          <cell r="FG6293">
            <v>59.49768323148308</v>
          </cell>
          <cell r="FH6293">
            <v>60.835836827738781</v>
          </cell>
          <cell r="FI6293">
            <v>62.204909717113644</v>
          </cell>
          <cell r="FJ6293">
            <v>63.604311041394375</v>
          </cell>
          <cell r="FK6293">
            <v>65.035552194363234</v>
          </cell>
          <cell r="FL6293">
            <v>66.498700089826229</v>
          </cell>
          <cell r="FM6293">
            <v>67.995324595178374</v>
          </cell>
          <cell r="FN6293">
            <v>69.524840939052169</v>
          </cell>
          <cell r="FO6293">
            <v>71.08954691681727</v>
          </cell>
          <cell r="FP6293">
            <v>72.68873173232987</v>
          </cell>
          <cell r="FQ6293">
            <v>74.323975213488637</v>
          </cell>
          <cell r="FR6293">
            <v>75.996855273983499</v>
          </cell>
          <cell r="FS6293">
            <v>77.706802713867106</v>
          </cell>
          <cell r="FT6293">
            <v>79.454611247149714</v>
          </cell>
          <cell r="FU6293">
            <v>81.242589035699268</v>
          </cell>
          <cell r="FV6293">
            <v>83.070823141803075</v>
          </cell>
          <cell r="FW6293">
            <v>84.939528320171362</v>
          </cell>
          <cell r="FX6293">
            <v>86.850881707621099</v>
          </cell>
          <cell r="FY6293">
            <v>88.805046277048064</v>
          </cell>
          <cell r="FZ6293">
            <v>90.802956619407539</v>
          </cell>
          <cell r="GA6293">
            <v>92.846148343048796</v>
          </cell>
          <cell r="GB6293">
            <v>94.935441836898207</v>
          </cell>
          <cell r="ID6293" t="str">
            <v>Off</v>
          </cell>
        </row>
        <row r="6294">
          <cell r="B6294">
            <v>9</v>
          </cell>
          <cell r="D6294">
            <v>23</v>
          </cell>
          <cell r="AD6294">
            <v>20.8</v>
          </cell>
          <cell r="AE6294">
            <v>20</v>
          </cell>
          <cell r="AF6294">
            <v>22</v>
          </cell>
          <cell r="AG6294">
            <v>25.84</v>
          </cell>
          <cell r="AH6294">
            <v>38</v>
          </cell>
          <cell r="AI6294">
            <v>69.14</v>
          </cell>
          <cell r="AJ6294">
            <v>37.06</v>
          </cell>
          <cell r="AK6294">
            <v>35.51</v>
          </cell>
          <cell r="AL6294">
            <v>49.69</v>
          </cell>
          <cell r="AM6294">
            <v>28.08</v>
          </cell>
          <cell r="AN6294">
            <v>31.94</v>
          </cell>
          <cell r="AO6294">
            <v>32</v>
          </cell>
          <cell r="AP6294">
            <v>28.4</v>
          </cell>
          <cell r="AQ6294">
            <v>28.5</v>
          </cell>
          <cell r="AR6294">
            <v>34.20374746741264</v>
          </cell>
          <cell r="AS6294">
            <v>35.94333421944156</v>
          </cell>
          <cell r="AT6294">
            <v>36.848658146101315</v>
          </cell>
          <cell r="AU6294">
            <v>37.896106380607982</v>
          </cell>
          <cell r="AV6294">
            <v>39.04122762865714</v>
          </cell>
          <cell r="AW6294">
            <v>40.45140318414623</v>
          </cell>
          <cell r="AX6294">
            <v>41.877190348879431</v>
          </cell>
          <cell r="AY6294">
            <v>43.365258336340155</v>
          </cell>
          <cell r="AZ6294">
            <v>44.895940709132304</v>
          </cell>
          <cell r="BA6294">
            <v>46.450385226317081</v>
          </cell>
          <cell r="BB6294">
            <v>48.081810497474549</v>
          </cell>
          <cell r="BC6294">
            <v>49.747116736941464</v>
          </cell>
          <cell r="BD6294">
            <v>50.963840213683369</v>
          </cell>
          <cell r="BE6294">
            <v>52.110036617921992</v>
          </cell>
          <cell r="BF6294">
            <v>53.282851125618649</v>
          </cell>
          <cell r="BG6294">
            <v>54.481452871681313</v>
          </cell>
          <cell r="BH6294">
            <v>55.707059002316669</v>
          </cell>
          <cell r="BI6294">
            <v>56.960491642311965</v>
          </cell>
          <cell r="BJ6294">
            <v>58.242259482502192</v>
          </cell>
          <cell r="BK6294">
            <v>59.552954357920349</v>
          </cell>
          <cell r="BL6294">
            <v>60.892647778560971</v>
          </cell>
          <cell r="BM6294">
            <v>62.262614060427701</v>
          </cell>
          <cell r="BN6294">
            <v>63.663369296227813</v>
          </cell>
          <cell r="BO6294">
            <v>65.096455028941975</v>
          </cell>
          <cell r="BP6294">
            <v>66.56100020221011</v>
          </cell>
          <cell r="BQ6294">
            <v>68.058291969801601</v>
          </cell>
          <cell r="BR6294">
            <v>69.589612936625073</v>
          </cell>
          <cell r="BS6294">
            <v>71.155501101039278</v>
          </cell>
          <cell r="BT6294">
            <v>72.756286498142828</v>
          </cell>
          <cell r="BU6294">
            <v>74.393522351791518</v>
          </cell>
          <cell r="BV6294">
            <v>76.067304132730172</v>
          </cell>
          <cell r="BW6294">
            <v>77.779114031624871</v>
          </cell>
          <cell r="BX6294">
            <v>79.529107748511052</v>
          </cell>
          <cell r="BY6294">
            <v>81.318091594788399</v>
          </cell>
          <cell r="BZ6294">
            <v>83.147799733132302</v>
          </cell>
          <cell r="CA6294">
            <v>85.018846927607996</v>
          </cell>
          <cell r="CB6294">
            <v>86.931599757115492</v>
          </cell>
          <cell r="EM6294">
            <v>28.74</v>
          </cell>
          <cell r="EN6294">
            <v>29.01</v>
          </cell>
          <cell r="EO6294">
            <v>30.6</v>
          </cell>
          <cell r="EP6294">
            <v>26.72</v>
          </cell>
          <cell r="EQ6294">
            <v>26.97</v>
          </cell>
          <cell r="ER6294">
            <v>32.180427194692456</v>
          </cell>
          <cell r="ES6294">
            <v>33.817108814911215</v>
          </cell>
          <cell r="ET6294">
            <v>34.668878368444616</v>
          </cell>
          <cell r="EU6294">
            <v>35.654364876403001</v>
          </cell>
          <cell r="EV6294">
            <v>36.731746557666156</v>
          </cell>
          <cell r="EW6294">
            <v>38.058503277478422</v>
          </cell>
          <cell r="EX6294">
            <v>39.399948102889375</v>
          </cell>
          <cell r="EY6294">
            <v>40.799989533345382</v>
          </cell>
          <cell r="EZ6294">
            <v>42.24012449816955</v>
          </cell>
          <cell r="FA6294">
            <v>43.702615959408185</v>
          </cell>
          <cell r="FB6294">
            <v>45.237534383539433</v>
          </cell>
          <cell r="FC6294">
            <v>46.804329549685768</v>
          </cell>
          <cell r="FD6294">
            <v>47.94907783484576</v>
          </cell>
          <cell r="FE6294">
            <v>49.027471071509702</v>
          </cell>
          <cell r="FF6294">
            <v>50.130907819596132</v>
          </cell>
          <cell r="FG6294">
            <v>51.258606363779037</v>
          </cell>
          <cell r="FH6294">
            <v>52.411711850066951</v>
          </cell>
          <cell r="FI6294">
            <v>53.590997770513226</v>
          </cell>
          <cell r="FJ6294">
            <v>54.79694272438234</v>
          </cell>
          <cell r="FK6294">
            <v>56.030103536747596</v>
          </cell>
          <cell r="FL6294">
            <v>57.290547487434829</v>
          </cell>
          <cell r="FM6294">
            <v>58.579473510374228</v>
          </cell>
          <cell r="FN6294">
            <v>59.897367168845321</v>
          </cell>
          <cell r="FO6294">
            <v>61.245678815962307</v>
          </cell>
          <cell r="FP6294">
            <v>62.623588922642746</v>
          </cell>
          <cell r="FQ6294">
            <v>64.032308501165446</v>
          </cell>
          <cell r="FR6294">
            <v>65.473044284035979</v>
          </cell>
          <cell r="FS6294">
            <v>66.946302444358082</v>
          </cell>
          <cell r="FT6294">
            <v>68.452393494027334</v>
          </cell>
          <cell r="FU6294">
            <v>69.992778776051736</v>
          </cell>
          <cell r="FV6294">
            <v>71.567548113610925</v>
          </cell>
          <cell r="FW6294">
            <v>73.178096018486499</v>
          </cell>
          <cell r="FX6294">
            <v>74.824568980289271</v>
          </cell>
          <cell r="FY6294">
            <v>76.507725613124862</v>
          </cell>
          <cell r="FZ6294">
            <v>78.229197495397713</v>
          </cell>
          <cell r="GA6294">
            <v>79.989563024848081</v>
          </cell>
          <cell r="GB6294">
            <v>81.789167095426961</v>
          </cell>
          <cell r="ID6294" t="str">
            <v>Off</v>
          </cell>
        </row>
        <row r="6295">
          <cell r="B6295">
            <v>9</v>
          </cell>
          <cell r="D6295">
            <v>24</v>
          </cell>
          <cell r="AD6295">
            <v>16.100000000000001</v>
          </cell>
          <cell r="AE6295">
            <v>18.64</v>
          </cell>
          <cell r="AF6295">
            <v>17.84</v>
          </cell>
          <cell r="AG6295">
            <v>22.01</v>
          </cell>
          <cell r="AH6295">
            <v>34.61</v>
          </cell>
          <cell r="AI6295">
            <v>49.02</v>
          </cell>
          <cell r="AJ6295">
            <v>32.31</v>
          </cell>
          <cell r="AK6295">
            <v>28.68</v>
          </cell>
          <cell r="AL6295">
            <v>49.38</v>
          </cell>
          <cell r="AM6295">
            <v>26.2</v>
          </cell>
          <cell r="AN6295">
            <v>29.73</v>
          </cell>
          <cell r="AO6295">
            <v>29.7</v>
          </cell>
          <cell r="AP6295">
            <v>25.39</v>
          </cell>
          <cell r="AQ6295">
            <v>26.35</v>
          </cell>
          <cell r="AR6295">
            <v>28.824081982907607</v>
          </cell>
          <cell r="AS6295">
            <v>30.263100760316334</v>
          </cell>
          <cell r="AT6295">
            <v>31.025850299256582</v>
          </cell>
          <cell r="AU6295">
            <v>31.905313810150528</v>
          </cell>
          <cell r="AV6295">
            <v>32.867414762665099</v>
          </cell>
          <cell r="AW6295">
            <v>34.050959436677552</v>
          </cell>
          <cell r="AX6295">
            <v>35.247679117503843</v>
          </cell>
          <cell r="AY6295">
            <v>36.496523673369865</v>
          </cell>
          <cell r="AZ6295">
            <v>37.781108802203065</v>
          </cell>
          <cell r="BA6295">
            <v>39.085687073870531</v>
          </cell>
          <cell r="BB6295">
            <v>40.454677668013645</v>
          </cell>
          <cell r="BC6295">
            <v>41.852115092431305</v>
          </cell>
          <cell r="BD6295">
            <v>42.875124630857556</v>
          </cell>
          <cell r="BE6295">
            <v>43.839417176292265</v>
          </cell>
          <cell r="BF6295">
            <v>44.826078030933274</v>
          </cell>
          <cell r="BG6295">
            <v>45.834452945250028</v>
          </cell>
          <cell r="BH6295">
            <v>46.865539728516872</v>
          </cell>
          <cell r="BI6295">
            <v>47.92003575510526</v>
          </cell>
          <cell r="BJ6295">
            <v>48.998362516259448</v>
          </cell>
          <cell r="BK6295">
            <v>50.101025278939446</v>
          </cell>
          <cell r="BL6295">
            <v>51.228095415831987</v>
          </cell>
          <cell r="BM6295">
            <v>52.380634381493891</v>
          </cell>
          <cell r="BN6295">
            <v>53.559070864701454</v>
          </cell>
          <cell r="BO6295">
            <v>54.764689787275337</v>
          </cell>
          <cell r="BP6295">
            <v>55.99679107972689</v>
          </cell>
          <cell r="BQ6295">
            <v>57.256447923373443</v>
          </cell>
          <cell r="BR6295">
            <v>58.544730103977471</v>
          </cell>
          <cell r="BS6295">
            <v>59.862085809572434</v>
          </cell>
          <cell r="BT6295">
            <v>61.208804675679026</v>
          </cell>
          <cell r="BU6295">
            <v>62.586183142953459</v>
          </cell>
          <cell r="BV6295">
            <v>63.994315391526868</v>
          </cell>
          <cell r="BW6295">
            <v>65.434424984172622</v>
          </cell>
          <cell r="BX6295">
            <v>66.906671592622644</v>
          </cell>
          <cell r="BY6295">
            <v>68.411729315884358</v>
          </cell>
          <cell r="BZ6295">
            <v>69.951033242086524</v>
          </cell>
          <cell r="CA6295">
            <v>71.525112782784419</v>
          </cell>
          <cell r="CB6295">
            <v>73.134290457817528</v>
          </cell>
          <cell r="EM6295">
            <v>27.54</v>
          </cell>
          <cell r="EN6295">
            <v>28.08</v>
          </cell>
          <cell r="EO6295">
            <v>28.86</v>
          </cell>
          <cell r="EP6295">
            <v>23.94</v>
          </cell>
          <cell r="EQ6295">
            <v>25.1</v>
          </cell>
          <cell r="ER6295">
            <v>27.177964658164953</v>
          </cell>
          <cell r="ES6295">
            <v>28.534802371089921</v>
          </cell>
          <cell r="ET6295">
            <v>29.253991971807899</v>
          </cell>
          <cell r="EU6295">
            <v>30.083230114809123</v>
          </cell>
          <cell r="EV6295">
            <v>30.990386349673198</v>
          </cell>
          <cell r="EW6295">
            <v>32.106339854827119</v>
          </cell>
          <cell r="EX6295">
            <v>33.234715954038677</v>
          </cell>
          <cell r="EY6295">
            <v>34.412240123689429</v>
          </cell>
          <cell r="EZ6295">
            <v>35.62346375442069</v>
          </cell>
          <cell r="FA6295">
            <v>36.853538737631368</v>
          </cell>
          <cell r="FB6295">
            <v>38.144347513676514</v>
          </cell>
          <cell r="FC6295">
            <v>39.461978547176265</v>
          </cell>
          <cell r="FD6295">
            <v>40.426564933545883</v>
          </cell>
          <cell r="FE6295">
            <v>41.335787601435086</v>
          </cell>
          <cell r="FF6295">
            <v>42.26610114456647</v>
          </cell>
          <cell r="FG6295">
            <v>43.216888677010068</v>
          </cell>
          <cell r="FH6295">
            <v>44.189091024052537</v>
          </cell>
          <cell r="FI6295">
            <v>45.183365733643953</v>
          </cell>
          <cell r="FJ6295">
            <v>46.200110226043762</v>
          </cell>
          <cell r="FK6295">
            <v>47.239800912871615</v>
          </cell>
          <cell r="FL6295">
            <v>48.302505090784472</v>
          </cell>
          <cell r="FM6295">
            <v>49.389223595626774</v>
          </cell>
          <cell r="FN6295">
            <v>50.500360634145444</v>
          </cell>
          <cell r="FO6295">
            <v>51.637127747434882</v>
          </cell>
          <cell r="FP6295">
            <v>52.798864846343513</v>
          </cell>
          <cell r="FQ6295">
            <v>53.986583823771575</v>
          </cell>
          <cell r="FR6295">
            <v>55.201293370981517</v>
          </cell>
          <cell r="FS6295">
            <v>56.443416080392439</v>
          </cell>
          <cell r="FT6295">
            <v>57.713225046701687</v>
          </cell>
          <cell r="FU6295">
            <v>59.011942672008892</v>
          </cell>
          <cell r="FV6295">
            <v>60.339657757902842</v>
          </cell>
          <cell r="FW6295">
            <v>61.69752399059049</v>
          </cell>
          <cell r="FX6295">
            <v>63.085691923095162</v>
          </cell>
          <cell r="FY6295">
            <v>64.504797157237945</v>
          </cell>
          <cell r="FZ6295">
            <v>65.95619282455894</v>
          </cell>
          <cell r="GA6295">
            <v>67.440378102396963</v>
          </cell>
          <cell r="GB6295">
            <v>68.957657091774379</v>
          </cell>
          <cell r="ID6295" t="str">
            <v>Off</v>
          </cell>
        </row>
        <row r="6296">
          <cell r="B6296">
            <v>9</v>
          </cell>
          <cell r="D6296">
            <v>1</v>
          </cell>
          <cell r="AD6296">
            <v>13</v>
          </cell>
          <cell r="AE6296">
            <v>17.399999999999999</v>
          </cell>
          <cell r="AF6296">
            <v>16.82</v>
          </cell>
          <cell r="AG6296">
            <v>22.47</v>
          </cell>
          <cell r="AH6296">
            <v>31.8</v>
          </cell>
          <cell r="AI6296">
            <v>43.31</v>
          </cell>
          <cell r="AJ6296">
            <v>28.86</v>
          </cell>
          <cell r="AK6296">
            <v>26.85</v>
          </cell>
          <cell r="AL6296">
            <v>46.99</v>
          </cell>
          <cell r="AM6296">
            <v>25.39</v>
          </cell>
          <cell r="AN6296">
            <v>30.73</v>
          </cell>
          <cell r="AO6296">
            <v>26.3</v>
          </cell>
          <cell r="AP6296">
            <v>24.28</v>
          </cell>
          <cell r="AQ6296">
            <v>25.26</v>
          </cell>
          <cell r="AR6296">
            <v>25.984156526869793</v>
          </cell>
          <cell r="AS6296">
            <v>27.266001726438173</v>
          </cell>
          <cell r="AT6296">
            <v>27.95278829921412</v>
          </cell>
          <cell r="AU6296">
            <v>28.742952914402771</v>
          </cell>
          <cell r="AV6296">
            <v>29.607221490381757</v>
          </cell>
          <cell r="AW6296">
            <v>30.66889557606363</v>
          </cell>
          <cell r="AX6296">
            <v>31.742474039492308</v>
          </cell>
          <cell r="AY6296">
            <v>32.862646360696871</v>
          </cell>
          <cell r="AZ6296">
            <v>34.014834604037311</v>
          </cell>
          <cell r="BA6296">
            <v>35.185012958169686</v>
          </cell>
          <cell r="BB6296">
            <v>36.412742922365382</v>
          </cell>
          <cell r="BC6296">
            <v>37.666000288301888</v>
          </cell>
          <cell r="BD6296">
            <v>38.585932726935852</v>
          </cell>
          <cell r="BE6296">
            <v>39.453765953054287</v>
          </cell>
          <cell r="BF6296">
            <v>40.341716590019978</v>
          </cell>
          <cell r="BG6296">
            <v>41.249219093450627</v>
          </cell>
          <cell r="BH6296">
            <v>42.177158976098809</v>
          </cell>
          <cell r="BI6296">
            <v>43.126164629756559</v>
          </cell>
          <cell r="BJ6296">
            <v>44.0966137730898</v>
          </cell>
          <cell r="BK6296">
            <v>45.088963902254449</v>
          </cell>
          <cell r="BL6296">
            <v>46.103286317962258</v>
          </cell>
          <cell r="BM6296">
            <v>47.140529241439481</v>
          </cell>
          <cell r="BN6296">
            <v>48.20107748280283</v>
          </cell>
          <cell r="BO6296">
            <v>49.286078595636042</v>
          </cell>
          <cell r="BP6296">
            <v>50.394922597424916</v>
          </cell>
          <cell r="BQ6296">
            <v>51.528568853803726</v>
          </cell>
          <cell r="BR6296">
            <v>52.687973938991021</v>
          </cell>
          <cell r="BS6296">
            <v>53.873540901992662</v>
          </cell>
          <cell r="BT6296">
            <v>55.085537003750517</v>
          </cell>
          <cell r="BU6296">
            <v>56.325121232389378</v>
          </cell>
          <cell r="BV6296">
            <v>57.592387091926199</v>
          </cell>
          <cell r="BW6296">
            <v>58.888424055435564</v>
          </cell>
          <cell r="BX6296">
            <v>60.213389546333318</v>
          </cell>
          <cell r="BY6296">
            <v>61.567889099913181</v>
          </cell>
          <cell r="BZ6296">
            <v>62.953201316338138</v>
          </cell>
          <cell r="CA6296">
            <v>64.369808472703156</v>
          </cell>
          <cell r="CB6296">
            <v>65.818008797671951</v>
          </cell>
          <cell r="EM6296">
            <v>24.18</v>
          </cell>
          <cell r="EN6296">
            <v>25.98</v>
          </cell>
          <cell r="EO6296">
            <v>25.88</v>
          </cell>
          <cell r="EP6296">
            <v>23.02</v>
          </cell>
          <cell r="EQ6296">
            <v>24.19</v>
          </cell>
          <cell r="ER6296">
            <v>24.63572006789714</v>
          </cell>
          <cell r="ES6296">
            <v>25.851044470453321</v>
          </cell>
          <cell r="ET6296">
            <v>26.502190553867749</v>
          </cell>
          <cell r="EU6296">
            <v>27.251349921315967</v>
          </cell>
          <cell r="EV6296">
            <v>28.070767656861118</v>
          </cell>
          <cell r="EW6296">
            <v>29.077346629365103</v>
          </cell>
          <cell r="EX6296">
            <v>30.095212207129855</v>
          </cell>
          <cell r="EY6296">
            <v>31.157253674762845</v>
          </cell>
          <cell r="EZ6296">
            <v>32.249649612229767</v>
          </cell>
          <cell r="FA6296">
            <v>33.359102071543084</v>
          </cell>
          <cell r="FB6296">
            <v>34.523119525240979</v>
          </cell>
          <cell r="FC6296">
            <v>35.711339647310929</v>
          </cell>
          <cell r="FD6296">
            <v>36.583532593659932</v>
          </cell>
          <cell r="FE6296">
            <v>37.406329993381782</v>
          </cell>
          <cell r="FF6296">
            <v>38.248200819697686</v>
          </cell>
          <cell r="FG6296">
            <v>39.108608876904171</v>
          </cell>
          <cell r="FH6296">
            <v>39.988393724456117</v>
          </cell>
          <cell r="FI6296">
            <v>40.888151144027837</v>
          </cell>
          <cell r="FJ6296">
            <v>41.808239252739995</v>
          </cell>
          <cell r="FK6296">
            <v>42.749091805185223</v>
          </cell>
          <cell r="FL6296">
            <v>43.710776401955975</v>
          </cell>
          <cell r="FM6296">
            <v>44.694192056751923</v>
          </cell>
          <cell r="FN6296">
            <v>45.69970361013678</v>
          </cell>
          <cell r="FO6296">
            <v>46.728399063902039</v>
          </cell>
          <cell r="FP6296">
            <v>47.779700090309781</v>
          </cell>
          <cell r="FQ6296">
            <v>48.854516269133512</v>
          </cell>
          <cell r="FR6296">
            <v>49.953754533590327</v>
          </cell>
          <cell r="FS6296">
            <v>51.077797016633895</v>
          </cell>
          <cell r="FT6296">
            <v>52.226897109816178</v>
          </cell>
          <cell r="FU6296">
            <v>53.402153656079214</v>
          </cell>
          <cell r="FV6296">
            <v>54.603655307089824</v>
          </cell>
          <cell r="FW6296">
            <v>55.832434998193023</v>
          </cell>
          <cell r="FX6296">
            <v>57.088641983385209</v>
          </cell>
          <cell r="FY6296">
            <v>58.372850373970401</v>
          </cell>
          <cell r="FZ6296">
            <v>59.686272417714321</v>
          </cell>
          <cell r="GA6296">
            <v>61.029365364152653</v>
          </cell>
          <cell r="GB6296">
            <v>62.402411965502807</v>
          </cell>
          <cell r="ID6296" t="str">
            <v>Off</v>
          </cell>
        </row>
        <row r="6297">
          <cell r="B6297">
            <v>9</v>
          </cell>
          <cell r="D6297">
            <v>2</v>
          </cell>
          <cell r="AD6297">
            <v>12.2</v>
          </cell>
          <cell r="AE6297">
            <v>15.1</v>
          </cell>
          <cell r="AF6297">
            <v>15.33</v>
          </cell>
          <cell r="AG6297">
            <v>19.82</v>
          </cell>
          <cell r="AH6297">
            <v>26.21</v>
          </cell>
          <cell r="AI6297">
            <v>36.54</v>
          </cell>
          <cell r="AJ6297">
            <v>26.8</v>
          </cell>
          <cell r="AK6297">
            <v>23.49</v>
          </cell>
          <cell r="AL6297">
            <v>40.75</v>
          </cell>
          <cell r="AM6297">
            <v>24.53</v>
          </cell>
          <cell r="AN6297">
            <v>29.77</v>
          </cell>
          <cell r="AO6297">
            <v>25.15</v>
          </cell>
          <cell r="AP6297">
            <v>23.37</v>
          </cell>
          <cell r="AQ6297">
            <v>24.25</v>
          </cell>
          <cell r="AR6297">
            <v>23.584072900131332</v>
          </cell>
          <cell r="AS6297">
            <v>24.735035412338295</v>
          </cell>
          <cell r="AT6297">
            <v>25.356715263217666</v>
          </cell>
          <cell r="AU6297">
            <v>26.07060446996752</v>
          </cell>
          <cell r="AV6297">
            <v>26.850609533184297</v>
          </cell>
          <cell r="AW6297">
            <v>27.806381785361282</v>
          </cell>
          <cell r="AX6297">
            <v>28.773004959762069</v>
          </cell>
          <cell r="AY6297">
            <v>29.781326663199387</v>
          </cell>
          <cell r="AZ6297">
            <v>30.818391554903609</v>
          </cell>
          <cell r="BA6297">
            <v>31.871736334824483</v>
          </cell>
          <cell r="BB6297">
            <v>32.976540539167274</v>
          </cell>
          <cell r="BC6297">
            <v>34.104338797829918</v>
          </cell>
          <cell r="BD6297">
            <v>34.936096690278305</v>
          </cell>
          <cell r="BE6297">
            <v>35.721847190486805</v>
          </cell>
          <cell r="BF6297">
            <v>36.525803141121827</v>
          </cell>
          <cell r="BG6297">
            <v>37.347468066024156</v>
          </cell>
          <cell r="BH6297">
            <v>38.187637119637742</v>
          </cell>
          <cell r="BI6297">
            <v>39.046876323833317</v>
          </cell>
          <cell r="BJ6297">
            <v>39.925529346799195</v>
          </cell>
          <cell r="BK6297">
            <v>40.824010615359441</v>
          </cell>
          <cell r="BL6297">
            <v>41.742391370061924</v>
          </cell>
          <cell r="BM6297">
            <v>42.681523011495074</v>
          </cell>
          <cell r="BN6297">
            <v>43.641756211977238</v>
          </cell>
          <cell r="BO6297">
            <v>44.624119961016952</v>
          </cell>
          <cell r="BP6297">
            <v>45.628080180134518</v>
          </cell>
          <cell r="BQ6297">
            <v>46.654498927567275</v>
          </cell>
          <cell r="BR6297">
            <v>47.70423597460038</v>
          </cell>
          <cell r="BS6297">
            <v>48.777659180254162</v>
          </cell>
          <cell r="BT6297">
            <v>49.87501553216341</v>
          </cell>
          <cell r="BU6297">
            <v>50.997345384761225</v>
          </cell>
          <cell r="BV6297">
            <v>52.144741677437239</v>
          </cell>
          <cell r="BW6297">
            <v>53.318183738009061</v>
          </cell>
          <cell r="BX6297">
            <v>54.51782143251652</v>
          </cell>
          <cell r="BY6297">
            <v>55.744203954614761</v>
          </cell>
          <cell r="BZ6297">
            <v>56.9984794673978</v>
          </cell>
          <cell r="CA6297">
            <v>58.28108770944857</v>
          </cell>
          <cell r="CB6297">
            <v>59.592305036213006</v>
          </cell>
          <cell r="EM6297">
            <v>23.33</v>
          </cell>
          <cell r="EN6297">
            <v>24.9</v>
          </cell>
          <cell r="EO6297">
            <v>24.76</v>
          </cell>
          <cell r="EP6297">
            <v>22.29</v>
          </cell>
          <cell r="EQ6297">
            <v>23.44</v>
          </cell>
          <cell r="ER6297">
            <v>22.494179929136813</v>
          </cell>
          <cell r="ES6297">
            <v>23.591952902910592</v>
          </cell>
          <cell r="ET6297">
            <v>24.184903004583727</v>
          </cell>
          <cell r="EU6297">
            <v>24.865801182523576</v>
          </cell>
          <cell r="EV6297">
            <v>25.609759798659731</v>
          </cell>
          <cell r="EW6297">
            <v>26.521362858181554</v>
          </cell>
          <cell r="EX6297">
            <v>27.443315385241611</v>
          </cell>
          <cell r="EY6297">
            <v>28.405039423308271</v>
          </cell>
          <cell r="EZ6297">
            <v>29.394178337988933</v>
          </cell>
          <cell r="FA6297">
            <v>30.398844796886507</v>
          </cell>
          <cell r="FB6297">
            <v>31.452592581002929</v>
          </cell>
          <cell r="FC6297">
            <v>32.528271793052149</v>
          </cell>
          <cell r="FD6297">
            <v>33.321591580072884</v>
          </cell>
          <cell r="FE6297">
            <v>34.071030118782659</v>
          </cell>
          <cell r="FF6297">
            <v>34.837832777732366</v>
          </cell>
          <cell r="FG6297">
            <v>35.621526024462057</v>
          </cell>
          <cell r="FH6297">
            <v>36.422868266868853</v>
          </cell>
          <cell r="FI6297">
            <v>37.242399369201735</v>
          </cell>
          <cell r="FJ6297">
            <v>38.080447117678816</v>
          </cell>
          <cell r="FK6297">
            <v>38.93740678717851</v>
          </cell>
          <cell r="FL6297">
            <v>39.813346326002574</v>
          </cell>
          <cell r="FM6297">
            <v>40.709077788884258</v>
          </cell>
          <cell r="FN6297">
            <v>41.624935642489199</v>
          </cell>
          <cell r="FO6297">
            <v>42.561901323537342</v>
          </cell>
          <cell r="FP6297">
            <v>43.519465434967834</v>
          </cell>
          <cell r="FQ6297">
            <v>44.498450196639901</v>
          </cell>
          <cell r="FR6297">
            <v>45.499675647147725</v>
          </cell>
          <cell r="FS6297">
            <v>46.523492645608265</v>
          </cell>
          <cell r="FT6297">
            <v>47.570136765593595</v>
          </cell>
          <cell r="FU6297">
            <v>48.640600283539904</v>
          </cell>
          <cell r="FV6297">
            <v>49.734971843820105</v>
          </cell>
          <cell r="FW6297">
            <v>50.854185516483604</v>
          </cell>
          <cell r="FX6297">
            <v>51.998384241796877</v>
          </cell>
          <cell r="FY6297">
            <v>53.168091833477227</v>
          </cell>
          <cell r="FZ6297">
            <v>54.364403394450015</v>
          </cell>
          <cell r="GA6297">
            <v>55.587738341617822</v>
          </cell>
          <cell r="GB6297">
            <v>56.838360259186466</v>
          </cell>
          <cell r="ID6297" t="str">
            <v>Off</v>
          </cell>
        </row>
        <row r="6298">
          <cell r="B6298">
            <v>9</v>
          </cell>
          <cell r="D6298">
            <v>3</v>
          </cell>
          <cell r="AD6298">
            <v>12</v>
          </cell>
          <cell r="AE6298">
            <v>14.1</v>
          </cell>
          <cell r="AF6298">
            <v>13.81</v>
          </cell>
          <cell r="AG6298">
            <v>18.48</v>
          </cell>
          <cell r="AH6298">
            <v>21.33</v>
          </cell>
          <cell r="AI6298">
            <v>32.69</v>
          </cell>
          <cell r="AJ6298">
            <v>25.79</v>
          </cell>
          <cell r="AK6298">
            <v>21.62</v>
          </cell>
          <cell r="AL6298">
            <v>38.69</v>
          </cell>
          <cell r="AM6298">
            <v>23</v>
          </cell>
          <cell r="AN6298">
            <v>25.91</v>
          </cell>
          <cell r="AO6298">
            <v>24.65</v>
          </cell>
          <cell r="AP6298">
            <v>22.49</v>
          </cell>
          <cell r="AQ6298">
            <v>23.44</v>
          </cell>
          <cell r="AR6298">
            <v>21.320336531820715</v>
          </cell>
          <cell r="AS6298">
            <v>22.34727028464949</v>
          </cell>
          <cell r="AT6298">
            <v>22.907813303041834</v>
          </cell>
          <cell r="AU6298">
            <v>23.550001093954201</v>
          </cell>
          <cell r="AV6298">
            <v>24.25100211647932</v>
          </cell>
          <cell r="AW6298">
            <v>25.107756148741181</v>
          </cell>
          <cell r="AX6298">
            <v>25.974361411059121</v>
          </cell>
          <cell r="AY6298">
            <v>26.878113915587186</v>
          </cell>
          <cell r="AZ6298">
            <v>27.807560087935315</v>
          </cell>
          <cell r="BA6298">
            <v>28.751678280464002</v>
          </cell>
          <cell r="BB6298">
            <v>29.741597563925701</v>
          </cell>
          <cell r="BC6298">
            <v>30.752141192130633</v>
          </cell>
          <cell r="BD6298">
            <v>31.501050581307762</v>
          </cell>
          <cell r="BE6298">
            <v>32.209549401724757</v>
          </cell>
          <cell r="BF6298">
            <v>32.93445321743112</v>
          </cell>
          <cell r="BG6298">
            <v>33.675332457176651</v>
          </cell>
          <cell r="BH6298">
            <v>34.432895693543031</v>
          </cell>
          <cell r="BI6298">
            <v>35.207651336742963</v>
          </cell>
          <cell r="BJ6298">
            <v>35.999910060619115</v>
          </cell>
          <cell r="BK6298">
            <v>36.810046474383562</v>
          </cell>
          <cell r="BL6298">
            <v>37.638131761640025</v>
          </cell>
          <cell r="BM6298">
            <v>38.48492633831507</v>
          </cell>
          <cell r="BN6298">
            <v>39.350747799325589</v>
          </cell>
          <cell r="BO6298">
            <v>40.236514043177124</v>
          </cell>
          <cell r="BP6298">
            <v>41.1417626521431</v>
          </cell>
          <cell r="BQ6298">
            <v>42.067264239080743</v>
          </cell>
          <cell r="BR6298">
            <v>43.01378760752312</v>
          </cell>
          <cell r="BS6298">
            <v>43.981666542802984</v>
          </cell>
          <cell r="BT6298">
            <v>44.9711293180683</v>
          </cell>
          <cell r="BU6298">
            <v>45.983105130603299</v>
          </cell>
          <cell r="BV6298">
            <v>47.017686385225346</v>
          </cell>
          <cell r="BW6298">
            <v>48.075747573623403</v>
          </cell>
          <cell r="BX6298">
            <v>49.157433122219274</v>
          </cell>
          <cell r="BY6298">
            <v>50.263238605323238</v>
          </cell>
          <cell r="BZ6298">
            <v>51.39418861750822</v>
          </cell>
          <cell r="CA6298">
            <v>52.550683582489199</v>
          </cell>
          <cell r="CB6298">
            <v>53.732979626280915</v>
          </cell>
          <cell r="EM6298">
            <v>21.87</v>
          </cell>
          <cell r="EN6298">
            <v>22.5</v>
          </cell>
          <cell r="EO6298">
            <v>24.34</v>
          </cell>
          <cell r="EP6298">
            <v>21.45</v>
          </cell>
          <cell r="EQ6298">
            <v>22.81</v>
          </cell>
          <cell r="ER6298">
            <v>20.334425015898368</v>
          </cell>
          <cell r="ES6298">
            <v>21.313870502700382</v>
          </cell>
          <cell r="ET6298">
            <v>21.848492456658398</v>
          </cell>
          <cell r="EU6298">
            <v>22.46098370232626</v>
          </cell>
          <cell r="EV6298">
            <v>23.129568492595883</v>
          </cell>
          <cell r="EW6298">
            <v>23.946703841284943</v>
          </cell>
          <cell r="EX6298">
            <v>24.773234871819394</v>
          </cell>
          <cell r="EY6298">
            <v>25.63519535301668</v>
          </cell>
          <cell r="EZ6298">
            <v>26.521661355545241</v>
          </cell>
          <cell r="FA6298">
            <v>27.422120903332718</v>
          </cell>
          <cell r="FB6298">
            <v>28.366263572530293</v>
          </cell>
          <cell r="FC6298">
            <v>29.330076859546558</v>
          </cell>
          <cell r="FD6298">
            <v>30.044354600669255</v>
          </cell>
          <cell r="FE6298">
            <v>30.720090469853094</v>
          </cell>
          <cell r="FF6298">
            <v>31.411472721827369</v>
          </cell>
          <cell r="FG6298">
            <v>32.118091649908365</v>
          </cell>
          <cell r="FH6298">
            <v>32.840623060315608</v>
          </cell>
          <cell r="FI6298">
            <v>33.579551852962943</v>
          </cell>
          <cell r="FJ6298">
            <v>34.335174335272569</v>
          </cell>
          <cell r="FK6298">
            <v>35.10784779348721</v>
          </cell>
          <cell r="FL6298">
            <v>35.897640119483263</v>
          </cell>
          <cell r="FM6298">
            <v>36.705276565445011</v>
          </cell>
          <cell r="FN6298">
            <v>37.531060039819202</v>
          </cell>
          <cell r="FO6298">
            <v>38.375865994937719</v>
          </cell>
          <cell r="FP6298">
            <v>39.23925339655267</v>
          </cell>
          <cell r="FQ6298">
            <v>40.121957222244639</v>
          </cell>
          <cell r="FR6298">
            <v>41.024710723938234</v>
          </cell>
          <cell r="FS6298">
            <v>41.947832251806318</v>
          </cell>
          <cell r="FT6298">
            <v>42.891539523013122</v>
          </cell>
          <cell r="FU6298">
            <v>43.85671876618234</v>
          </cell>
          <cell r="FV6298">
            <v>44.843458113076196</v>
          </cell>
          <cell r="FW6298">
            <v>45.852591616461631</v>
          </cell>
          <cell r="FX6298">
            <v>46.884257024081968</v>
          </cell>
          <cell r="FY6298">
            <v>47.938926993516382</v>
          </cell>
          <cell r="FZ6298">
            <v>49.017578739241948</v>
          </cell>
          <cell r="GA6298">
            <v>50.120594168270046</v>
          </cell>
          <cell r="GB6298">
            <v>51.248217562637869</v>
          </cell>
          <cell r="ID6298" t="str">
            <v>Off</v>
          </cell>
        </row>
        <row r="6299">
          <cell r="B6299">
            <v>9</v>
          </cell>
          <cell r="D6299">
            <v>4</v>
          </cell>
          <cell r="AD6299">
            <v>11.4</v>
          </cell>
          <cell r="AE6299">
            <v>14</v>
          </cell>
          <cell r="AF6299">
            <v>13.79</v>
          </cell>
          <cell r="AG6299">
            <v>18.03</v>
          </cell>
          <cell r="AH6299">
            <v>20</v>
          </cell>
          <cell r="AI6299">
            <v>32.08</v>
          </cell>
          <cell r="AJ6299">
            <v>25.16</v>
          </cell>
          <cell r="AK6299">
            <v>21.34</v>
          </cell>
          <cell r="AL6299">
            <v>35.69</v>
          </cell>
          <cell r="AM6299">
            <v>21.51</v>
          </cell>
          <cell r="AN6299">
            <v>24.01</v>
          </cell>
          <cell r="AO6299">
            <v>23.99</v>
          </cell>
          <cell r="AP6299">
            <v>21.64</v>
          </cell>
          <cell r="AQ6299">
            <v>23.18</v>
          </cell>
          <cell r="AR6299">
            <v>20.31541461831452</v>
          </cell>
          <cell r="AS6299">
            <v>21.286832618833429</v>
          </cell>
          <cell r="AT6299">
            <v>21.820448689262157</v>
          </cell>
          <cell r="AU6299">
            <v>22.430995819441499</v>
          </cell>
          <cell r="AV6299">
            <v>23.097296357640783</v>
          </cell>
          <cell r="AW6299">
            <v>23.9107753309973</v>
          </cell>
          <cell r="AX6299">
            <v>24.733656971599466</v>
          </cell>
          <cell r="AY6299">
            <v>25.591717231900891</v>
          </cell>
          <cell r="AZ6299">
            <v>26.474146701595089</v>
          </cell>
          <cell r="BA6299">
            <v>27.370538506405893</v>
          </cell>
          <cell r="BB6299">
            <v>28.310288473851248</v>
          </cell>
          <cell r="BC6299">
            <v>29.269626309134175</v>
          </cell>
          <cell r="BD6299">
            <v>29.982006349062839</v>
          </cell>
          <cell r="BE6299">
            <v>30.656343401190654</v>
          </cell>
          <cell r="BF6299">
            <v>31.346288455679659</v>
          </cell>
          <cell r="BG6299">
            <v>32.051443024521106</v>
          </cell>
          <cell r="BH6299">
            <v>32.772476179073934</v>
          </cell>
          <cell r="BI6299">
            <v>33.509871708841267</v>
          </cell>
          <cell r="BJ6299">
            <v>34.263924950941046</v>
          </cell>
          <cell r="BK6299">
            <v>35.034993470940833</v>
          </cell>
          <cell r="BL6299">
            <v>35.82314842700999</v>
          </cell>
          <cell r="BM6299">
            <v>36.629110108637718</v>
          </cell>
          <cell r="BN6299">
            <v>37.453180736599528</v>
          </cell>
          <cell r="BO6299">
            <v>38.29622947296123</v>
          </cell>
          <cell r="BP6299">
            <v>39.157825765788644</v>
          </cell>
          <cell r="BQ6299">
            <v>40.038699895712995</v>
          </cell>
          <cell r="BR6299">
            <v>40.939580547502594</v>
          </cell>
          <cell r="BS6299">
            <v>41.860785687033463</v>
          </cell>
          <cell r="BT6299">
            <v>42.802535599442351</v>
          </cell>
          <cell r="BU6299">
            <v>43.765710715829726</v>
          </cell>
          <cell r="BV6299">
            <v>44.750403202117312</v>
          </cell>
          <cell r="BW6299">
            <v>45.757440266233189</v>
          </cell>
          <cell r="BX6299">
            <v>46.786965245991937</v>
          </cell>
          <cell r="BY6299">
            <v>47.839449537122618</v>
          </cell>
          <cell r="BZ6299">
            <v>48.915862454122347</v>
          </cell>
          <cell r="CA6299">
            <v>50.016587601874036</v>
          </cell>
          <cell r="CB6299">
            <v>51.14187244121176</v>
          </cell>
          <cell r="EM6299">
            <v>20.48</v>
          </cell>
          <cell r="EN6299">
            <v>22.24</v>
          </cell>
          <cell r="EO6299">
            <v>23.68</v>
          </cell>
          <cell r="EP6299">
            <v>20.67</v>
          </cell>
          <cell r="EQ6299">
            <v>22.55</v>
          </cell>
          <cell r="ER6299">
            <v>19.404788362317984</v>
          </cell>
          <cell r="ES6299">
            <v>20.33266313453267</v>
          </cell>
          <cell r="ET6299">
            <v>20.842360185168616</v>
          </cell>
          <cell r="EU6299">
            <v>21.425539907017367</v>
          </cell>
          <cell r="EV6299">
            <v>22.061973923864834</v>
          </cell>
          <cell r="EW6299">
            <v>22.838989190929492</v>
          </cell>
          <cell r="EX6299">
            <v>23.624985656329066</v>
          </cell>
          <cell r="EY6299">
            <v>24.44458388093306</v>
          </cell>
          <cell r="EZ6299">
            <v>25.287458979758341</v>
          </cell>
          <cell r="FA6299">
            <v>26.14367056041635</v>
          </cell>
          <cell r="FB6299">
            <v>27.041296800115774</v>
          </cell>
          <cell r="FC6299">
            <v>27.957632893244149</v>
          </cell>
          <cell r="FD6299">
            <v>28.638080925837752</v>
          </cell>
          <cell r="FE6299">
            <v>29.282191224704754</v>
          </cell>
          <cell r="FF6299">
            <v>29.941209906603447</v>
          </cell>
          <cell r="FG6299">
            <v>30.614756345510688</v>
          </cell>
          <cell r="FH6299">
            <v>31.303469622063691</v>
          </cell>
          <cell r="FI6299">
            <v>32.007811840191728</v>
          </cell>
          <cell r="FJ6299">
            <v>32.728065098703858</v>
          </cell>
          <cell r="FK6299">
            <v>33.464570935505868</v>
          </cell>
          <cell r="FL6299">
            <v>34.217397319144943</v>
          </cell>
          <cell r="FM6299">
            <v>34.987232252566621</v>
          </cell>
          <cell r="FN6299">
            <v>35.774364409681716</v>
          </cell>
          <cell r="FO6299">
            <v>36.579623992888571</v>
          </cell>
          <cell r="FP6299">
            <v>37.402599749484814</v>
          </cell>
          <cell r="FQ6299">
            <v>38.243989225711076</v>
          </cell>
          <cell r="FR6299">
            <v>39.104488443478679</v>
          </cell>
          <cell r="FS6299">
            <v>39.984401116034277</v>
          </cell>
          <cell r="FT6299">
            <v>40.883937654365688</v>
          </cell>
          <cell r="FU6299">
            <v>41.803939024778209</v>
          </cell>
          <cell r="FV6299">
            <v>42.744493261911501</v>
          </cell>
          <cell r="FW6299">
            <v>43.706390494595198</v>
          </cell>
          <cell r="FX6299">
            <v>44.689767635612448</v>
          </cell>
          <cell r="FY6299">
            <v>45.695074950661947</v>
          </cell>
          <cell r="FZ6299">
            <v>46.723238305300782</v>
          </cell>
          <cell r="GA6299">
            <v>47.774624109553436</v>
          </cell>
          <cell r="GB6299">
            <v>48.849468731970752</v>
          </cell>
          <cell r="ID6299" t="str">
            <v>Off</v>
          </cell>
        </row>
        <row r="6300">
          <cell r="B6300">
            <v>9</v>
          </cell>
          <cell r="D6300">
            <v>5</v>
          </cell>
          <cell r="AD6300">
            <v>12</v>
          </cell>
          <cell r="AE6300">
            <v>14.49</v>
          </cell>
          <cell r="AF6300">
            <v>13.97</v>
          </cell>
          <cell r="AG6300">
            <v>19.18</v>
          </cell>
          <cell r="AH6300">
            <v>20</v>
          </cell>
          <cell r="AI6300">
            <v>33.35</v>
          </cell>
          <cell r="AJ6300">
            <v>25.53</v>
          </cell>
          <cell r="AK6300">
            <v>23.77</v>
          </cell>
          <cell r="AL6300">
            <v>37.880000000000003</v>
          </cell>
          <cell r="AM6300">
            <v>21.67</v>
          </cell>
          <cell r="AN6300">
            <v>23.43</v>
          </cell>
          <cell r="AO6300">
            <v>24.77</v>
          </cell>
          <cell r="AP6300">
            <v>22.27</v>
          </cell>
          <cell r="AQ6300">
            <v>24.04</v>
          </cell>
          <cell r="AR6300">
            <v>21.596517468308527</v>
          </cell>
          <cell r="AS6300">
            <v>22.638666753977766</v>
          </cell>
          <cell r="AT6300">
            <v>23.206629540011569</v>
          </cell>
          <cell r="AU6300">
            <v>23.857530377617731</v>
          </cell>
          <cell r="AV6300">
            <v>24.568102014395674</v>
          </cell>
          <cell r="AW6300">
            <v>25.436811560635626</v>
          </cell>
          <cell r="AX6300">
            <v>26.315495177739301</v>
          </cell>
          <cell r="AY6300">
            <v>27.231871806706003</v>
          </cell>
          <cell r="AZ6300">
            <v>28.174308780734531</v>
          </cell>
          <cell r="BA6300">
            <v>29.131613189813635</v>
          </cell>
          <cell r="BB6300">
            <v>30.135396379263838</v>
          </cell>
          <cell r="BC6300">
            <v>31.160090183080356</v>
          </cell>
          <cell r="BD6300">
            <v>31.91906163262669</v>
          </cell>
          <cell r="BE6300">
            <v>32.636961138045208</v>
          </cell>
          <cell r="BF6300">
            <v>33.37148488237419</v>
          </cell>
          <cell r="BG6300">
            <v>34.122194878260501</v>
          </cell>
          <cell r="BH6300">
            <v>34.8898104568825</v>
          </cell>
          <cell r="BI6300">
            <v>35.674846882197684</v>
          </cell>
          <cell r="BJ6300">
            <v>36.477618979929062</v>
          </cell>
          <cell r="BK6300">
            <v>37.298506101185346</v>
          </cell>
          <cell r="BL6300">
            <v>38.137579436546105</v>
          </cell>
          <cell r="BM6300">
            <v>38.995610453926794</v>
          </cell>
          <cell r="BN6300">
            <v>39.872920910357834</v>
          </cell>
          <cell r="BO6300">
            <v>40.770442151471556</v>
          </cell>
          <cell r="BP6300">
            <v>41.687703006861689</v>
          </cell>
          <cell r="BQ6300">
            <v>42.625485197815138</v>
          </cell>
          <cell r="BR6300">
            <v>43.584568577760422</v>
          </cell>
          <cell r="BS6300">
            <v>44.56529121625082</v>
          </cell>
          <cell r="BT6300">
            <v>45.567883611007936</v>
          </cell>
          <cell r="BU6300">
            <v>46.593288414582474</v>
          </cell>
          <cell r="BV6300">
            <v>47.641598097301951</v>
          </cell>
          <cell r="BW6300">
            <v>48.71370007766285</v>
          </cell>
          <cell r="BX6300">
            <v>49.809739202546758</v>
          </cell>
          <cell r="BY6300">
            <v>50.930217656854921</v>
          </cell>
          <cell r="BZ6300">
            <v>52.076175188791098</v>
          </cell>
          <cell r="CA6300">
            <v>53.248016902331422</v>
          </cell>
          <cell r="CB6300">
            <v>54.446001333744121</v>
          </cell>
          <cell r="EM6300">
            <v>20.62</v>
          </cell>
          <cell r="EN6300">
            <v>22.41</v>
          </cell>
          <cell r="EO6300">
            <v>24.4</v>
          </cell>
          <cell r="EP6300">
            <v>21.24</v>
          </cell>
          <cell r="EQ6300">
            <v>23.26</v>
          </cell>
          <cell r="ER6300">
            <v>20.597666413420434</v>
          </cell>
          <cell r="ES6300">
            <v>21.591615709676145</v>
          </cell>
          <cell r="ET6300">
            <v>22.133309898062222</v>
          </cell>
          <cell r="EU6300">
            <v>22.754106206582875</v>
          </cell>
          <cell r="EV6300">
            <v>23.431813506320793</v>
          </cell>
          <cell r="EW6300">
            <v>24.260344748446371</v>
          </cell>
          <cell r="EX6300">
            <v>25.098388755059844</v>
          </cell>
          <cell r="EY6300">
            <v>25.972382450580849</v>
          </cell>
          <cell r="EZ6300">
            <v>26.871231185577074</v>
          </cell>
          <cell r="FA6300">
            <v>27.784259728407797</v>
          </cell>
          <cell r="FB6300">
            <v>28.741617381929228</v>
          </cell>
          <cell r="FC6300">
            <v>29.718918522165549</v>
          </cell>
          <cell r="FD6300">
            <v>30.442787116164837</v>
          </cell>
          <cell r="FE6300">
            <v>31.127483366505622</v>
          </cell>
          <cell r="FF6300">
            <v>31.828034975376191</v>
          </cell>
          <cell r="FG6300">
            <v>32.544024212584333</v>
          </cell>
          <cell r="FH6300">
            <v>33.276137139837644</v>
          </cell>
          <cell r="FI6300">
            <v>34.024865189846373</v>
          </cell>
          <cell r="FJ6300">
            <v>34.79050862746714</v>
          </cell>
          <cell r="FK6300">
            <v>35.57342925860695</v>
          </cell>
          <cell r="FL6300">
            <v>36.373694981241101</v>
          </cell>
          <cell r="FM6300">
            <v>37.192041582460938</v>
          </cell>
          <cell r="FN6300">
            <v>38.028775937853631</v>
          </cell>
          <cell r="FO6300">
            <v>38.884786317793257</v>
          </cell>
          <cell r="FP6300">
            <v>39.759623343769299</v>
          </cell>
          <cell r="FQ6300">
            <v>40.654032582020363</v>
          </cell>
          <cell r="FR6300">
            <v>41.568757817316182</v>
          </cell>
          <cell r="FS6300">
            <v>42.504121483303429</v>
          </cell>
          <cell r="FT6300">
            <v>43.460343417054716</v>
          </cell>
          <cell r="FU6300">
            <v>44.43832267291117</v>
          </cell>
          <cell r="FV6300">
            <v>45.438147444395753</v>
          </cell>
          <cell r="FW6300">
            <v>46.460664106401389</v>
          </cell>
          <cell r="FX6300">
            <v>47.506010806560084</v>
          </cell>
          <cell r="FY6300">
            <v>48.574666503439538</v>
          </cell>
          <cell r="FZ6300">
            <v>49.667622856305471</v>
          </cell>
          <cell r="GA6300">
            <v>50.785266232847754</v>
          </cell>
          <cell r="GB6300">
            <v>51.927843211887073</v>
          </cell>
          <cell r="ID6300" t="str">
            <v>Off</v>
          </cell>
        </row>
        <row r="6301">
          <cell r="B6301">
            <v>9</v>
          </cell>
          <cell r="D6301">
            <v>6</v>
          </cell>
          <cell r="AD6301">
            <v>13.2</v>
          </cell>
          <cell r="AE6301">
            <v>18.329999999999998</v>
          </cell>
          <cell r="AF6301">
            <v>16.91</v>
          </cell>
          <cell r="AG6301">
            <v>23.29</v>
          </cell>
          <cell r="AH6301">
            <v>24</v>
          </cell>
          <cell r="AI6301">
            <v>44.36</v>
          </cell>
          <cell r="AJ6301">
            <v>27.89</v>
          </cell>
          <cell r="AK6301">
            <v>32.19</v>
          </cell>
          <cell r="AL6301">
            <v>48.06</v>
          </cell>
          <cell r="AM6301">
            <v>22.85</v>
          </cell>
          <cell r="AN6301">
            <v>23.53</v>
          </cell>
          <cell r="AO6301">
            <v>29.65</v>
          </cell>
          <cell r="AP6301">
            <v>24.22</v>
          </cell>
          <cell r="AQ6301">
            <v>26.18</v>
          </cell>
          <cell r="AR6301">
            <v>28.307933551355617</v>
          </cell>
          <cell r="AS6301">
            <v>29.718387343032255</v>
          </cell>
          <cell r="AT6301">
            <v>30.467330422425796</v>
          </cell>
          <cell r="AU6301">
            <v>31.330563751606718</v>
          </cell>
          <cell r="AV6301">
            <v>32.274883240431585</v>
          </cell>
          <cell r="AW6301">
            <v>33.436276984025227</v>
          </cell>
          <cell r="AX6301">
            <v>34.61061481027064</v>
          </cell>
          <cell r="AY6301">
            <v>35.836072166327241</v>
          </cell>
          <cell r="AZ6301">
            <v>37.096593094899077</v>
          </cell>
          <cell r="BA6301">
            <v>38.376743113126935</v>
          </cell>
          <cell r="BB6301">
            <v>39.720058407686771</v>
          </cell>
          <cell r="BC6301">
            <v>41.091289905184787</v>
          </cell>
          <cell r="BD6301">
            <v>42.095564998634558</v>
          </cell>
          <cell r="BE6301">
            <v>43.042326084372561</v>
          </cell>
          <cell r="BF6301">
            <v>44.011046380584517</v>
          </cell>
          <cell r="BG6301">
            <v>45.001087757021494</v>
          </cell>
          <cell r="BH6301">
            <v>46.013427615407977</v>
          </cell>
          <cell r="BI6301">
            <v>47.048750790912138</v>
          </cell>
          <cell r="BJ6301">
            <v>48.107470820547107</v>
          </cell>
          <cell r="BK6301">
            <v>49.190084287862184</v>
          </cell>
          <cell r="BL6301">
            <v>50.296662552463175</v>
          </cell>
          <cell r="BM6301">
            <v>51.428246488567666</v>
          </cell>
          <cell r="BN6301">
            <v>52.585256811441845</v>
          </cell>
          <cell r="BO6301">
            <v>53.768953475516071</v>
          </cell>
          <cell r="BP6301">
            <v>54.978652784252155</v>
          </cell>
          <cell r="BQ6301">
            <v>56.215407232789701</v>
          </cell>
          <cell r="BR6301">
            <v>57.480266030511274</v>
          </cell>
          <cell r="BS6301">
            <v>58.773669162877724</v>
          </cell>
          <cell r="BT6301">
            <v>60.095902198285373</v>
          </cell>
          <cell r="BU6301">
            <v>61.448236594680495</v>
          </cell>
          <cell r="BV6301">
            <v>62.83076640931543</v>
          </cell>
          <cell r="BW6301">
            <v>64.244690835955183</v>
          </cell>
          <cell r="BX6301">
            <v>65.690169135185499</v>
          </cell>
          <cell r="BY6301">
            <v>67.167862945466851</v>
          </cell>
          <cell r="BZ6301">
            <v>68.679178914490677</v>
          </cell>
          <cell r="CA6301">
            <v>70.224637886052165</v>
          </cell>
          <cell r="CB6301">
            <v>71.8045579645392</v>
          </cell>
          <cell r="EM6301">
            <v>21.76</v>
          </cell>
          <cell r="EN6301">
            <v>22.86</v>
          </cell>
          <cell r="EO6301">
            <v>28.92</v>
          </cell>
          <cell r="EP6301">
            <v>23.01</v>
          </cell>
          <cell r="EQ6301">
            <v>24.93</v>
          </cell>
          <cell r="ER6301">
            <v>26.893705657171463</v>
          </cell>
          <cell r="ES6301">
            <v>28.233694994350628</v>
          </cell>
          <cell r="ET6301">
            <v>28.945221842279835</v>
          </cell>
          <cell r="EU6301">
            <v>29.765329146344783</v>
          </cell>
          <cell r="EV6301">
            <v>30.662471649972371</v>
          </cell>
          <cell r="EW6301">
            <v>31.765843658233713</v>
          </cell>
          <cell r="EX6301">
            <v>32.881513079451999</v>
          </cell>
          <cell r="EY6301">
            <v>34.045748164623859</v>
          </cell>
          <cell r="EZ6301">
            <v>35.243295091396689</v>
          </cell>
          <cell r="FA6301">
            <v>36.459490463792356</v>
          </cell>
          <cell r="FB6301">
            <v>37.73569545668343</v>
          </cell>
          <cell r="FC6301">
            <v>39.038421994975309</v>
          </cell>
          <cell r="FD6301">
            <v>39.992524798455051</v>
          </cell>
          <cell r="FE6301">
            <v>40.891986919959237</v>
          </cell>
          <cell r="FF6301">
            <v>41.812311198069771</v>
          </cell>
          <cell r="FG6301">
            <v>42.75289138270292</v>
          </cell>
          <cell r="FH6301">
            <v>43.714656045852088</v>
          </cell>
          <cell r="FI6301">
            <v>44.698255809202657</v>
          </cell>
          <cell r="FJ6301">
            <v>45.704083549991289</v>
          </cell>
          <cell r="FK6301">
            <v>46.732611043092852</v>
          </cell>
          <cell r="FL6301">
            <v>47.783906083079181</v>
          </cell>
          <cell r="FM6301">
            <v>48.858957543432787</v>
          </cell>
          <cell r="FN6301">
            <v>49.958165121027122</v>
          </cell>
          <cell r="FO6301">
            <v>51.082725824592274</v>
          </cell>
          <cell r="FP6301">
            <v>52.231990114188363</v>
          </cell>
          <cell r="FQ6301">
            <v>53.406957903653641</v>
          </cell>
          <cell r="FR6301">
            <v>54.608625985221494</v>
          </cell>
          <cell r="FS6301">
            <v>55.837412363245932</v>
          </cell>
          <cell r="FT6301">
            <v>57.093588339494076</v>
          </cell>
          <cell r="FU6301">
            <v>58.37836185151108</v>
          </cell>
          <cell r="FV6301">
            <v>59.691822257570117</v>
          </cell>
          <cell r="FW6301">
            <v>61.035108841260481</v>
          </cell>
          <cell r="FX6301">
            <v>62.40837290671422</v>
          </cell>
          <cell r="FY6301">
            <v>63.812243037786637</v>
          </cell>
          <cell r="FZ6301">
            <v>65.24805560786254</v>
          </cell>
          <cell r="GA6301">
            <v>66.716305440052039</v>
          </cell>
          <cell r="GB6301">
            <v>68.217294746657601</v>
          </cell>
          <cell r="ID6301" t="str">
            <v>Off</v>
          </cell>
        </row>
        <row r="6302">
          <cell r="B6302">
            <v>9</v>
          </cell>
          <cell r="D6302">
            <v>7</v>
          </cell>
          <cell r="AD6302">
            <v>18.579999999999998</v>
          </cell>
          <cell r="AE6302">
            <v>22.45</v>
          </cell>
          <cell r="AF6302">
            <v>21.62</v>
          </cell>
          <cell r="AG6302">
            <v>40</v>
          </cell>
          <cell r="AH6302">
            <v>25.88</v>
          </cell>
          <cell r="AI6302">
            <v>85.76</v>
          </cell>
          <cell r="AJ6302">
            <v>37.5</v>
          </cell>
          <cell r="AK6302">
            <v>49.47</v>
          </cell>
          <cell r="AL6302">
            <v>60.13</v>
          </cell>
          <cell r="AM6302">
            <v>23.73</v>
          </cell>
          <cell r="AN6302">
            <v>25.88</v>
          </cell>
          <cell r="AO6302">
            <v>35.72</v>
          </cell>
          <cell r="AP6302">
            <v>32.799999999999997</v>
          </cell>
          <cell r="AQ6302">
            <v>30.51</v>
          </cell>
          <cell r="AR6302">
            <v>32.390444995479342</v>
          </cell>
          <cell r="AS6302">
            <v>33.306990149013075</v>
          </cell>
          <cell r="AT6302">
            <v>34.500915851262121</v>
          </cell>
          <cell r="AU6302">
            <v>35.790686878240287</v>
          </cell>
          <cell r="AV6302">
            <v>37.460645102375587</v>
          </cell>
          <cell r="AW6302">
            <v>39.871120710280046</v>
          </cell>
          <cell r="AX6302">
            <v>42.288836120230087</v>
          </cell>
          <cell r="AY6302">
            <v>44.847261389465331</v>
          </cell>
          <cell r="AZ6302">
            <v>47.492273584191544</v>
          </cell>
          <cell r="BA6302">
            <v>50.16622956604445</v>
          </cell>
          <cell r="BB6302">
            <v>53.021864052522801</v>
          </cell>
          <cell r="BC6302">
            <v>55.934026007972136</v>
          </cell>
          <cell r="BD6302">
            <v>57.478821842376284</v>
          </cell>
          <cell r="BE6302">
            <v>58.772213289770797</v>
          </cell>
          <cell r="BF6302">
            <v>60.094375223743995</v>
          </cell>
          <cell r="BG6302">
            <v>61.446721486602556</v>
          </cell>
          <cell r="BH6302">
            <v>62.828711170790079</v>
          </cell>
          <cell r="BI6302">
            <v>64.242632601218304</v>
          </cell>
          <cell r="BJ6302">
            <v>65.687874908908341</v>
          </cell>
          <cell r="BK6302">
            <v>67.165999960114974</v>
          </cell>
          <cell r="BL6302">
            <v>68.677078972653817</v>
          </cell>
          <cell r="BM6302">
            <v>70.222731159876062</v>
          </cell>
          <cell r="BN6302">
            <v>71.802352122343734</v>
          </cell>
          <cell r="BO6302">
            <v>73.418312381319083</v>
          </cell>
          <cell r="BP6302">
            <v>75.069883889729411</v>
          </cell>
          <cell r="BQ6302">
            <v>76.758696323774743</v>
          </cell>
          <cell r="BR6302">
            <v>78.486377462290889</v>
          </cell>
          <cell r="BS6302">
            <v>80.25233919252149</v>
          </cell>
          <cell r="BT6302">
            <v>82.057403269011488</v>
          </cell>
          <cell r="BU6302">
            <v>83.903951238146476</v>
          </cell>
          <cell r="BV6302">
            <v>85.79207562699581</v>
          </cell>
          <cell r="BW6302">
            <v>87.721994516637054</v>
          </cell>
          <cell r="BX6302">
            <v>89.695960773458296</v>
          </cell>
          <cell r="BY6302">
            <v>91.714142262505973</v>
          </cell>
          <cell r="BZ6302">
            <v>93.777500179356238</v>
          </cell>
          <cell r="CA6302">
            <v>95.88762231056748</v>
          </cell>
          <cell r="CB6302">
            <v>98.045358368042926</v>
          </cell>
          <cell r="EM6302">
            <v>22.56</v>
          </cell>
          <cell r="EN6302">
            <v>23.65</v>
          </cell>
          <cell r="EO6302">
            <v>33.67</v>
          </cell>
          <cell r="EP6302">
            <v>31.24</v>
          </cell>
          <cell r="EQ6302">
            <v>28.13</v>
          </cell>
          <cell r="ER6302">
            <v>30.849923831060206</v>
          </cell>
          <cell r="ES6302">
            <v>31.722877202901479</v>
          </cell>
          <cell r="ET6302">
            <v>32.860018633945998</v>
          </cell>
          <cell r="EU6302">
            <v>34.088446892567887</v>
          </cell>
          <cell r="EV6302">
            <v>35.678980274335778</v>
          </cell>
          <cell r="EW6302">
            <v>37.974811310644775</v>
          </cell>
          <cell r="EX6302">
            <v>40.277537816950854</v>
          </cell>
          <cell r="EY6302">
            <v>42.714281884356616</v>
          </cell>
          <cell r="EZ6302">
            <v>45.233494718601946</v>
          </cell>
          <cell r="FA6302">
            <v>47.780274745220389</v>
          </cell>
          <cell r="FB6302">
            <v>50.500092469536966</v>
          </cell>
          <cell r="FC6302">
            <v>53.273749161251516</v>
          </cell>
          <cell r="FD6302">
            <v>54.745072998653512</v>
          </cell>
          <cell r="FE6302">
            <v>55.976949486964628</v>
          </cell>
          <cell r="FF6302">
            <v>57.236228109443978</v>
          </cell>
          <cell r="FG6302">
            <v>58.524255464678781</v>
          </cell>
          <cell r="FH6302">
            <v>59.840516371203726</v>
          </cell>
          <cell r="FI6302">
            <v>61.187190318965243</v>
          </cell>
          <cell r="FJ6302">
            <v>62.563695492509048</v>
          </cell>
          <cell r="FK6302">
            <v>63.971519474207071</v>
          </cell>
          <cell r="FL6302">
            <v>65.410730094686144</v>
          </cell>
          <cell r="FM6302">
            <v>66.882869555930739</v>
          </cell>
          <cell r="FN6302">
            <v>68.387362204329833</v>
          </cell>
          <cell r="FO6302">
            <v>69.926465816841713</v>
          </cell>
          <cell r="FP6302">
            <v>71.499486973022769</v>
          </cell>
          <cell r="FQ6302">
            <v>73.107977840083024</v>
          </cell>
          <cell r="FR6302">
            <v>74.75348877810876</v>
          </cell>
          <cell r="FS6302">
            <v>76.435459645560101</v>
          </cell>
          <cell r="FT6302">
            <v>78.154673113534116</v>
          </cell>
          <cell r="FU6302">
            <v>79.913397459746832</v>
          </cell>
          <cell r="FV6302">
            <v>81.711720810589924</v>
          </cell>
          <cell r="FW6302">
            <v>83.549850874992131</v>
          </cell>
          <cell r="FX6302">
            <v>85.429933370818219</v>
          </cell>
          <cell r="FY6302">
            <v>87.352128179289238</v>
          </cell>
          <cell r="FZ6302">
            <v>89.31735078058199</v>
          </cell>
          <cell r="GA6302">
            <v>91.32711344457708</v>
          </cell>
          <cell r="GB6302">
            <v>93.382225470050642</v>
          </cell>
          <cell r="ID6302" t="str">
            <v>Off</v>
          </cell>
        </row>
        <row r="6303">
          <cell r="B6303">
            <v>9</v>
          </cell>
          <cell r="D6303">
            <v>8</v>
          </cell>
          <cell r="AD6303">
            <v>20.67</v>
          </cell>
          <cell r="AE6303">
            <v>21.26</v>
          </cell>
          <cell r="AF6303">
            <v>21.49</v>
          </cell>
          <cell r="AG6303">
            <v>27.9</v>
          </cell>
          <cell r="AH6303">
            <v>33.020000000000003</v>
          </cell>
          <cell r="AI6303">
            <v>67.849999999999994</v>
          </cell>
          <cell r="AJ6303">
            <v>31.36</v>
          </cell>
          <cell r="AK6303">
            <v>44.03</v>
          </cell>
          <cell r="AL6303">
            <v>50.5</v>
          </cell>
          <cell r="AM6303">
            <v>25.98</v>
          </cell>
          <cell r="AN6303">
            <v>26.64</v>
          </cell>
          <cell r="AO6303">
            <v>33.85</v>
          </cell>
          <cell r="AP6303">
            <v>31.98</v>
          </cell>
          <cell r="AQ6303">
            <v>29.82</v>
          </cell>
          <cell r="AR6303">
            <v>36.109982706686516</v>
          </cell>
          <cell r="AS6303">
            <v>37.95624505773295</v>
          </cell>
          <cell r="AT6303">
            <v>38.912008642068621</v>
          </cell>
          <cell r="AU6303">
            <v>40.018909446696362</v>
          </cell>
          <cell r="AV6303">
            <v>41.228742411867103</v>
          </cell>
          <cell r="AW6303">
            <v>42.718965823455292</v>
          </cell>
          <cell r="AX6303">
            <v>44.225666032387288</v>
          </cell>
          <cell r="AY6303">
            <v>45.798226214543831</v>
          </cell>
          <cell r="AZ6303">
            <v>47.415825417407547</v>
          </cell>
          <cell r="BA6303">
            <v>49.058520737470275</v>
          </cell>
          <cell r="BB6303">
            <v>50.782624346233789</v>
          </cell>
          <cell r="BC6303">
            <v>52.542528623887058</v>
          </cell>
          <cell r="BD6303">
            <v>53.827799068817541</v>
          </cell>
          <cell r="BE6303">
            <v>55.03840172470931</v>
          </cell>
          <cell r="BF6303">
            <v>56.27712750500482</v>
          </cell>
          <cell r="BG6303">
            <v>57.543082441476223</v>
          </cell>
          <cell r="BH6303">
            <v>58.837561801923016</v>
          </cell>
          <cell r="BI6303">
            <v>60.161431555677765</v>
          </cell>
          <cell r="BJ6303">
            <v>61.515231551889315</v>
          </cell>
          <cell r="BK6303">
            <v>62.899584061946122</v>
          </cell>
          <cell r="BL6303">
            <v>64.314560644555087</v>
          </cell>
          <cell r="BM6303">
            <v>65.761510941881923</v>
          </cell>
          <cell r="BN6303">
            <v>67.240982277559723</v>
          </cell>
          <cell r="BO6303">
            <v>68.754606907645211</v>
          </cell>
          <cell r="BP6303">
            <v>70.301453167788281</v>
          </cell>
          <cell r="BQ6303">
            <v>71.882883932071906</v>
          </cell>
          <cell r="BR6303">
            <v>73.500257116515343</v>
          </cell>
          <cell r="BS6303">
            <v>75.154142804233345</v>
          </cell>
          <cell r="BT6303">
            <v>76.844885225054071</v>
          </cell>
          <cell r="BU6303">
            <v>78.574128373470046</v>
          </cell>
          <cell r="BV6303">
            <v>80.341968178141357</v>
          </cell>
          <cell r="BW6303">
            <v>82.149978752786637</v>
          </cell>
          <cell r="BX6303">
            <v>83.9983138903834</v>
          </cell>
          <cell r="BY6303">
            <v>85.887826892186439</v>
          </cell>
          <cell r="BZ6303">
            <v>87.820358055467992</v>
          </cell>
          <cell r="CA6303">
            <v>89.796552149309548</v>
          </cell>
          <cell r="CB6303">
            <v>91.816791245798242</v>
          </cell>
          <cell r="EM6303">
            <v>24.81</v>
          </cell>
          <cell r="EN6303">
            <v>25.41</v>
          </cell>
          <cell r="EO6303">
            <v>32.04</v>
          </cell>
          <cell r="EP6303">
            <v>30.45</v>
          </cell>
          <cell r="EQ6303">
            <v>27.68</v>
          </cell>
          <cell r="ER6303">
            <v>34.38239441584129</v>
          </cell>
          <cell r="ES6303">
            <v>36.14032714221289</v>
          </cell>
          <cell r="ET6303">
            <v>37.050364701406799</v>
          </cell>
          <cell r="EU6303">
            <v>38.104308713317828</v>
          </cell>
          <cell r="EV6303">
            <v>39.256260364019802</v>
          </cell>
          <cell r="EW6303">
            <v>40.675187908824689</v>
          </cell>
          <cell r="EX6303">
            <v>42.109803961419416</v>
          </cell>
          <cell r="EY6303">
            <v>43.607129087956835</v>
          </cell>
          <cell r="EZ6303">
            <v>45.147338460289546</v>
          </cell>
          <cell r="FA6303">
            <v>46.711443291306125</v>
          </cell>
          <cell r="FB6303">
            <v>48.353061642989957</v>
          </cell>
          <cell r="FC6303">
            <v>50.028767873588521</v>
          </cell>
          <cell r="FD6303">
            <v>51.25254789385535</v>
          </cell>
          <cell r="FE6303">
            <v>52.405232411425843</v>
          </cell>
          <cell r="FF6303">
            <v>53.584694575590895</v>
          </cell>
          <cell r="FG6303">
            <v>54.790083187709534</v>
          </cell>
          <cell r="FH6303">
            <v>56.022631546859159</v>
          </cell>
          <cell r="FI6303">
            <v>57.283164192319823</v>
          </cell>
          <cell r="FJ6303">
            <v>58.572195145560649</v>
          </cell>
          <cell r="FK6303">
            <v>59.89031690701249</v>
          </cell>
          <cell r="FL6303">
            <v>61.237597611841849</v>
          </cell>
          <cell r="FM6303">
            <v>62.615322332092077</v>
          </cell>
          <cell r="FN6303">
            <v>64.024012206119252</v>
          </cell>
          <cell r="FO6303">
            <v>65.465221398930481</v>
          </cell>
          <cell r="FP6303">
            <v>66.938062819235554</v>
          </cell>
          <cell r="FQ6303">
            <v>68.443834137948386</v>
          </cell>
          <cell r="FR6303">
            <v>69.983828305124831</v>
          </cell>
          <cell r="FS6303">
            <v>71.558588129734375</v>
          </cell>
          <cell r="FT6303">
            <v>73.168441372823523</v>
          </cell>
          <cell r="FU6303">
            <v>74.81495337624024</v>
          </cell>
          <cell r="FV6303">
            <v>76.498215479187124</v>
          </cell>
          <cell r="FW6303">
            <v>78.219726486002287</v>
          </cell>
          <cell r="FX6303">
            <v>79.979632831837847</v>
          </cell>
          <cell r="FY6303">
            <v>81.778746993967388</v>
          </cell>
          <cell r="FZ6303">
            <v>83.618821225422153</v>
          </cell>
          <cell r="GA6303">
            <v>85.500469447982354</v>
          </cell>
          <cell r="GB6303">
            <v>87.424055454488951</v>
          </cell>
          <cell r="ID6303" t="str">
            <v>On</v>
          </cell>
        </row>
        <row r="6304">
          <cell r="B6304">
            <v>9</v>
          </cell>
          <cell r="D6304">
            <v>9</v>
          </cell>
          <cell r="AD6304">
            <v>22.16</v>
          </cell>
          <cell r="AE6304">
            <v>22.16</v>
          </cell>
          <cell r="AF6304">
            <v>25.32</v>
          </cell>
          <cell r="AG6304">
            <v>30.03</v>
          </cell>
          <cell r="AH6304">
            <v>35.9</v>
          </cell>
          <cell r="AI6304">
            <v>75.87</v>
          </cell>
          <cell r="AJ6304">
            <v>31.76</v>
          </cell>
          <cell r="AK6304">
            <v>42.87</v>
          </cell>
          <cell r="AL6304">
            <v>53.15</v>
          </cell>
          <cell r="AM6304">
            <v>27.47</v>
          </cell>
          <cell r="AN6304">
            <v>30.85</v>
          </cell>
          <cell r="AO6304">
            <v>35.99</v>
          </cell>
          <cell r="AP6304">
            <v>32.54</v>
          </cell>
          <cell r="AQ6304">
            <v>30.7</v>
          </cell>
          <cell r="AR6304">
            <v>29.767554290632066</v>
          </cell>
          <cell r="AS6304">
            <v>30.59939504237326</v>
          </cell>
          <cell r="AT6304">
            <v>31.694962009800246</v>
          </cell>
          <cell r="AU6304">
            <v>32.877216749480326</v>
          </cell>
          <cell r="AV6304">
            <v>34.407687317640701</v>
          </cell>
          <cell r="AW6304">
            <v>36.615414415880693</v>
          </cell>
          <cell r="AX6304">
            <v>38.82984027946258</v>
          </cell>
          <cell r="AY6304">
            <v>41.173011120842745</v>
          </cell>
          <cell r="AZ6304">
            <v>43.595451331572626</v>
          </cell>
          <cell r="BA6304">
            <v>46.044444902789245</v>
          </cell>
          <cell r="BB6304">
            <v>48.659655439414109</v>
          </cell>
          <cell r="BC6304">
            <v>51.326646652422987</v>
          </cell>
          <cell r="BD6304">
            <v>52.743291467068516</v>
          </cell>
          <cell r="BE6304">
            <v>53.930129027041581</v>
          </cell>
          <cell r="BF6304">
            <v>55.143357901490248</v>
          </cell>
          <cell r="BG6304">
            <v>56.384290812024176</v>
          </cell>
          <cell r="BH6304">
            <v>57.652424211321943</v>
          </cell>
          <cell r="BI6304">
            <v>58.949856371278528</v>
          </cell>
          <cell r="BJ6304">
            <v>60.276027316187637</v>
          </cell>
          <cell r="BK6304">
            <v>61.632371090916379</v>
          </cell>
          <cell r="BL6304">
            <v>63.018958867404073</v>
          </cell>
          <cell r="BM6304">
            <v>64.437270377897192</v>
          </cell>
          <cell r="BN6304">
            <v>65.886752090585617</v>
          </cell>
          <cell r="BO6304">
            <v>67.369570969361206</v>
          </cell>
          <cell r="BP6304">
            <v>68.885075017750665</v>
          </cell>
          <cell r="BQ6304">
            <v>70.434754060573312</v>
          </cell>
          <cell r="BR6304">
            <v>72.020096393707732</v>
          </cell>
          <cell r="BS6304">
            <v>73.640564010720226</v>
          </cell>
          <cell r="BT6304">
            <v>75.296915670703626</v>
          </cell>
          <cell r="BU6304">
            <v>76.99132933517609</v>
          </cell>
          <cell r="BV6304">
            <v>78.723897116907011</v>
          </cell>
          <cell r="BW6304">
            <v>80.494811843668202</v>
          </cell>
          <cell r="BX6304">
            <v>82.306148743109588</v>
          </cell>
          <cell r="BY6304">
            <v>84.158062104402987</v>
          </cell>
          <cell r="BZ6304">
            <v>86.051424899489987</v>
          </cell>
          <cell r="CA6304">
            <v>87.987697465004302</v>
          </cell>
          <cell r="CB6304">
            <v>89.967665363210273</v>
          </cell>
          <cell r="EM6304">
            <v>27.61</v>
          </cell>
          <cell r="EN6304">
            <v>25.89</v>
          </cell>
          <cell r="EO6304">
            <v>33.86</v>
          </cell>
          <cell r="EP6304">
            <v>31.09</v>
          </cell>
          <cell r="EQ6304">
            <v>28.51</v>
          </cell>
          <cell r="ER6304">
            <v>28.441095970981898</v>
          </cell>
          <cell r="ES6304">
            <v>29.23586944890549</v>
          </cell>
          <cell r="ET6304">
            <v>30.28261735970159</v>
          </cell>
          <cell r="EU6304">
            <v>31.412190188732126</v>
          </cell>
          <cell r="EV6304">
            <v>32.874462160585416</v>
          </cell>
          <cell r="EW6304">
            <v>34.983811745228358</v>
          </cell>
          <cell r="EX6304">
            <v>37.099561594606378</v>
          </cell>
          <cell r="EY6304">
            <v>39.33831947593734</v>
          </cell>
          <cell r="EZ6304">
            <v>41.652814440645145</v>
          </cell>
          <cell r="FA6304">
            <v>43.99267953373441</v>
          </cell>
          <cell r="FB6304">
            <v>46.491354874351096</v>
          </cell>
          <cell r="FC6304">
            <v>49.039503516405368</v>
          </cell>
          <cell r="FD6304">
            <v>50.393021871885686</v>
          </cell>
          <cell r="FE6304">
            <v>51.526973308258228</v>
          </cell>
          <cell r="FF6304">
            <v>52.686140047858999</v>
          </cell>
          <cell r="FG6304">
            <v>53.871776316712712</v>
          </cell>
          <cell r="FH6304">
            <v>55.083401005838944</v>
          </cell>
          <cell r="FI6304">
            <v>56.323018887002135</v>
          </cell>
          <cell r="FJ6304">
            <v>57.590094937316337</v>
          </cell>
          <cell r="FK6304">
            <v>58.885999299833749</v>
          </cell>
          <cell r="FL6304">
            <v>60.210799975033581</v>
          </cell>
          <cell r="FM6304">
            <v>61.56591075749305</v>
          </cell>
          <cell r="FN6304">
            <v>62.950802781078885</v>
          </cell>
          <cell r="FO6304">
            <v>64.367546448599882</v>
          </cell>
          <cell r="FP6304">
            <v>65.815518816898219</v>
          </cell>
          <cell r="FQ6304">
            <v>67.296143323393494</v>
          </cell>
          <cell r="FR6304">
            <v>68.810841944694943</v>
          </cell>
          <cell r="FS6304">
            <v>70.359100648226544</v>
          </cell>
          <cell r="FT6304">
            <v>71.941644382365581</v>
          </cell>
          <cell r="FU6304">
            <v>73.560554057486925</v>
          </cell>
          <cell r="FV6304">
            <v>75.215917681765177</v>
          </cell>
          <cell r="FW6304">
            <v>76.907919490462334</v>
          </cell>
          <cell r="FX6304">
            <v>78.638542237961801</v>
          </cell>
          <cell r="FY6304">
            <v>80.407933338226456</v>
          </cell>
          <cell r="FZ6304">
            <v>82.216926863095992</v>
          </cell>
          <cell r="GA6304">
            <v>84.066918075813888</v>
          </cell>
          <cell r="GB6304">
            <v>85.958657533565074</v>
          </cell>
          <cell r="ID6304" t="str">
            <v>On</v>
          </cell>
        </row>
        <row r="6305">
          <cell r="B6305">
            <v>9</v>
          </cell>
          <cell r="D6305">
            <v>10</v>
          </cell>
          <cell r="AD6305">
            <v>25.66</v>
          </cell>
          <cell r="AE6305">
            <v>23.44</v>
          </cell>
          <cell r="AF6305">
            <v>30.62</v>
          </cell>
          <cell r="AG6305">
            <v>35.03</v>
          </cell>
          <cell r="AH6305">
            <v>38</v>
          </cell>
          <cell r="AI6305">
            <v>90.7</v>
          </cell>
          <cell r="AJ6305">
            <v>33.78</v>
          </cell>
          <cell r="AK6305">
            <v>46.58</v>
          </cell>
          <cell r="AL6305">
            <v>53.91</v>
          </cell>
          <cell r="AM6305">
            <v>30.92</v>
          </cell>
          <cell r="AN6305">
            <v>31.35</v>
          </cell>
          <cell r="AO6305">
            <v>38.42</v>
          </cell>
          <cell r="AP6305">
            <v>33.35</v>
          </cell>
          <cell r="AQ6305">
            <v>32.04</v>
          </cell>
          <cell r="AR6305">
            <v>32.38630527734022</v>
          </cell>
          <cell r="AS6305">
            <v>33.302702488375608</v>
          </cell>
          <cell r="AT6305">
            <v>34.496479599236572</v>
          </cell>
          <cell r="AU6305">
            <v>35.786086836625188</v>
          </cell>
          <cell r="AV6305">
            <v>37.455836490011094</v>
          </cell>
          <cell r="AW6305">
            <v>39.866013362395918</v>
          </cell>
          <cell r="AX6305">
            <v>42.283429033793418</v>
          </cell>
          <cell r="AY6305">
            <v>44.841537296733883</v>
          </cell>
          <cell r="AZ6305">
            <v>47.486221849995523</v>
          </cell>
          <cell r="BA6305">
            <v>50.159846544984035</v>
          </cell>
          <cell r="BB6305">
            <v>53.015127492899452</v>
          </cell>
          <cell r="BC6305">
            <v>55.926928901317105</v>
          </cell>
          <cell r="BD6305">
            <v>57.471530242967511</v>
          </cell>
          <cell r="BE6305">
            <v>58.764757633737929</v>
          </cell>
          <cell r="BF6305">
            <v>60.08675182682682</v>
          </cell>
          <cell r="BG6305">
            <v>61.438926548096092</v>
          </cell>
          <cell r="BH6305">
            <v>62.820740915695886</v>
          </cell>
          <cell r="BI6305">
            <v>64.234482984362515</v>
          </cell>
          <cell r="BJ6305">
            <v>65.679541943912753</v>
          </cell>
          <cell r="BK6305">
            <v>67.15747947859353</v>
          </cell>
          <cell r="BL6305">
            <v>68.668366806143169</v>
          </cell>
          <cell r="BM6305">
            <v>70.213822927997541</v>
          </cell>
          <cell r="BN6305">
            <v>71.793243503456765</v>
          </cell>
          <cell r="BO6305">
            <v>73.408998750587202</v>
          </cell>
          <cell r="BP6305">
            <v>75.060360744033204</v>
          </cell>
          <cell r="BQ6305">
            <v>76.748958947455506</v>
          </cell>
          <cell r="BR6305">
            <v>78.476420927776829</v>
          </cell>
          <cell r="BS6305">
            <v>80.242158629682422</v>
          </cell>
          <cell r="BT6305">
            <v>82.046993718271011</v>
          </cell>
          <cell r="BU6305">
            <v>83.89330743667702</v>
          </cell>
          <cell r="BV6305">
            <v>85.781192311266466</v>
          </cell>
          <cell r="BW6305">
            <v>87.710866360016468</v>
          </cell>
          <cell r="BX6305">
            <v>89.68458221033714</v>
          </cell>
          <cell r="BY6305">
            <v>91.702507694119689</v>
          </cell>
          <cell r="BZ6305">
            <v>93.765603854422253</v>
          </cell>
          <cell r="CA6305">
            <v>95.875458296432683</v>
          </cell>
          <cell r="CB6305">
            <v>98.032920640641109</v>
          </cell>
          <cell r="EM6305">
            <v>33.020000000000003</v>
          </cell>
          <cell r="EN6305">
            <v>26.48</v>
          </cell>
          <cell r="EO6305">
            <v>36.07</v>
          </cell>
          <cell r="EP6305">
            <v>31.6</v>
          </cell>
          <cell r="EQ6305">
            <v>29.5</v>
          </cell>
          <cell r="ER6305">
            <v>30.686873965935561</v>
          </cell>
          <cell r="ES6305">
            <v>31.555184366796681</v>
          </cell>
          <cell r="ET6305">
            <v>32.686319500326107</v>
          </cell>
          <cell r="EU6305">
            <v>33.908256193024165</v>
          </cell>
          <cell r="EV6305">
            <v>35.490387798631204</v>
          </cell>
          <cell r="EW6305">
            <v>37.774093620740963</v>
          </cell>
          <cell r="EX6305">
            <v>40.064658394838744</v>
          </cell>
          <cell r="EY6305">
            <v>42.488533090758345</v>
          </cell>
          <cell r="EZ6305">
            <v>44.994441093249129</v>
          </cell>
          <cell r="FA6305">
            <v>47.527770639325205</v>
          </cell>
          <cell r="FB6305">
            <v>50.233224251143113</v>
          </cell>
          <cell r="FC6305">
            <v>52.992232482207513</v>
          </cell>
          <cell r="FD6305">
            <v>54.455782778943728</v>
          </cell>
          <cell r="FE6305">
            <v>55.681149661952581</v>
          </cell>
          <cell r="FF6305">
            <v>56.933773844909375</v>
          </cell>
          <cell r="FG6305">
            <v>58.214994870160012</v>
          </cell>
          <cell r="FH6305">
            <v>59.524300237960723</v>
          </cell>
          <cell r="FI6305">
            <v>60.863857940205563</v>
          </cell>
          <cell r="FJ6305">
            <v>62.233089218220179</v>
          </cell>
          <cell r="FK6305">
            <v>63.633473808802265</v>
          </cell>
          <cell r="FL6305">
            <v>65.065079192627408</v>
          </cell>
          <cell r="FM6305">
            <v>66.529439416033654</v>
          </cell>
          <cell r="FN6305">
            <v>68.02598185035184</v>
          </cell>
          <cell r="FO6305">
            <v>69.556952339386982</v>
          </cell>
          <cell r="FP6305">
            <v>71.121661154766102</v>
          </cell>
          <cell r="FQ6305">
            <v>72.721652256059798</v>
          </cell>
          <cell r="FR6305">
            <v>74.358467805629616</v>
          </cell>
          <cell r="FS6305">
            <v>76.031550605636113</v>
          </cell>
          <cell r="FT6305">
            <v>77.741679205318263</v>
          </cell>
          <cell r="FU6305">
            <v>79.491109895022305</v>
          </cell>
          <cell r="FV6305">
            <v>81.279930345907658</v>
          </cell>
          <cell r="FW6305">
            <v>83.108347135727755</v>
          </cell>
          <cell r="FX6305">
            <v>84.978494688055576</v>
          </cell>
          <cell r="FY6305">
            <v>86.890532028011464</v>
          </cell>
          <cell r="FZ6305">
            <v>88.845369769107748</v>
          </cell>
          <cell r="GA6305">
            <v>90.844512208913727</v>
          </cell>
          <cell r="GB6305">
            <v>92.888764385135204</v>
          </cell>
          <cell r="ID6305" t="str">
            <v>On</v>
          </cell>
        </row>
        <row r="6306">
          <cell r="B6306">
            <v>9</v>
          </cell>
          <cell r="D6306">
            <v>11</v>
          </cell>
          <cell r="AD6306">
            <v>32.200000000000003</v>
          </cell>
          <cell r="AE6306">
            <v>24.05</v>
          </cell>
          <cell r="AF6306">
            <v>39.25</v>
          </cell>
          <cell r="AG6306">
            <v>38.99</v>
          </cell>
          <cell r="AH6306">
            <v>40</v>
          </cell>
          <cell r="AI6306">
            <v>100.93</v>
          </cell>
          <cell r="AJ6306">
            <v>35.61</v>
          </cell>
          <cell r="AK6306">
            <v>49.55</v>
          </cell>
          <cell r="AL6306">
            <v>57.03</v>
          </cell>
          <cell r="AM6306">
            <v>33.04</v>
          </cell>
          <cell r="AN6306">
            <v>33.85</v>
          </cell>
          <cell r="AO6306">
            <v>40.5</v>
          </cell>
          <cell r="AP6306">
            <v>34.53</v>
          </cell>
          <cell r="AQ6306">
            <v>34.020000000000003</v>
          </cell>
          <cell r="AR6306">
            <v>35.964318520764273</v>
          </cell>
          <cell r="AS6306">
            <v>37.000382621203606</v>
          </cell>
          <cell r="AT6306">
            <v>38.326415041277308</v>
          </cell>
          <cell r="AU6306">
            <v>39.760985011168941</v>
          </cell>
          <cell r="AV6306">
            <v>41.617670442051093</v>
          </cell>
          <cell r="AW6306">
            <v>44.298283926292036</v>
          </cell>
          <cell r="AX6306">
            <v>46.986917339879675</v>
          </cell>
          <cell r="AY6306">
            <v>49.832098255773282</v>
          </cell>
          <cell r="AZ6306">
            <v>52.773573615548472</v>
          </cell>
          <cell r="BA6306">
            <v>55.747213205721678</v>
          </cell>
          <cell r="BB6306">
            <v>58.922979418630128</v>
          </cell>
          <cell r="BC6306">
            <v>62.161601775301143</v>
          </cell>
          <cell r="BD6306">
            <v>63.878776016577206</v>
          </cell>
          <cell r="BE6306">
            <v>65.316169222120038</v>
          </cell>
          <cell r="BF6306">
            <v>66.78555432320357</v>
          </cell>
          <cell r="BG6306">
            <v>68.288470522911837</v>
          </cell>
          <cell r="BH6306">
            <v>69.824335582415017</v>
          </cell>
          <cell r="BI6306">
            <v>71.395688212466837</v>
          </cell>
          <cell r="BJ6306">
            <v>73.001854396306825</v>
          </cell>
          <cell r="BK6306">
            <v>74.644564485069282</v>
          </cell>
          <cell r="BL6306">
            <v>76.323889760477385</v>
          </cell>
          <cell r="BM6306">
            <v>78.041637119981942</v>
          </cell>
          <cell r="BN6306">
            <v>79.797139056214945</v>
          </cell>
          <cell r="BO6306">
            <v>81.593038246983625</v>
          </cell>
          <cell r="BP6306">
            <v>83.428502535529375</v>
          </cell>
          <cell r="BQ6306">
            <v>85.305349798052106</v>
          </cell>
          <cell r="BR6306">
            <v>87.225395498519632</v>
          </cell>
          <cell r="BS6306">
            <v>89.187989480911753</v>
          </cell>
          <cell r="BT6306">
            <v>91.194036462546251</v>
          </cell>
          <cell r="BU6306">
            <v>93.246190187237758</v>
          </cell>
          <cell r="BV6306">
            <v>95.344543760831002</v>
          </cell>
          <cell r="BW6306">
            <v>97.489356364997818</v>
          </cell>
          <cell r="BX6306">
            <v>99.68311099610068</v>
          </cell>
          <cell r="BY6306">
            <v>101.92599739364829</v>
          </cell>
          <cell r="BZ6306">
            <v>104.2191007855416</v>
          </cell>
          <cell r="CA6306">
            <v>106.56417692239707</v>
          </cell>
          <cell r="CB6306">
            <v>108.96216009335521</v>
          </cell>
          <cell r="EM6306">
            <v>34.020000000000003</v>
          </cell>
          <cell r="EN6306">
            <v>26.26</v>
          </cell>
          <cell r="EO6306">
            <v>37.520000000000003</v>
          </cell>
          <cell r="EP6306">
            <v>32.19</v>
          </cell>
          <cell r="EQ6306">
            <v>30.83</v>
          </cell>
          <cell r="ER6306">
            <v>33.527118829522209</v>
          </cell>
          <cell r="ES6306">
            <v>34.492971809340979</v>
          </cell>
          <cell r="ET6306">
            <v>35.729142779574758</v>
          </cell>
          <cell r="EU6306">
            <v>37.066496018231341</v>
          </cell>
          <cell r="EV6306">
            <v>38.797359152320432</v>
          </cell>
          <cell r="EW6306">
            <v>41.296315076378235</v>
          </cell>
          <cell r="EX6306">
            <v>43.802747441955596</v>
          </cell>
          <cell r="EY6306">
            <v>46.455118530360316</v>
          </cell>
          <cell r="EZ6306">
            <v>49.19725846175804</v>
          </cell>
          <cell r="FA6306">
            <v>51.969382945038539</v>
          </cell>
          <cell r="FB6306">
            <v>54.929936504074824</v>
          </cell>
          <cell r="FC6306">
            <v>57.949086624585682</v>
          </cell>
          <cell r="FD6306">
            <v>59.549892846035917</v>
          </cell>
          <cell r="FE6306">
            <v>60.889877997684444</v>
          </cell>
          <cell r="FF6306">
            <v>62.25968704500211</v>
          </cell>
          <cell r="FG6306">
            <v>63.660754883652821</v>
          </cell>
          <cell r="FH6306">
            <v>65.092538731478115</v>
          </cell>
          <cell r="FI6306">
            <v>66.557405258016431</v>
          </cell>
          <cell r="FJ6306">
            <v>68.054726122708274</v>
          </cell>
          <cell r="FK6306">
            <v>69.586114415707499</v>
          </cell>
          <cell r="FL6306">
            <v>71.151636588177439</v>
          </cell>
          <cell r="FM6306">
            <v>72.752977089262046</v>
          </cell>
          <cell r="FN6306">
            <v>74.389513646671276</v>
          </cell>
          <cell r="FO6306">
            <v>76.063709851445196</v>
          </cell>
          <cell r="FP6306">
            <v>77.774789939724599</v>
          </cell>
          <cell r="FQ6306">
            <v>79.524448595403911</v>
          </cell>
          <cell r="FR6306">
            <v>81.314378253615601</v>
          </cell>
          <cell r="FS6306">
            <v>83.143972817565853</v>
          </cell>
          <cell r="FT6306">
            <v>85.014075694450142</v>
          </cell>
          <cell r="FU6306">
            <v>86.927160791404091</v>
          </cell>
          <cell r="FV6306">
            <v>88.883314904753831</v>
          </cell>
          <cell r="FW6306">
            <v>90.882779652165638</v>
          </cell>
          <cell r="FX6306">
            <v>92.927869764392725</v>
          </cell>
          <cell r="FY6306">
            <v>95.018762122836321</v>
          </cell>
          <cell r="FZ6306">
            <v>97.156468412585696</v>
          </cell>
          <cell r="GA6306">
            <v>99.342625402026101</v>
          </cell>
          <cell r="GB6306">
            <v>101.57810406617735</v>
          </cell>
          <cell r="ID6306" t="str">
            <v>On</v>
          </cell>
        </row>
        <row r="6307">
          <cell r="B6307">
            <v>9</v>
          </cell>
          <cell r="D6307">
            <v>12</v>
          </cell>
          <cell r="AD6307">
            <v>35.479999999999997</v>
          </cell>
          <cell r="AE6307">
            <v>24.99</v>
          </cell>
          <cell r="AF6307">
            <v>40</v>
          </cell>
          <cell r="AG6307">
            <v>40.03</v>
          </cell>
          <cell r="AH6307">
            <v>42.4</v>
          </cell>
          <cell r="AI6307">
            <v>111.1</v>
          </cell>
          <cell r="AJ6307">
            <v>39.25</v>
          </cell>
          <cell r="AK6307">
            <v>51.15</v>
          </cell>
          <cell r="AL6307">
            <v>59.01</v>
          </cell>
          <cell r="AM6307">
            <v>32.520000000000003</v>
          </cell>
          <cell r="AN6307">
            <v>37.28</v>
          </cell>
          <cell r="AO6307">
            <v>40.950000000000003</v>
          </cell>
          <cell r="AP6307">
            <v>34.72</v>
          </cell>
          <cell r="AQ6307">
            <v>35.96</v>
          </cell>
          <cell r="AR6307">
            <v>38.398403670946045</v>
          </cell>
          <cell r="AS6307">
            <v>39.512070671325503</v>
          </cell>
          <cell r="AT6307">
            <v>40.929849994929803</v>
          </cell>
          <cell r="AU6307">
            <v>42.464612753320765</v>
          </cell>
          <cell r="AV6307">
            <v>44.451561041432655</v>
          </cell>
          <cell r="AW6307">
            <v>47.321826456583814</v>
          </cell>
          <cell r="AX6307">
            <v>50.20060338672652</v>
          </cell>
          <cell r="AY6307">
            <v>53.247145306333024</v>
          </cell>
          <cell r="AZ6307">
            <v>56.396836884295965</v>
          </cell>
          <cell r="BA6307">
            <v>59.580920024258916</v>
          </cell>
          <cell r="BB6307">
            <v>62.981629908885942</v>
          </cell>
          <cell r="BC6307">
            <v>66.449635094876314</v>
          </cell>
          <cell r="BD6307">
            <v>68.286282862823299</v>
          </cell>
          <cell r="BE6307">
            <v>69.822849908374991</v>
          </cell>
          <cell r="BF6307">
            <v>71.393621747474683</v>
          </cell>
          <cell r="BG6307">
            <v>73.000234465140323</v>
          </cell>
          <cell r="BH6307">
            <v>74.642068808479209</v>
          </cell>
          <cell r="BI6307">
            <v>76.321841958991214</v>
          </cell>
          <cell r="BJ6307">
            <v>78.038831153357506</v>
          </cell>
          <cell r="BK6307">
            <v>79.794886753259149</v>
          </cell>
          <cell r="BL6307">
            <v>81.590080082651184</v>
          </cell>
          <cell r="BM6307">
            <v>83.426348059402343</v>
          </cell>
          <cell r="BN6307">
            <v>85.30297445218369</v>
          </cell>
          <cell r="BO6307">
            <v>87.222792117069758</v>
          </cell>
          <cell r="BP6307">
            <v>89.184898439895974</v>
          </cell>
          <cell r="BQ6307">
            <v>91.19124165811921</v>
          </cell>
          <cell r="BR6307">
            <v>93.243767258209232</v>
          </cell>
          <cell r="BS6307">
            <v>95.341777059999274</v>
          </cell>
          <cell r="BT6307">
            <v>97.486234944695724</v>
          </cell>
          <cell r="BU6307">
            <v>99.679984859061932</v>
          </cell>
          <cell r="BV6307">
            <v>101.92312028992953</v>
          </cell>
          <cell r="BW6307">
            <v>104.21592221695136</v>
          </cell>
          <cell r="BX6307">
            <v>106.56104140409542</v>
          </cell>
          <cell r="BY6307">
            <v>108.95867936322068</v>
          </cell>
          <cell r="BZ6307">
            <v>111.41000226000264</v>
          </cell>
          <cell r="CA6307">
            <v>113.91688551447263</v>
          </cell>
          <cell r="CB6307">
            <v>116.48032364053365</v>
          </cell>
          <cell r="EM6307">
            <v>33.630000000000003</v>
          </cell>
          <cell r="EN6307">
            <v>29.08</v>
          </cell>
          <cell r="EO6307">
            <v>37.96</v>
          </cell>
          <cell r="EP6307">
            <v>32.03</v>
          </cell>
          <cell r="EQ6307">
            <v>31.49</v>
          </cell>
          <cell r="ER6307">
            <v>35.423412142292683</v>
          </cell>
          <cell r="ES6307">
            <v>36.450795610672692</v>
          </cell>
          <cell r="ET6307">
            <v>37.758729704424013</v>
          </cell>
          <cell r="EU6307">
            <v>39.174583712236874</v>
          </cell>
          <cell r="EV6307">
            <v>41.007589290238712</v>
          </cell>
          <cell r="EW6307">
            <v>43.655475270863469</v>
          </cell>
          <cell r="EX6307">
            <v>46.311213320185786</v>
          </cell>
          <cell r="EY6307">
            <v>49.121718437841217</v>
          </cell>
          <cell r="EZ6307">
            <v>52.027381492050687</v>
          </cell>
          <cell r="FA6307">
            <v>54.96477155463748</v>
          </cell>
          <cell r="FB6307">
            <v>58.102004780576522</v>
          </cell>
          <cell r="FC6307">
            <v>61.301319472606238</v>
          </cell>
          <cell r="FD6307">
            <v>62.995669357610325</v>
          </cell>
          <cell r="FE6307">
            <v>64.413187861902401</v>
          </cell>
          <cell r="FF6307">
            <v>65.862261076371382</v>
          </cell>
          <cell r="FG6307">
            <v>67.344398327144148</v>
          </cell>
          <cell r="FH6307">
            <v>68.859028339158684</v>
          </cell>
          <cell r="FI6307">
            <v>70.408657774956481</v>
          </cell>
          <cell r="FJ6307">
            <v>71.992619868722386</v>
          </cell>
          <cell r="FK6307">
            <v>73.61262162174225</v>
          </cell>
          <cell r="FL6307">
            <v>75.268728832007994</v>
          </cell>
          <cell r="FM6307">
            <v>76.962728350882983</v>
          </cell>
          <cell r="FN6307">
            <v>78.693959438463239</v>
          </cell>
          <cell r="FO6307">
            <v>80.465035469750717</v>
          </cell>
          <cell r="FP6307">
            <v>82.275123762381</v>
          </cell>
          <cell r="FQ6307">
            <v>84.126021610298352</v>
          </cell>
          <cell r="FR6307">
            <v>86.019523769597981</v>
          </cell>
          <cell r="FS6307">
            <v>87.954986152988965</v>
          </cell>
          <cell r="FT6307">
            <v>89.933297963093437</v>
          </cell>
          <cell r="FU6307">
            <v>91.957082806329325</v>
          </cell>
          <cell r="FV6307">
            <v>94.026426926452856</v>
          </cell>
          <cell r="FW6307">
            <v>96.141589533667982</v>
          </cell>
          <cell r="FX6307">
            <v>98.305016018812694</v>
          </cell>
          <cell r="FY6307">
            <v>100.51689228122001</v>
          </cell>
          <cell r="FZ6307">
            <v>102.77829413559577</v>
          </cell>
          <cell r="GA6307">
            <v>105.0909517001313</v>
          </cell>
          <cell r="GB6307">
            <v>107.4557824368172</v>
          </cell>
          <cell r="ID6307" t="str">
            <v>On</v>
          </cell>
        </row>
        <row r="6308">
          <cell r="B6308">
            <v>9</v>
          </cell>
          <cell r="D6308">
            <v>13</v>
          </cell>
          <cell r="AD6308">
            <v>37.799999999999997</v>
          </cell>
          <cell r="AE6308">
            <v>27.62</v>
          </cell>
          <cell r="AF6308">
            <v>42.93</v>
          </cell>
          <cell r="AG6308">
            <v>40.03</v>
          </cell>
          <cell r="AH6308">
            <v>43.31</v>
          </cell>
          <cell r="AI6308">
            <v>122.64</v>
          </cell>
          <cell r="AJ6308">
            <v>41.36</v>
          </cell>
          <cell r="AK6308">
            <v>52.55</v>
          </cell>
          <cell r="AL6308">
            <v>60.46</v>
          </cell>
          <cell r="AM6308">
            <v>32.950000000000003</v>
          </cell>
          <cell r="AN6308">
            <v>41.46</v>
          </cell>
          <cell r="AO6308">
            <v>41.87</v>
          </cell>
          <cell r="AP6308">
            <v>34.28</v>
          </cell>
          <cell r="AQ6308">
            <v>37.47</v>
          </cell>
          <cell r="AR6308">
            <v>39.888059036133143</v>
          </cell>
          <cell r="AS6308">
            <v>41.047163081357709</v>
          </cell>
          <cell r="AT6308">
            <v>42.52205027068446</v>
          </cell>
          <cell r="AU6308">
            <v>44.118982335210028</v>
          </cell>
          <cell r="AV6308">
            <v>46.1873219026605</v>
          </cell>
          <cell r="AW6308">
            <v>49.176720775197637</v>
          </cell>
          <cell r="AX6308">
            <v>52.174910505286391</v>
          </cell>
          <cell r="AY6308">
            <v>55.347963453297822</v>
          </cell>
          <cell r="AZ6308">
            <v>58.628493288598598</v>
          </cell>
          <cell r="BA6308">
            <v>61.944796186518303</v>
          </cell>
          <cell r="BB6308">
            <v>65.486910163737633</v>
          </cell>
          <cell r="BC6308">
            <v>69.099105921780804</v>
          </cell>
          <cell r="BD6308">
            <v>71.009991721919874</v>
          </cell>
          <cell r="BE6308">
            <v>72.607846880747744</v>
          </cell>
          <cell r="BF6308">
            <v>74.24127133346876</v>
          </cell>
          <cell r="BG6308">
            <v>75.911966680917303</v>
          </cell>
          <cell r="BH6308">
            <v>77.619286220606753</v>
          </cell>
          <cell r="BI6308">
            <v>79.366060653886692</v>
          </cell>
          <cell r="BJ6308">
            <v>81.151534279402824</v>
          </cell>
          <cell r="BK6308">
            <v>82.977633751210277</v>
          </cell>
          <cell r="BL6308">
            <v>84.844430418409473</v>
          </cell>
          <cell r="BM6308">
            <v>86.753941957886155</v>
          </cell>
          <cell r="BN6308">
            <v>88.705419211645903</v>
          </cell>
          <cell r="BO6308">
            <v>90.701814032137946</v>
          </cell>
          <cell r="BP6308">
            <v>92.742180928586137</v>
          </cell>
          <cell r="BQ6308">
            <v>94.828549100359069</v>
          </cell>
          <cell r="BR6308">
            <v>96.96294479496612</v>
          </cell>
          <cell r="BS6308">
            <v>99.144637320165415</v>
          </cell>
          <cell r="BT6308">
            <v>101.37462820475049</v>
          </cell>
          <cell r="BU6308">
            <v>103.65588040525186</v>
          </cell>
          <cell r="BV6308">
            <v>105.98848763451871</v>
          </cell>
          <cell r="BW6308">
            <v>108.37274086014141</v>
          </cell>
          <cell r="BX6308">
            <v>110.81139948929605</v>
          </cell>
          <cell r="BY6308">
            <v>113.30467054688202</v>
          </cell>
          <cell r="BZ6308">
            <v>115.8537678177548</v>
          </cell>
          <cell r="CA6308">
            <v>118.460642812901</v>
          </cell>
          <cell r="CB6308">
            <v>121.12632832211921</v>
          </cell>
          <cell r="EM6308">
            <v>33.53</v>
          </cell>
          <cell r="EN6308">
            <v>28.91</v>
          </cell>
          <cell r="EO6308">
            <v>38.090000000000003</v>
          </cell>
          <cell r="EP6308">
            <v>31.58</v>
          </cell>
          <cell r="EQ6308">
            <v>33.57</v>
          </cell>
          <cell r="ER6308">
            <v>36.746350768993132</v>
          </cell>
          <cell r="ES6308">
            <v>37.814160154879708</v>
          </cell>
          <cell r="ET6308">
            <v>39.17288061692576</v>
          </cell>
          <cell r="EU6308">
            <v>40.644033318142725</v>
          </cell>
          <cell r="EV6308">
            <v>42.549463993174399</v>
          </cell>
          <cell r="EW6308">
            <v>45.303408462098638</v>
          </cell>
          <cell r="EX6308">
            <v>48.065451393143057</v>
          </cell>
          <cell r="EY6308">
            <v>50.988584768236436</v>
          </cell>
          <cell r="EZ6308">
            <v>54.010729814875837</v>
          </cell>
          <cell r="FA6308">
            <v>57.065830325853206</v>
          </cell>
          <cell r="FB6308">
            <v>60.328956329370897</v>
          </cell>
          <cell r="FC6308">
            <v>63.656644253495848</v>
          </cell>
          <cell r="FD6308">
            <v>65.417022712317078</v>
          </cell>
          <cell r="FE6308">
            <v>66.889025802042397</v>
          </cell>
          <cell r="FF6308">
            <v>68.393796636841984</v>
          </cell>
          <cell r="FG6308">
            <v>69.932902794147267</v>
          </cell>
          <cell r="FH6308">
            <v>71.505748507781831</v>
          </cell>
          <cell r="FI6308">
            <v>73.114941524204824</v>
          </cell>
          <cell r="FJ6308">
            <v>74.759785663463859</v>
          </cell>
          <cell r="FK6308">
            <v>76.442055830315653</v>
          </cell>
          <cell r="FL6308">
            <v>78.161817754182351</v>
          </cell>
          <cell r="FM6308">
            <v>79.920930193408537</v>
          </cell>
          <cell r="FN6308">
            <v>81.718702996026181</v>
          </cell>
          <cell r="FO6308">
            <v>83.557855517354611</v>
          </cell>
          <cell r="FP6308">
            <v>85.437516736427952</v>
          </cell>
          <cell r="FQ6308">
            <v>87.359556026526818</v>
          </cell>
          <cell r="FR6308">
            <v>89.325840041570302</v>
          </cell>
          <cell r="FS6308">
            <v>91.335695640922509</v>
          </cell>
          <cell r="FT6308">
            <v>93.390045469837233</v>
          </cell>
          <cell r="FU6308">
            <v>95.491619113122923</v>
          </cell>
          <cell r="FV6308">
            <v>97.640502902511685</v>
          </cell>
          <cell r="FW6308">
            <v>99.836964888076579</v>
          </cell>
          <cell r="FX6308">
            <v>102.08354713745534</v>
          </cell>
          <cell r="FY6308">
            <v>104.38044036961884</v>
          </cell>
          <cell r="FZ6308">
            <v>106.72876276793163</v>
          </cell>
          <cell r="GA6308">
            <v>109.13031213627227</v>
          </cell>
          <cell r="GB6308">
            <v>111.58603991868507</v>
          </cell>
          <cell r="ID6308" t="str">
            <v>On</v>
          </cell>
        </row>
        <row r="6309">
          <cell r="B6309">
            <v>9</v>
          </cell>
          <cell r="D6309">
            <v>14</v>
          </cell>
          <cell r="AD6309">
            <v>39.869999999999997</v>
          </cell>
          <cell r="AE6309">
            <v>29</v>
          </cell>
          <cell r="AF6309">
            <v>45</v>
          </cell>
          <cell r="AG6309">
            <v>40.99</v>
          </cell>
          <cell r="AH6309">
            <v>44</v>
          </cell>
          <cell r="AI6309">
            <v>131.76</v>
          </cell>
          <cell r="AJ6309">
            <v>43.25</v>
          </cell>
          <cell r="AK6309">
            <v>57.37</v>
          </cell>
          <cell r="AL6309">
            <v>61.38</v>
          </cell>
          <cell r="AM6309">
            <v>32.909999999999997</v>
          </cell>
          <cell r="AN6309">
            <v>44.88</v>
          </cell>
          <cell r="AO6309">
            <v>42.48</v>
          </cell>
          <cell r="AP6309">
            <v>34.869999999999997</v>
          </cell>
          <cell r="AQ6309">
            <v>41.67</v>
          </cell>
          <cell r="AR6309">
            <v>41.893029077927388</v>
          </cell>
          <cell r="AS6309">
            <v>43.113435862957864</v>
          </cell>
          <cell r="AT6309">
            <v>44.665117270523112</v>
          </cell>
          <cell r="AU6309">
            <v>46.345663610398539</v>
          </cell>
          <cell r="AV6309">
            <v>48.523430002266281</v>
          </cell>
          <cell r="AW6309">
            <v>51.672953663983193</v>
          </cell>
          <cell r="AX6309">
            <v>54.831645703771969</v>
          </cell>
          <cell r="AY6309">
            <v>58.174737919211111</v>
          </cell>
          <cell r="AZ6309">
            <v>61.631121690095675</v>
          </cell>
          <cell r="BA6309">
            <v>65.125136604545389</v>
          </cell>
          <cell r="BB6309">
            <v>68.85730176366522</v>
          </cell>
          <cell r="BC6309">
            <v>72.663294096707531</v>
          </cell>
          <cell r="BD6309">
            <v>74.674018493148623</v>
          </cell>
          <cell r="BE6309">
            <v>76.354320413604938</v>
          </cell>
          <cell r="BF6309">
            <v>78.072027414558804</v>
          </cell>
          <cell r="BG6309">
            <v>79.828928829238592</v>
          </cell>
          <cell r="BH6309">
            <v>81.624341354640364</v>
          </cell>
          <cell r="BI6309">
            <v>83.461248173061449</v>
          </cell>
          <cell r="BJ6309">
            <v>85.338849474016726</v>
          </cell>
          <cell r="BK6309">
            <v>87.259174391160386</v>
          </cell>
          <cell r="BL6309">
            <v>89.22229430748709</v>
          </cell>
          <cell r="BM6309">
            <v>91.230335510495607</v>
          </cell>
          <cell r="BN6309">
            <v>93.282504748540816</v>
          </cell>
          <cell r="BO6309">
            <v>95.38191384735201</v>
          </cell>
          <cell r="BP6309">
            <v>97.527559589813947</v>
          </cell>
          <cell r="BQ6309">
            <v>99.721580059399599</v>
          </cell>
          <cell r="BR6309">
            <v>101.96611011689993</v>
          </cell>
          <cell r="BS6309">
            <v>104.26037553541538</v>
          </cell>
          <cell r="BT6309">
            <v>106.60542841128594</v>
          </cell>
          <cell r="BU6309">
            <v>109.00439169247085</v>
          </cell>
          <cell r="BV6309">
            <v>111.45735939653628</v>
          </cell>
          <cell r="BW6309">
            <v>113.96463617500277</v>
          </cell>
          <cell r="BX6309">
            <v>116.52912723212512</v>
          </cell>
          <cell r="BY6309">
            <v>119.15104713450938</v>
          </cell>
          <cell r="BZ6309">
            <v>121.83167389660395</v>
          </cell>
          <cell r="CA6309">
            <v>124.57306123737081</v>
          </cell>
          <cell r="CB6309">
            <v>127.37629336131835</v>
          </cell>
          <cell r="EM6309">
            <v>33.42</v>
          </cell>
          <cell r="EN6309">
            <v>28.76</v>
          </cell>
          <cell r="EO6309">
            <v>38.630000000000003</v>
          </cell>
          <cell r="EP6309">
            <v>32.409999999999997</v>
          </cell>
          <cell r="EQ6309">
            <v>36.369999999999997</v>
          </cell>
          <cell r="ER6309">
            <v>38.937570186854792</v>
          </cell>
          <cell r="ES6309">
            <v>40.071880020604084</v>
          </cell>
          <cell r="ET6309">
            <v>41.51409379803998</v>
          </cell>
          <cell r="EU6309">
            <v>43.076081376914729</v>
          </cell>
          <cell r="EV6309">
            <v>45.100211252464874</v>
          </cell>
          <cell r="EW6309">
            <v>48.027543110114578</v>
          </cell>
          <cell r="EX6309">
            <v>50.963396537403199</v>
          </cell>
          <cell r="EY6309">
            <v>54.070641123075198</v>
          </cell>
          <cell r="EZ6309">
            <v>57.283184800000022</v>
          </cell>
          <cell r="FA6309">
            <v>60.530704828027417</v>
          </cell>
          <cell r="FB6309">
            <v>63.999574137091763</v>
          </cell>
          <cell r="FC6309">
            <v>67.537062279159471</v>
          </cell>
          <cell r="FD6309">
            <v>69.405934596012244</v>
          </cell>
          <cell r="FE6309">
            <v>70.967694998707657</v>
          </cell>
          <cell r="FF6309">
            <v>72.564221637678543</v>
          </cell>
          <cell r="FG6309">
            <v>74.197177612722186</v>
          </cell>
          <cell r="FH6309">
            <v>75.865927826323315</v>
          </cell>
          <cell r="FI6309">
            <v>77.573245003983985</v>
          </cell>
          <cell r="FJ6309">
            <v>79.31838576004823</v>
          </cell>
          <cell r="FK6309">
            <v>81.103236077358986</v>
          </cell>
          <cell r="FL6309">
            <v>82.927862303001334</v>
          </cell>
          <cell r="FM6309">
            <v>84.794240719677731</v>
          </cell>
          <cell r="FN6309">
            <v>86.701634037860842</v>
          </cell>
          <cell r="FO6309">
            <v>88.652934550980163</v>
          </cell>
          <cell r="FP6309">
            <v>90.647209816629484</v>
          </cell>
          <cell r="FQ6309">
            <v>92.686447081306014</v>
          </cell>
          <cell r="FR6309">
            <v>94.77263059617799</v>
          </cell>
          <cell r="FS6309">
            <v>96.905040754310647</v>
          </cell>
          <cell r="FT6309">
            <v>99.084655429015697</v>
          </cell>
          <cell r="FU6309">
            <v>101.31437725130428</v>
          </cell>
          <cell r="FV6309">
            <v>103.59429360601493</v>
          </cell>
          <cell r="FW6309">
            <v>105.92468765218926</v>
          </cell>
          <cell r="FX6309">
            <v>108.30825963846215</v>
          </cell>
          <cell r="FY6309">
            <v>110.74520899424861</v>
          </cell>
          <cell r="FZ6309">
            <v>113.2367235729548</v>
          </cell>
          <cell r="GA6309">
            <v>115.78471220829331</v>
          </cell>
          <cell r="GB6309">
            <v>118.39018261658525</v>
          </cell>
          <cell r="ID6309" t="str">
            <v>On</v>
          </cell>
        </row>
        <row r="6310">
          <cell r="B6310">
            <v>9</v>
          </cell>
          <cell r="D6310">
            <v>15</v>
          </cell>
          <cell r="AD6310">
            <v>43.18</v>
          </cell>
          <cell r="AE6310">
            <v>29.98</v>
          </cell>
          <cell r="AF6310">
            <v>48.5</v>
          </cell>
          <cell r="AG6310">
            <v>42.26</v>
          </cell>
          <cell r="AH6310">
            <v>44.38</v>
          </cell>
          <cell r="AI6310">
            <v>138.65</v>
          </cell>
          <cell r="AJ6310">
            <v>41.07</v>
          </cell>
          <cell r="AK6310">
            <v>62.05</v>
          </cell>
          <cell r="AL6310">
            <v>60.9</v>
          </cell>
          <cell r="AM6310">
            <v>32.590000000000003</v>
          </cell>
          <cell r="AN6310">
            <v>47.1</v>
          </cell>
          <cell r="AO6310">
            <v>42.02</v>
          </cell>
          <cell r="AP6310">
            <v>35.520000000000003</v>
          </cell>
          <cell r="AQ6310">
            <v>41.76</v>
          </cell>
          <cell r="AR6310">
            <v>42.784570821917818</v>
          </cell>
          <cell r="AS6310">
            <v>44.032156772714501</v>
          </cell>
          <cell r="AT6310">
            <v>45.618023297603393</v>
          </cell>
          <cell r="AU6310">
            <v>47.335783217347029</v>
          </cell>
          <cell r="AV6310">
            <v>49.56227305357374</v>
          </cell>
          <cell r="AW6310">
            <v>52.783118193813337</v>
          </cell>
          <cell r="AX6310">
            <v>56.013298744945459</v>
          </cell>
          <cell r="AY6310">
            <v>59.432129312171604</v>
          </cell>
          <cell r="AZ6310">
            <v>62.96684215475446</v>
          </cell>
          <cell r="BA6310">
            <v>66.540013081882378</v>
          </cell>
          <cell r="BB6310">
            <v>70.356833144737166</v>
          </cell>
          <cell r="BC6310">
            <v>74.249148545645355</v>
          </cell>
          <cell r="BD6310">
            <v>76.304311399084852</v>
          </cell>
          <cell r="BE6310">
            <v>78.021297712743021</v>
          </cell>
          <cell r="BF6310">
            <v>79.776505816252651</v>
          </cell>
          <cell r="BG6310">
            <v>81.571764296871208</v>
          </cell>
          <cell r="BH6310">
            <v>83.406373389753952</v>
          </cell>
          <cell r="BI6310">
            <v>85.283384247599287</v>
          </cell>
          <cell r="BJ6310">
            <v>87.201977325151901</v>
          </cell>
          <cell r="BK6310">
            <v>89.164227436100234</v>
          </cell>
          <cell r="BL6310">
            <v>91.170205978483196</v>
          </cell>
          <cell r="BM6310">
            <v>93.222087581455725</v>
          </cell>
          <cell r="BN6310">
            <v>95.319059265389882</v>
          </cell>
          <cell r="BO6310">
            <v>97.464304092237398</v>
          </cell>
          <cell r="BP6310">
            <v>99.656793185421904</v>
          </cell>
          <cell r="BQ6310">
            <v>101.89871309146282</v>
          </cell>
          <cell r="BR6310">
            <v>104.19224701402291</v>
          </cell>
          <cell r="BS6310">
            <v>106.53660124625162</v>
          </cell>
          <cell r="BT6310">
            <v>108.93285042621396</v>
          </cell>
          <cell r="BU6310">
            <v>111.38418874609485</v>
          </cell>
          <cell r="BV6310">
            <v>113.89071035867936</v>
          </cell>
          <cell r="BW6310">
            <v>116.45272586969318</v>
          </cell>
          <cell r="BX6310">
            <v>119.07320554689112</v>
          </cell>
          <cell r="BY6310">
            <v>121.75236724453222</v>
          </cell>
          <cell r="BZ6310">
            <v>124.49151746320184</v>
          </cell>
          <cell r="CA6310">
            <v>127.29275548140092</v>
          </cell>
          <cell r="CB6310">
            <v>130.15718842125179</v>
          </cell>
          <cell r="EM6310">
            <v>33</v>
          </cell>
          <cell r="EN6310">
            <v>29.05</v>
          </cell>
          <cell r="EO6310">
            <v>37.96</v>
          </cell>
          <cell r="EP6310">
            <v>32.83</v>
          </cell>
          <cell r="EQ6310">
            <v>37.03</v>
          </cell>
          <cell r="ER6310">
            <v>39.544410475325499</v>
          </cell>
          <cell r="ES6310">
            <v>40.697514269375475</v>
          </cell>
          <cell r="ET6310">
            <v>42.163279979175648</v>
          </cell>
          <cell r="EU6310">
            <v>43.750950535627886</v>
          </cell>
          <cell r="EV6310">
            <v>45.808823883694416</v>
          </cell>
          <cell r="EW6310">
            <v>48.785748037806627</v>
          </cell>
          <cell r="EX6310">
            <v>51.771300613641863</v>
          </cell>
          <cell r="EY6310">
            <v>54.931216365951393</v>
          </cell>
          <cell r="EZ6310">
            <v>58.198238399228281</v>
          </cell>
          <cell r="FA6310">
            <v>61.500806010084403</v>
          </cell>
          <cell r="FB6310">
            <v>65.028570724710605</v>
          </cell>
          <cell r="FC6310">
            <v>68.626113365809019</v>
          </cell>
          <cell r="FD6310">
            <v>70.525634663061808</v>
          </cell>
          <cell r="FE6310">
            <v>72.112590200150706</v>
          </cell>
          <cell r="FF6310">
            <v>73.734872915190707</v>
          </cell>
          <cell r="FG6310">
            <v>75.394172912902064</v>
          </cell>
          <cell r="FH6310">
            <v>77.089843423018635</v>
          </cell>
          <cell r="FI6310">
            <v>78.824704528397632</v>
          </cell>
          <cell r="FJ6310">
            <v>80.59799874957028</v>
          </cell>
          <cell r="FK6310">
            <v>82.411643770472125</v>
          </cell>
          <cell r="FL6310">
            <v>84.26570558202711</v>
          </cell>
          <cell r="FM6310">
            <v>86.162194124414157</v>
          </cell>
          <cell r="FN6310">
            <v>88.100357986563878</v>
          </cell>
          <cell r="FO6310">
            <v>90.08313917083764</v>
          </cell>
          <cell r="FP6310">
            <v>92.109586719521403</v>
          </cell>
          <cell r="FQ6310">
            <v>94.181721587632993</v>
          </cell>
          <cell r="FR6310">
            <v>96.301561640494697</v>
          </cell>
          <cell r="FS6310">
            <v>98.468373280248869</v>
          </cell>
          <cell r="FT6310">
            <v>100.68314976048997</v>
          </cell>
          <cell r="FU6310">
            <v>102.94884337089789</v>
          </cell>
          <cell r="FV6310">
            <v>105.2655411338807</v>
          </cell>
          <cell r="FW6310">
            <v>107.63353013237688</v>
          </cell>
          <cell r="FX6310">
            <v>110.0555556898771</v>
          </cell>
          <cell r="FY6310">
            <v>112.53181916210563</v>
          </cell>
          <cell r="FZ6310">
            <v>115.06352810576902</v>
          </cell>
          <cell r="GA6310">
            <v>117.6526228168466</v>
          </cell>
          <cell r="GB6310">
            <v>120.30012657290808</v>
          </cell>
          <cell r="ID6310" t="str">
            <v>On</v>
          </cell>
        </row>
        <row r="6311">
          <cell r="B6311">
            <v>9</v>
          </cell>
          <cell r="D6311">
            <v>16</v>
          </cell>
          <cell r="AD6311">
            <v>44.41</v>
          </cell>
          <cell r="AE6311">
            <v>32.5</v>
          </cell>
          <cell r="AF6311">
            <v>45</v>
          </cell>
          <cell r="AG6311">
            <v>42.37</v>
          </cell>
          <cell r="AH6311">
            <v>45.51</v>
          </cell>
          <cell r="AI6311">
            <v>149.88</v>
          </cell>
          <cell r="AJ6311">
            <v>40.47</v>
          </cell>
          <cell r="AK6311">
            <v>60.05</v>
          </cell>
          <cell r="AL6311">
            <v>61.24</v>
          </cell>
          <cell r="AM6311">
            <v>33.22</v>
          </cell>
          <cell r="AN6311">
            <v>52.16</v>
          </cell>
          <cell r="AO6311">
            <v>42.03</v>
          </cell>
          <cell r="AP6311">
            <v>35.04</v>
          </cell>
          <cell r="AQ6311">
            <v>44.43</v>
          </cell>
          <cell r="AR6311">
            <v>44.190197408485318</v>
          </cell>
          <cell r="AS6311">
            <v>45.480393494868316</v>
          </cell>
          <cell r="AT6311">
            <v>47.120269626569062</v>
          </cell>
          <cell r="AU6311">
            <v>48.896801297357776</v>
          </cell>
          <cell r="AV6311">
            <v>51.200305730000181</v>
          </cell>
          <cell r="AW6311">
            <v>54.53395789526575</v>
          </cell>
          <cell r="AX6311">
            <v>57.877206296068266</v>
          </cell>
          <cell r="AY6311">
            <v>61.415832470890962</v>
          </cell>
          <cell r="AZ6311">
            <v>65.074440983691773</v>
          </cell>
          <cell r="BA6311">
            <v>68.772813512763221</v>
          </cell>
          <cell r="BB6311">
            <v>72.723541270156232</v>
          </cell>
          <cell r="BC6311">
            <v>76.752402614757642</v>
          </cell>
          <cell r="BD6311">
            <v>78.877759693836765</v>
          </cell>
          <cell r="BE6311">
            <v>80.652653205908535</v>
          </cell>
          <cell r="BF6311">
            <v>82.467057349899633</v>
          </cell>
          <cell r="BG6311">
            <v>84.32286333222379</v>
          </cell>
          <cell r="BH6311">
            <v>86.219344871056393</v>
          </cell>
          <cell r="BI6311">
            <v>88.159660786958497</v>
          </cell>
          <cell r="BJ6311">
            <v>90.142960056014914</v>
          </cell>
          <cell r="BK6311">
            <v>92.171389846115403</v>
          </cell>
          <cell r="BL6311">
            <v>94.245021578935962</v>
          </cell>
          <cell r="BM6311">
            <v>96.36610623951637</v>
          </cell>
          <cell r="BN6311">
            <v>98.533799379981971</v>
          </cell>
          <cell r="BO6311">
            <v>100.75139668101473</v>
          </cell>
          <cell r="BP6311">
            <v>103.01782883923522</v>
          </cell>
          <cell r="BQ6311">
            <v>105.33535894776618</v>
          </cell>
          <cell r="BR6311">
            <v>107.70624656815971</v>
          </cell>
          <cell r="BS6311">
            <v>110.1296669147646</v>
          </cell>
          <cell r="BT6311">
            <v>112.60673033436734</v>
          </cell>
          <cell r="BU6311">
            <v>115.14074365030045</v>
          </cell>
          <cell r="BV6311">
            <v>117.73180122770007</v>
          </cell>
          <cell r="BW6311">
            <v>120.38022266650344</v>
          </cell>
          <cell r="BX6311">
            <v>123.08908151560605</v>
          </cell>
          <cell r="BY6311">
            <v>125.85860061418467</v>
          </cell>
          <cell r="BZ6311">
            <v>128.69013115012996</v>
          </cell>
          <cell r="CA6311">
            <v>131.58584456703079</v>
          </cell>
          <cell r="CB6311">
            <v>134.5468842859093</v>
          </cell>
          <cell r="EM6311">
            <v>33.409999999999997</v>
          </cell>
          <cell r="EN6311">
            <v>31.51</v>
          </cell>
          <cell r="EO6311">
            <v>37.64</v>
          </cell>
          <cell r="EP6311">
            <v>32.35</v>
          </cell>
          <cell r="EQ6311">
            <v>39.6</v>
          </cell>
          <cell r="ER6311">
            <v>40.797742185059931</v>
          </cell>
          <cell r="ES6311">
            <v>41.988890683761134</v>
          </cell>
          <cell r="ET6311">
            <v>43.502874498273663</v>
          </cell>
          <cell r="EU6311">
            <v>45.143022887258105</v>
          </cell>
          <cell r="EV6311">
            <v>47.269688651983614</v>
          </cell>
          <cell r="EW6311">
            <v>50.347418319402031</v>
          </cell>
          <cell r="EX6311">
            <v>53.434007525051612</v>
          </cell>
          <cell r="EY6311">
            <v>56.700975468987522</v>
          </cell>
          <cell r="EZ6311">
            <v>60.078714778037352</v>
          </cell>
          <cell r="FA6311">
            <v>63.493165443432943</v>
          </cell>
          <cell r="FB6311">
            <v>67.140598176071748</v>
          </cell>
          <cell r="FC6311">
            <v>70.860166226809639</v>
          </cell>
          <cell r="FD6311">
            <v>72.822360904555353</v>
          </cell>
          <cell r="FE6311">
            <v>74.460996895295125</v>
          </cell>
          <cell r="FF6311">
            <v>76.136110310195576</v>
          </cell>
          <cell r="FG6311">
            <v>77.849447168876708</v>
          </cell>
          <cell r="FH6311">
            <v>79.60033694573842</v>
          </cell>
          <cell r="FI6311">
            <v>81.39169596056243</v>
          </cell>
          <cell r="FJ6311">
            <v>83.222738522034319</v>
          </cell>
          <cell r="FK6311">
            <v>85.095446961239531</v>
          </cell>
          <cell r="FL6311">
            <v>87.009887216854409</v>
          </cell>
          <cell r="FM6311">
            <v>88.968137467133417</v>
          </cell>
          <cell r="FN6311">
            <v>90.969418091963959</v>
          </cell>
          <cell r="FO6311">
            <v>93.01677176457838</v>
          </cell>
          <cell r="FP6311">
            <v>95.109211271382975</v>
          </cell>
          <cell r="FQ6311">
            <v>97.248825969184821</v>
          </cell>
          <cell r="FR6311">
            <v>99.437701954336958</v>
          </cell>
          <cell r="FS6311">
            <v>101.67507775949301</v>
          </cell>
          <cell r="FT6311">
            <v>103.96197849077579</v>
          </cell>
          <cell r="FU6311">
            <v>106.30145710865354</v>
          </cell>
          <cell r="FV6311">
            <v>108.69360073390689</v>
          </cell>
          <cell r="FW6311">
            <v>111.13870443097564</v>
          </cell>
          <cell r="FX6311">
            <v>113.63960579423104</v>
          </cell>
          <cell r="FY6311">
            <v>116.19651055561856</v>
          </cell>
          <cell r="FZ6311">
            <v>118.81066617313654</v>
          </cell>
          <cell r="GA6311">
            <v>121.48407738993853</v>
          </cell>
          <cell r="GB6311">
            <v>124.21779984729355</v>
          </cell>
          <cell r="ID6311" t="str">
            <v>On</v>
          </cell>
        </row>
        <row r="6312">
          <cell r="B6312">
            <v>9</v>
          </cell>
          <cell r="D6312">
            <v>17</v>
          </cell>
          <cell r="AD6312">
            <v>44.91</v>
          </cell>
          <cell r="AE6312">
            <v>32</v>
          </cell>
          <cell r="AF6312">
            <v>44.57</v>
          </cell>
          <cell r="AG6312">
            <v>42.11</v>
          </cell>
          <cell r="AH6312">
            <v>48.98</v>
          </cell>
          <cell r="AI6312">
            <v>150.5</v>
          </cell>
          <cell r="AJ6312">
            <v>38.32</v>
          </cell>
          <cell r="AK6312">
            <v>64.03</v>
          </cell>
          <cell r="AL6312">
            <v>59.59</v>
          </cell>
          <cell r="AM6312">
            <v>33.79</v>
          </cell>
          <cell r="AN6312">
            <v>56.29</v>
          </cell>
          <cell r="AO6312">
            <v>42.19</v>
          </cell>
          <cell r="AP6312">
            <v>34.74</v>
          </cell>
          <cell r="AQ6312">
            <v>47.68</v>
          </cell>
          <cell r="AR6312">
            <v>46.262843556825857</v>
          </cell>
          <cell r="AS6312">
            <v>47.615992165300398</v>
          </cell>
          <cell r="AT6312">
            <v>49.335450293307751</v>
          </cell>
          <cell r="AU6312">
            <v>51.198592305012504</v>
          </cell>
          <cell r="AV6312">
            <v>53.615558040234454</v>
          </cell>
          <cell r="AW6312">
            <v>57.115365603855032</v>
          </cell>
          <cell r="AX6312">
            <v>60.625155278368503</v>
          </cell>
          <cell r="AY6312">
            <v>64.340229166040274</v>
          </cell>
          <cell r="AZ6312">
            <v>68.1813232307654</v>
          </cell>
          <cell r="BA6312">
            <v>72.064105860366467</v>
          </cell>
          <cell r="BB6312">
            <v>76.212062690186642</v>
          </cell>
          <cell r="BC6312">
            <v>80.442039148699322</v>
          </cell>
          <cell r="BD6312">
            <v>82.670833402513765</v>
          </cell>
          <cell r="BE6312">
            <v>84.531077775458797</v>
          </cell>
          <cell r="BF6312">
            <v>86.432732615756279</v>
          </cell>
          <cell r="BG6312">
            <v>88.377781093486163</v>
          </cell>
          <cell r="BH6312">
            <v>90.365458112140871</v>
          </cell>
          <cell r="BI6312">
            <v>92.399080996632222</v>
          </cell>
          <cell r="BJ6312">
            <v>94.477752491484779</v>
          </cell>
          <cell r="BK6312">
            <v>96.603726284002846</v>
          </cell>
          <cell r="BL6312">
            <v>98.7770738307578</v>
          </cell>
          <cell r="BM6312">
            <v>101.00015863560198</v>
          </cell>
          <cell r="BN6312">
            <v>103.27209003460111</v>
          </cell>
          <cell r="BO6312">
            <v>105.59632961352182</v>
          </cell>
          <cell r="BP6312">
            <v>107.97174844375743</v>
          </cell>
          <cell r="BQ6312">
            <v>110.40072241880344</v>
          </cell>
          <cell r="BR6312">
            <v>112.88562362193545</v>
          </cell>
          <cell r="BS6312">
            <v>115.42558162651001</v>
          </cell>
          <cell r="BT6312">
            <v>118.02175934740742</v>
          </cell>
          <cell r="BU6312">
            <v>120.67762953145674</v>
          </cell>
          <cell r="BV6312">
            <v>123.39328685733857</v>
          </cell>
          <cell r="BW6312">
            <v>126.16906438682214</v>
          </cell>
          <cell r="BX6312">
            <v>129.00818760515349</v>
          </cell>
          <cell r="BY6312">
            <v>131.91088680263945</v>
          </cell>
          <cell r="BZ6312">
            <v>134.87857917414809</v>
          </cell>
          <cell r="CA6312">
            <v>137.91354240339103</v>
          </cell>
          <cell r="CB6312">
            <v>141.01697335096986</v>
          </cell>
          <cell r="EM6312">
            <v>34.29</v>
          </cell>
          <cell r="EN6312">
            <v>35.18</v>
          </cell>
          <cell r="EO6312">
            <v>37.590000000000003</v>
          </cell>
          <cell r="EP6312">
            <v>31.99</v>
          </cell>
          <cell r="EQ6312">
            <v>42.15</v>
          </cell>
          <cell r="ER6312">
            <v>42.60070136392801</v>
          </cell>
          <cell r="ES6312">
            <v>43.846735445249266</v>
          </cell>
          <cell r="ET6312">
            <v>45.430082178552524</v>
          </cell>
          <cell r="EU6312">
            <v>47.145738855421698</v>
          </cell>
          <cell r="EV6312">
            <v>49.371378863186528</v>
          </cell>
          <cell r="EW6312">
            <v>52.594143513739844</v>
          </cell>
          <cell r="EX6312">
            <v>55.826100096574791</v>
          </cell>
          <cell r="EY6312">
            <v>59.247090702982959</v>
          </cell>
          <cell r="EZ6312">
            <v>62.784125795975385</v>
          </cell>
          <cell r="FA6312">
            <v>66.359549409128462</v>
          </cell>
          <cell r="FB6312">
            <v>70.179156173260523</v>
          </cell>
          <cell r="FC6312">
            <v>74.074289935719378</v>
          </cell>
          <cell r="FD6312">
            <v>76.12665401688011</v>
          </cell>
          <cell r="FE6312">
            <v>77.839642430539044</v>
          </cell>
          <cell r="FF6312">
            <v>79.590763280887828</v>
          </cell>
          <cell r="FG6312">
            <v>81.381842751313243</v>
          </cell>
          <cell r="FH6312">
            <v>83.212176309942024</v>
          </cell>
          <cell r="FI6312">
            <v>85.084818684003011</v>
          </cell>
          <cell r="FJ6312">
            <v>86.998943644288943</v>
          </cell>
          <cell r="FK6312">
            <v>88.956626477410779</v>
          </cell>
          <cell r="FL6312">
            <v>90.957932983475573</v>
          </cell>
          <cell r="FM6312">
            <v>93.005039572622536</v>
          </cell>
          <cell r="FN6312">
            <v>95.097126085402678</v>
          </cell>
          <cell r="FO6312">
            <v>97.237380090286777</v>
          </cell>
          <cell r="FP6312">
            <v>99.424762024058722</v>
          </cell>
          <cell r="FQ6312">
            <v>101.66145970574328</v>
          </cell>
          <cell r="FR6312">
            <v>103.94965744576035</v>
          </cell>
          <cell r="FS6312">
            <v>106.28855371997855</v>
          </cell>
          <cell r="FT6312">
            <v>108.67921938755219</v>
          </cell>
          <cell r="FU6312">
            <v>111.12485229451067</v>
          </cell>
          <cell r="FV6312">
            <v>113.62553962482039</v>
          </cell>
          <cell r="FW6312">
            <v>116.18158807525734</v>
          </cell>
          <cell r="FX6312">
            <v>118.79596780336384</v>
          </cell>
          <cell r="FY6312">
            <v>121.46889086978801</v>
          </cell>
          <cell r="FZ6312">
            <v>124.20166228500278</v>
          </cell>
          <cell r="GA6312">
            <v>126.99637943248355</v>
          </cell>
          <cell r="GB6312">
            <v>129.85414442998058</v>
          </cell>
          <cell r="ID6312" t="str">
            <v>On</v>
          </cell>
        </row>
        <row r="6313">
          <cell r="B6313">
            <v>9</v>
          </cell>
          <cell r="D6313">
            <v>18</v>
          </cell>
          <cell r="AD6313">
            <v>39.979999999999997</v>
          </cell>
          <cell r="AE6313">
            <v>30.01</v>
          </cell>
          <cell r="AF6313">
            <v>40</v>
          </cell>
          <cell r="AG6313">
            <v>39.369999999999997</v>
          </cell>
          <cell r="AH6313">
            <v>47.67</v>
          </cell>
          <cell r="AI6313">
            <v>142.57</v>
          </cell>
          <cell r="AJ6313">
            <v>42.04</v>
          </cell>
          <cell r="AK6313">
            <v>60.85</v>
          </cell>
          <cell r="AL6313">
            <v>59.9</v>
          </cell>
          <cell r="AM6313">
            <v>33.229999999999997</v>
          </cell>
          <cell r="AN6313">
            <v>55.05</v>
          </cell>
          <cell r="AO6313">
            <v>41</v>
          </cell>
          <cell r="AP6313">
            <v>34.93</v>
          </cell>
          <cell r="AQ6313">
            <v>46.06</v>
          </cell>
          <cell r="AR6313">
            <v>42.281095919006276</v>
          </cell>
          <cell r="AS6313">
            <v>43.513355228005224</v>
          </cell>
          <cell r="AT6313">
            <v>45.079906300871095</v>
          </cell>
          <cell r="AU6313">
            <v>46.776641677393805</v>
          </cell>
          <cell r="AV6313">
            <v>48.975598276416413</v>
          </cell>
          <cell r="AW6313">
            <v>52.156133533298231</v>
          </cell>
          <cell r="AX6313">
            <v>55.345910104665059</v>
          </cell>
          <cell r="AY6313">
            <v>58.721934201461224</v>
          </cell>
          <cell r="AZ6313">
            <v>62.212376115983908</v>
          </cell>
          <cell r="BA6313">
            <v>65.740808924337315</v>
          </cell>
          <cell r="BB6313">
            <v>69.509782180469159</v>
          </cell>
          <cell r="BC6313">
            <v>73.353307973625945</v>
          </cell>
          <cell r="BD6313">
            <v>75.383363334371964</v>
          </cell>
          <cell r="BE6313">
            <v>77.079626716106119</v>
          </cell>
          <cell r="BF6313">
            <v>78.813650562744826</v>
          </cell>
          <cell r="BG6313">
            <v>80.587241227001414</v>
          </cell>
          <cell r="BH6313">
            <v>82.399708291952422</v>
          </cell>
          <cell r="BI6313">
            <v>84.25406447964248</v>
          </cell>
          <cell r="BJ6313">
            <v>86.149501422866535</v>
          </cell>
          <cell r="BK6313">
            <v>88.088068108135744</v>
          </cell>
          <cell r="BL6313">
            <v>90.069835925000731</v>
          </cell>
          <cell r="BM6313">
            <v>92.096952190181753</v>
          </cell>
          <cell r="BN6313">
            <v>94.168615098294552</v>
          </cell>
          <cell r="BO6313">
            <v>96.287967454486036</v>
          </cell>
          <cell r="BP6313">
            <v>98.453994870077906</v>
          </cell>
          <cell r="BQ6313">
            <v>100.6688565106641</v>
          </cell>
          <cell r="BR6313">
            <v>102.9347082667782</v>
          </cell>
          <cell r="BS6313">
            <v>105.25076746589096</v>
          </cell>
          <cell r="BT6313">
            <v>107.61809600075603</v>
          </cell>
          <cell r="BU6313">
            <v>110.03984780225231</v>
          </cell>
          <cell r="BV6313">
            <v>112.51611694688035</v>
          </cell>
          <cell r="BW6313">
            <v>115.04721071389318</v>
          </cell>
          <cell r="BX6313">
            <v>117.63606256401086</v>
          </cell>
          <cell r="BY6313">
            <v>120.28288851304652</v>
          </cell>
          <cell r="BZ6313">
            <v>122.98897899534926</v>
          </cell>
          <cell r="CA6313">
            <v>125.75640753021037</v>
          </cell>
          <cell r="CB6313">
            <v>128.58626828239244</v>
          </cell>
          <cell r="EM6313">
            <v>34.18</v>
          </cell>
          <cell r="EN6313">
            <v>33.56</v>
          </cell>
          <cell r="EO6313">
            <v>37.04</v>
          </cell>
          <cell r="EP6313">
            <v>32.28</v>
          </cell>
          <cell r="EQ6313">
            <v>41.91</v>
          </cell>
          <cell r="ER6313">
            <v>39.073397545534569</v>
          </cell>
          <cell r="ES6313">
            <v>40.212170247924668</v>
          </cell>
          <cell r="ET6313">
            <v>41.659873329290548</v>
          </cell>
          <cell r="EU6313">
            <v>43.227884149621296</v>
          </cell>
          <cell r="EV6313">
            <v>45.260014668271452</v>
          </cell>
          <cell r="EW6313">
            <v>48.199255380900858</v>
          </cell>
          <cell r="EX6313">
            <v>51.147036306286516</v>
          </cell>
          <cell r="EY6313">
            <v>54.26693489903144</v>
          </cell>
          <cell r="EZ6313">
            <v>57.492570885312354</v>
          </cell>
          <cell r="FA6313">
            <v>60.753315547598298</v>
          </cell>
          <cell r="FB6313">
            <v>64.236351811781972</v>
          </cell>
          <cell r="FC6313">
            <v>67.788284608893377</v>
          </cell>
          <cell r="FD6313">
            <v>69.664327753607992</v>
          </cell>
          <cell r="FE6313">
            <v>71.231902387515191</v>
          </cell>
          <cell r="FF6313">
            <v>72.834372750226251</v>
          </cell>
          <cell r="FG6313">
            <v>74.473408153667492</v>
          </cell>
          <cell r="FH6313">
            <v>76.14837056009803</v>
          </cell>
          <cell r="FI6313">
            <v>77.862044128338368</v>
          </cell>
          <cell r="FJ6313">
            <v>79.613681818784187</v>
          </cell>
          <cell r="FK6313">
            <v>81.405177169499623</v>
          </cell>
          <cell r="FL6313">
            <v>83.23659615399437</v>
          </cell>
          <cell r="FM6313">
            <v>85.109923180620299</v>
          </cell>
          <cell r="FN6313">
            <v>87.024417273774631</v>
          </cell>
          <cell r="FO6313">
            <v>88.982982806493254</v>
          </cell>
          <cell r="FP6313">
            <v>90.984682347727301</v>
          </cell>
          <cell r="FQ6313">
            <v>93.03151125577547</v>
          </cell>
          <cell r="FR6313">
            <v>95.125461862341837</v>
          </cell>
          <cell r="FS6313">
            <v>97.265810873145156</v>
          </cell>
          <cell r="FT6313">
            <v>99.453539619364577</v>
          </cell>
          <cell r="FU6313">
            <v>101.69156275570296</v>
          </cell>
          <cell r="FV6313">
            <v>103.9799672214514</v>
          </cell>
          <cell r="FW6313">
            <v>106.31903698380967</v>
          </cell>
          <cell r="FX6313">
            <v>108.71148295351476</v>
          </cell>
          <cell r="FY6313">
            <v>111.15750475812028</v>
          </cell>
          <cell r="FZ6313">
            <v>113.65829493186011</v>
          </cell>
          <cell r="GA6313">
            <v>116.21576968437419</v>
          </cell>
          <cell r="GB6313">
            <v>118.8309401705018</v>
          </cell>
          <cell r="ID6313" t="str">
            <v>On</v>
          </cell>
        </row>
        <row r="6314">
          <cell r="B6314">
            <v>9</v>
          </cell>
          <cell r="D6314">
            <v>19</v>
          </cell>
          <cell r="AD6314">
            <v>36.74</v>
          </cell>
          <cell r="AE6314">
            <v>23</v>
          </cell>
          <cell r="AF6314">
            <v>35</v>
          </cell>
          <cell r="AG6314">
            <v>34.32</v>
          </cell>
          <cell r="AH6314">
            <v>40.65</v>
          </cell>
          <cell r="AI6314">
            <v>104.93</v>
          </cell>
          <cell r="AJ6314">
            <v>36.33</v>
          </cell>
          <cell r="AK6314">
            <v>56.73</v>
          </cell>
          <cell r="AL6314">
            <v>53.47</v>
          </cell>
          <cell r="AM6314">
            <v>33.19</v>
          </cell>
          <cell r="AN6314">
            <v>48.4</v>
          </cell>
          <cell r="AO6314">
            <v>38.89</v>
          </cell>
          <cell r="AP6314">
            <v>33.659999999999997</v>
          </cell>
          <cell r="AQ6314">
            <v>38.15</v>
          </cell>
          <cell r="AR6314">
            <v>35.824529636657658</v>
          </cell>
          <cell r="AS6314">
            <v>36.855806391986718</v>
          </cell>
          <cell r="AT6314">
            <v>38.176724037097244</v>
          </cell>
          <cell r="AU6314">
            <v>39.605676909924796</v>
          </cell>
          <cell r="AV6314">
            <v>41.455150071152566</v>
          </cell>
          <cell r="AW6314">
            <v>44.125365134033437</v>
          </cell>
          <cell r="AX6314">
            <v>46.803568435673377</v>
          </cell>
          <cell r="AY6314">
            <v>49.63771251940215</v>
          </cell>
          <cell r="AZ6314">
            <v>52.567778559389637</v>
          </cell>
          <cell r="BA6314">
            <v>55.52988387042835</v>
          </cell>
          <cell r="BB6314">
            <v>58.693332969543725</v>
          </cell>
          <cell r="BC6314">
            <v>61.919394486387958</v>
          </cell>
          <cell r="BD6314">
            <v>63.629887598254477</v>
          </cell>
          <cell r="BE6314">
            <v>65.06168079518018</v>
          </cell>
          <cell r="BF6314">
            <v>66.525340443729448</v>
          </cell>
          <cell r="BG6314">
            <v>68.022401184128853</v>
          </cell>
          <cell r="BH6314">
            <v>69.552282131746338</v>
          </cell>
          <cell r="BI6314">
            <v>71.117512438747809</v>
          </cell>
          <cell r="BJ6314">
            <v>72.71742038846044</v>
          </cell>
          <cell r="BK6314">
            <v>74.353729897589986</v>
          </cell>
          <cell r="BL6314">
            <v>76.026512245321669</v>
          </cell>
          <cell r="BM6314">
            <v>77.73756705293593</v>
          </cell>
          <cell r="BN6314">
            <v>79.486229111459053</v>
          </cell>
          <cell r="BO6314">
            <v>81.275130596196448</v>
          </cell>
          <cell r="BP6314">
            <v>83.10344343585146</v>
          </cell>
          <cell r="BQ6314">
            <v>84.972978209962847</v>
          </cell>
          <cell r="BR6314">
            <v>86.885543106328598</v>
          </cell>
          <cell r="BS6314">
            <v>88.840490224930079</v>
          </cell>
          <cell r="BT6314">
            <v>90.838721116817055</v>
          </cell>
          <cell r="BU6314">
            <v>92.882879021609568</v>
          </cell>
          <cell r="BV6314">
            <v>94.973057022123129</v>
          </cell>
          <cell r="BW6314">
            <v>97.109512509013697</v>
          </cell>
          <cell r="BX6314">
            <v>99.294719803909032</v>
          </cell>
          <cell r="BY6314">
            <v>101.52886769817248</v>
          </cell>
          <cell r="BZ6314">
            <v>103.81303646354786</v>
          </cell>
          <cell r="CA6314">
            <v>106.14897543699701</v>
          </cell>
          <cell r="CB6314">
            <v>108.53761567709815</v>
          </cell>
          <cell r="EM6314">
            <v>35.049999999999997</v>
          </cell>
          <cell r="EN6314">
            <v>33.1</v>
          </cell>
          <cell r="EO6314">
            <v>35.43</v>
          </cell>
          <cell r="EP6314">
            <v>31.42</v>
          </cell>
          <cell r="EQ6314">
            <v>35.22</v>
          </cell>
          <cell r="ER6314">
            <v>33.44048488365371</v>
          </cell>
          <cell r="ES6314">
            <v>34.403132407493253</v>
          </cell>
          <cell r="ET6314">
            <v>35.636145848056913</v>
          </cell>
          <cell r="EU6314">
            <v>36.970005006234025</v>
          </cell>
          <cell r="EV6314">
            <v>38.696399739620141</v>
          </cell>
          <cell r="EW6314">
            <v>41.188917781085287</v>
          </cell>
          <cell r="EX6314">
            <v>43.688892461344558</v>
          </cell>
          <cell r="EY6314">
            <v>46.334430402840638</v>
          </cell>
          <cell r="EZ6314">
            <v>49.0695069024368</v>
          </cell>
          <cell r="FA6314">
            <v>51.834490529080782</v>
          </cell>
          <cell r="FB6314">
            <v>54.787418951368515</v>
          </cell>
          <cell r="FC6314">
            <v>57.798793070775695</v>
          </cell>
          <cell r="FD6314">
            <v>59.395456575673087</v>
          </cell>
          <cell r="FE6314">
            <v>60.731967040539558</v>
          </cell>
          <cell r="FF6314">
            <v>62.098223313784302</v>
          </cell>
          <cell r="FG6314">
            <v>63.495657908655048</v>
          </cell>
          <cell r="FH6314">
            <v>64.923728597132211</v>
          </cell>
          <cell r="FI6314">
            <v>66.384796221790154</v>
          </cell>
          <cell r="FJ6314">
            <v>67.878233767243827</v>
          </cell>
          <cell r="FK6314">
            <v>69.405650427280975</v>
          </cell>
          <cell r="FL6314">
            <v>70.967112737611629</v>
          </cell>
          <cell r="FM6314">
            <v>72.564300558622918</v>
          </cell>
          <cell r="FN6314">
            <v>74.196592949555665</v>
          </cell>
          <cell r="FO6314">
            <v>75.866446920157244</v>
          </cell>
          <cell r="FP6314">
            <v>77.573089505479899</v>
          </cell>
          <cell r="FQ6314">
            <v>79.318210794920773</v>
          </cell>
          <cell r="FR6314">
            <v>81.1034986453014</v>
          </cell>
          <cell r="FS6314">
            <v>82.928348272944248</v>
          </cell>
          <cell r="FT6314">
            <v>84.793601232631971</v>
          </cell>
          <cell r="FU6314">
            <v>86.701724862120415</v>
          </cell>
          <cell r="FV6314">
            <v>88.652806049765573</v>
          </cell>
          <cell r="FW6314">
            <v>90.647085057433486</v>
          </cell>
          <cell r="FX6314">
            <v>92.686871546013734</v>
          </cell>
          <cell r="FY6314">
            <v>94.7723417432139</v>
          </cell>
          <cell r="FZ6314">
            <v>96.904504031036083</v>
          </cell>
          <cell r="GA6314">
            <v>99.084991331861161</v>
          </cell>
          <cell r="GB6314">
            <v>101.31467274433821</v>
          </cell>
          <cell r="ID6314" t="str">
            <v>On</v>
          </cell>
        </row>
        <row r="6315">
          <cell r="B6315">
            <v>9</v>
          </cell>
          <cell r="D6315">
            <v>20</v>
          </cell>
          <cell r="AD6315">
            <v>37.159999999999997</v>
          </cell>
          <cell r="AE6315">
            <v>30.64</v>
          </cell>
          <cell r="AF6315">
            <v>40</v>
          </cell>
          <cell r="AG6315">
            <v>40.46</v>
          </cell>
          <cell r="AH6315">
            <v>53.43</v>
          </cell>
          <cell r="AI6315">
            <v>120</v>
          </cell>
          <cell r="AJ6315">
            <v>38.96</v>
          </cell>
          <cell r="AK6315">
            <v>64.569999999999993</v>
          </cell>
          <cell r="AL6315">
            <v>61.55</v>
          </cell>
          <cell r="AM6315">
            <v>34.04</v>
          </cell>
          <cell r="AN6315">
            <v>55.28</v>
          </cell>
          <cell r="AO6315">
            <v>51.39</v>
          </cell>
          <cell r="AP6315">
            <v>37.119999999999997</v>
          </cell>
          <cell r="AQ6315">
            <v>42.12</v>
          </cell>
          <cell r="AR6315">
            <v>50.410690599292991</v>
          </cell>
          <cell r="AS6315">
            <v>51.889829762228231</v>
          </cell>
          <cell r="AT6315">
            <v>53.768546283695088</v>
          </cell>
          <cell r="AU6315">
            <v>55.805012454817998</v>
          </cell>
          <cell r="AV6315">
            <v>58.449034215507332</v>
          </cell>
          <cell r="AW6315">
            <v>62.28134557152076</v>
          </cell>
          <cell r="AX6315">
            <v>66.124411347572803</v>
          </cell>
          <cell r="AY6315">
            <v>70.192585528104857</v>
          </cell>
          <cell r="AZ6315">
            <v>74.398862498449034</v>
          </cell>
          <cell r="BA6315">
            <v>78.650679432323187</v>
          </cell>
          <cell r="BB6315">
            <v>83.193323116251605</v>
          </cell>
          <cell r="BC6315">
            <v>87.825763033337083</v>
          </cell>
          <cell r="BD6315">
            <v>90.26155481949182</v>
          </cell>
          <cell r="BE6315">
            <v>92.292603831110071</v>
          </cell>
          <cell r="BF6315">
            <v>94.3688652833726</v>
          </cell>
          <cell r="BG6315">
            <v>96.492506363082185</v>
          </cell>
          <cell r="BH6315">
            <v>98.662684314991665</v>
          </cell>
          <cell r="BI6315">
            <v>100.88303365154646</v>
          </cell>
          <cell r="BJ6315">
            <v>103.15256460912092</v>
          </cell>
          <cell r="BK6315">
            <v>105.47374403418664</v>
          </cell>
          <cell r="BL6315">
            <v>107.84664345315139</v>
          </cell>
          <cell r="BM6315">
            <v>110.27385154161419</v>
          </cell>
          <cell r="BN6315">
            <v>112.75438515852055</v>
          </cell>
          <cell r="BO6315">
            <v>115.29203789426145</v>
          </cell>
          <cell r="BP6315">
            <v>117.88556149534546</v>
          </cell>
          <cell r="BQ6315">
            <v>120.53755759050394</v>
          </cell>
          <cell r="BR6315">
            <v>123.25062344058205</v>
          </cell>
          <cell r="BS6315">
            <v>126.02379729271227</v>
          </cell>
          <cell r="BT6315">
            <v>128.85834725721631</v>
          </cell>
          <cell r="BU6315">
            <v>131.75807812240043</v>
          </cell>
          <cell r="BV6315">
            <v>134.72308519444829</v>
          </cell>
          <cell r="BW6315">
            <v>137.75372848829346</v>
          </cell>
          <cell r="BX6315">
            <v>140.8535375261753</v>
          </cell>
          <cell r="BY6315">
            <v>144.02275751635813</v>
          </cell>
          <cell r="BZ6315">
            <v>147.26293775639647</v>
          </cell>
          <cell r="CA6315">
            <v>150.57656853021302</v>
          </cell>
          <cell r="CB6315">
            <v>153.96495363797629</v>
          </cell>
          <cell r="EM6315">
            <v>36.090000000000003</v>
          </cell>
          <cell r="EN6315">
            <v>42.45</v>
          </cell>
          <cell r="EO6315">
            <v>45.68</v>
          </cell>
          <cell r="EP6315">
            <v>31.99</v>
          </cell>
          <cell r="EQ6315">
            <v>37.950000000000003</v>
          </cell>
          <cell r="ER6315">
            <v>43.44391142972475</v>
          </cell>
          <cell r="ES6315">
            <v>44.718632922782355</v>
          </cell>
          <cell r="ET6315">
            <v>46.337710011190893</v>
          </cell>
          <cell r="EU6315">
            <v>48.092735679677475</v>
          </cell>
          <cell r="EV6315">
            <v>50.371352493374985</v>
          </cell>
          <cell r="EW6315">
            <v>53.674036768129014</v>
          </cell>
          <cell r="EX6315">
            <v>56.985989197436801</v>
          </cell>
          <cell r="EY6315">
            <v>60.491939952695972</v>
          </cell>
          <cell r="EZ6315">
            <v>64.116907632688168</v>
          </cell>
          <cell r="FA6315">
            <v>67.781121633621197</v>
          </cell>
          <cell r="FB6315">
            <v>71.695970002394631</v>
          </cell>
          <cell r="FC6315">
            <v>75.688204726197554</v>
          </cell>
          <cell r="FD6315">
            <v>77.787369037595454</v>
          </cell>
          <cell r="FE6315">
            <v>79.537726200355905</v>
          </cell>
          <cell r="FF6315">
            <v>81.327047424975476</v>
          </cell>
          <cell r="FG6315">
            <v>83.15720039210666</v>
          </cell>
          <cell r="FH6315">
            <v>85.027458815640713</v>
          </cell>
          <cell r="FI6315">
            <v>86.940954916836503</v>
          </cell>
          <cell r="FJ6315">
            <v>88.896835717828068</v>
          </cell>
          <cell r="FK6315">
            <v>90.897227145841342</v>
          </cell>
          <cell r="FL6315">
            <v>92.942190842303688</v>
          </cell>
          <cell r="FM6315">
            <v>95.033957726730549</v>
          </cell>
          <cell r="FN6315">
            <v>97.171680528584929</v>
          </cell>
          <cell r="FO6315">
            <v>99.358628562430596</v>
          </cell>
          <cell r="FP6315">
            <v>101.59372608394669</v>
          </cell>
          <cell r="FQ6315">
            <v>103.8792151756525</v>
          </cell>
          <cell r="FR6315">
            <v>106.21733415582489</v>
          </cell>
          <cell r="FS6315">
            <v>108.60725418625715</v>
          </cell>
          <cell r="FT6315">
            <v>111.05006812387795</v>
          </cell>
          <cell r="FU6315">
            <v>113.54905493360964</v>
          </cell>
          <cell r="FV6315">
            <v>116.1042967502802</v>
          </cell>
          <cell r="FW6315">
            <v>118.7161038346042</v>
          </cell>
          <cell r="FX6315">
            <v>121.38751792732619</v>
          </cell>
          <cell r="FY6315">
            <v>124.11875034882264</v>
          </cell>
          <cell r="FZ6315">
            <v>126.91113628305827</v>
          </cell>
          <cell r="GA6315">
            <v>129.76682185564425</v>
          </cell>
          <cell r="GB6315">
            <v>132.68693068100382</v>
          </cell>
          <cell r="ID6315" t="str">
            <v>On</v>
          </cell>
        </row>
        <row r="6316">
          <cell r="B6316">
            <v>9</v>
          </cell>
          <cell r="D6316">
            <v>21</v>
          </cell>
          <cell r="AD6316">
            <v>37.799999999999997</v>
          </cell>
          <cell r="AE6316">
            <v>28</v>
          </cell>
          <cell r="AF6316">
            <v>40</v>
          </cell>
          <cell r="AG6316">
            <v>40.049999999999997</v>
          </cell>
          <cell r="AH6316">
            <v>55</v>
          </cell>
          <cell r="AI6316">
            <v>129.55000000000001</v>
          </cell>
          <cell r="AJ6316">
            <v>41.74</v>
          </cell>
          <cell r="AK6316">
            <v>62.4</v>
          </cell>
          <cell r="AL6316">
            <v>61</v>
          </cell>
          <cell r="AM6316">
            <v>34</v>
          </cell>
          <cell r="AN6316">
            <v>53.02</v>
          </cell>
          <cell r="AO6316">
            <v>43.42</v>
          </cell>
          <cell r="AP6316">
            <v>35.71</v>
          </cell>
          <cell r="AQ6316">
            <v>40.590000000000003</v>
          </cell>
          <cell r="AR6316">
            <v>45.184977364349805</v>
          </cell>
          <cell r="AS6316">
            <v>46.50542147208369</v>
          </cell>
          <cell r="AT6316">
            <v>48.183477848971997</v>
          </cell>
          <cell r="AU6316">
            <v>50.001564817676893</v>
          </cell>
          <cell r="AV6316">
            <v>52.3594984728581</v>
          </cell>
          <cell r="AW6316">
            <v>55.772847947912837</v>
          </cell>
          <cell r="AX6316">
            <v>59.195979212875216</v>
          </cell>
          <cell r="AY6316">
            <v>62.819239106573256</v>
          </cell>
          <cell r="AZ6316">
            <v>66.565377086451377</v>
          </cell>
          <cell r="BA6316">
            <v>70.352202482251286</v>
          </cell>
          <cell r="BB6316">
            <v>74.397530591143735</v>
          </cell>
          <cell r="BC6316">
            <v>78.522856280159758</v>
          </cell>
          <cell r="BD6316">
            <v>80.697840415847224</v>
          </cell>
          <cell r="BE6316">
            <v>82.513688934221932</v>
          </cell>
          <cell r="BF6316">
            <v>84.369959756204196</v>
          </cell>
          <cell r="BG6316">
            <v>86.268588125185772</v>
          </cell>
          <cell r="BH6316">
            <v>88.208829208271183</v>
          </cell>
          <cell r="BI6316">
            <v>90.193917831099924</v>
          </cell>
          <cell r="BJ6316">
            <v>92.222980831297164</v>
          </cell>
          <cell r="BK6316">
            <v>94.29821645498707</v>
          </cell>
          <cell r="BL6316">
            <v>96.419696140605353</v>
          </cell>
          <cell r="BM6316">
            <v>98.58972485795725</v>
          </cell>
          <cell r="BN6316">
            <v>100.80743602818815</v>
          </cell>
          <cell r="BO6316">
            <v>103.07620491664422</v>
          </cell>
          <cell r="BP6316">
            <v>105.39493359846297</v>
          </cell>
          <cell r="BQ6316">
            <v>107.76593928676216</v>
          </cell>
          <cell r="BR6316">
            <v>110.19153552924422</v>
          </cell>
          <cell r="BS6316">
            <v>112.6708756855089</v>
          </cell>
          <cell r="BT6316">
            <v>115.20509530924906</v>
          </cell>
          <cell r="BU6316">
            <v>117.79758081732628</v>
          </cell>
          <cell r="BV6316">
            <v>120.44842672548107</v>
          </cell>
          <cell r="BW6316">
            <v>123.15795914945501</v>
          </cell>
          <cell r="BX6316">
            <v>125.92932446355368</v>
          </cell>
          <cell r="BY6316">
            <v>128.76274911077917</v>
          </cell>
          <cell r="BZ6316">
            <v>131.65961599074473</v>
          </cell>
          <cell r="CA6316">
            <v>134.62214749110581</v>
          </cell>
          <cell r="CB6316">
            <v>137.65151265840785</v>
          </cell>
          <cell r="EM6316">
            <v>35.619999999999997</v>
          </cell>
          <cell r="EN6316">
            <v>42.68</v>
          </cell>
          <cell r="EO6316">
            <v>38.74</v>
          </cell>
          <cell r="EP6316">
            <v>32.43</v>
          </cell>
          <cell r="EQ6316">
            <v>37.39</v>
          </cell>
          <cell r="ER6316">
            <v>41.034691008845257</v>
          </cell>
          <cell r="ES6316">
            <v>42.233850975627952</v>
          </cell>
          <cell r="ET6316">
            <v>43.757776159119629</v>
          </cell>
          <cell r="EU6316">
            <v>45.4088699814411</v>
          </cell>
          <cell r="EV6316">
            <v>47.550225020296502</v>
          </cell>
          <cell r="EW6316">
            <v>50.650054857205639</v>
          </cell>
          <cell r="EX6316">
            <v>53.758768016621204</v>
          </cell>
          <cell r="EY6316">
            <v>57.049227785667057</v>
          </cell>
          <cell r="EZ6316">
            <v>60.451279163080876</v>
          </cell>
          <cell r="FA6316">
            <v>63.890280775676537</v>
          </cell>
          <cell r="FB6316">
            <v>67.564041362945716</v>
          </cell>
          <cell r="FC6316">
            <v>71.31045167083677</v>
          </cell>
          <cell r="FD6316">
            <v>73.285661290560782</v>
          </cell>
          <cell r="FE6316">
            <v>74.93472226650286</v>
          </cell>
          <cell r="FF6316">
            <v>76.620492716149599</v>
          </cell>
          <cell r="FG6316">
            <v>78.344730128809147</v>
          </cell>
          <cell r="FH6316">
            <v>80.106758085248799</v>
          </cell>
          <cell r="FI6316">
            <v>81.909514289066664</v>
          </cell>
          <cell r="FJ6316">
            <v>83.752205778744525</v>
          </cell>
          <cell r="FK6316">
            <v>85.636828889253167</v>
          </cell>
          <cell r="FL6316">
            <v>87.56344849733496</v>
          </cell>
          <cell r="FM6316">
            <v>89.534157858962573</v>
          </cell>
          <cell r="FN6316">
            <v>91.548169991434932</v>
          </cell>
          <cell r="FO6316">
            <v>93.60855013852624</v>
          </cell>
          <cell r="FP6316">
            <v>95.714301220894825</v>
          </cell>
          <cell r="FQ6316">
            <v>97.867527613265111</v>
          </cell>
          <cell r="FR6316">
            <v>100.07033036161832</v>
          </cell>
          <cell r="FS6316">
            <v>102.32194059034035</v>
          </cell>
          <cell r="FT6316">
            <v>104.62338955135668</v>
          </cell>
          <cell r="FU6316">
            <v>106.97775261567884</v>
          </cell>
          <cell r="FV6316">
            <v>109.38511561767996</v>
          </cell>
          <cell r="FW6316">
            <v>111.84577471903741</v>
          </cell>
          <cell r="FX6316">
            <v>114.36258729636084</v>
          </cell>
          <cell r="FY6316">
            <v>116.93575899363115</v>
          </cell>
          <cell r="FZ6316">
            <v>119.56654568971861</v>
          </cell>
          <cell r="GA6316">
            <v>122.25696564370097</v>
          </cell>
          <cell r="GB6316">
            <v>125.00808052400355</v>
          </cell>
          <cell r="ID6316" t="str">
            <v>On</v>
          </cell>
        </row>
        <row r="6317">
          <cell r="B6317">
            <v>9</v>
          </cell>
          <cell r="D6317">
            <v>22</v>
          </cell>
          <cell r="AD6317">
            <v>28.28</v>
          </cell>
          <cell r="AE6317">
            <v>22.3</v>
          </cell>
          <cell r="AF6317">
            <v>28</v>
          </cell>
          <cell r="AG6317">
            <v>32.99</v>
          </cell>
          <cell r="AH6317">
            <v>48.4</v>
          </cell>
          <cell r="AI6317">
            <v>103.17</v>
          </cell>
          <cell r="AJ6317">
            <v>34.43</v>
          </cell>
          <cell r="AK6317">
            <v>51.1</v>
          </cell>
          <cell r="AL6317">
            <v>52.46</v>
          </cell>
          <cell r="AM6317">
            <v>29.82</v>
          </cell>
          <cell r="AN6317">
            <v>42.37</v>
          </cell>
          <cell r="AO6317">
            <v>36.5</v>
          </cell>
          <cell r="AP6317">
            <v>29.32</v>
          </cell>
          <cell r="AQ6317">
            <v>33.32</v>
          </cell>
          <cell r="AR6317">
            <v>33.077617421285971</v>
          </cell>
          <cell r="AS6317">
            <v>34.016777565959359</v>
          </cell>
          <cell r="AT6317">
            <v>35.236274895226501</v>
          </cell>
          <cell r="AU6317">
            <v>36.554038857477948</v>
          </cell>
          <cell r="AV6317">
            <v>38.260197565110239</v>
          </cell>
          <cell r="AW6317">
            <v>40.723159953287315</v>
          </cell>
          <cell r="AX6317">
            <v>43.193508317817184</v>
          </cell>
          <cell r="AY6317">
            <v>45.807653226317861</v>
          </cell>
          <cell r="AZ6317">
            <v>48.51027504497771</v>
          </cell>
          <cell r="BA6317">
            <v>51.242463136152139</v>
          </cell>
          <cell r="BB6317">
            <v>54.160316626129301</v>
          </cell>
          <cell r="BC6317">
            <v>57.135926844908695</v>
          </cell>
          <cell r="BD6317">
            <v>58.71406634653394</v>
          </cell>
          <cell r="BE6317">
            <v>60.035251623881585</v>
          </cell>
          <cell r="BF6317">
            <v>61.385828606022422</v>
          </cell>
          <cell r="BG6317">
            <v>62.767236346474583</v>
          </cell>
          <cell r="BH6317">
            <v>64.178925137272927</v>
          </cell>
          <cell r="BI6317">
            <v>65.623232210932144</v>
          </cell>
          <cell r="BJ6317">
            <v>67.099534004225291</v>
          </cell>
          <cell r="BK6317">
            <v>68.609425285430035</v>
          </cell>
          <cell r="BL6317">
            <v>70.152977284525193</v>
          </cell>
          <cell r="BM6317">
            <v>71.731845513252381</v>
          </cell>
          <cell r="BN6317">
            <v>73.345412885150495</v>
          </cell>
          <cell r="BO6317">
            <v>74.996102714715917</v>
          </cell>
          <cell r="BP6317">
            <v>76.683166980275388</v>
          </cell>
          <cell r="BQ6317">
            <v>78.408271754601159</v>
          </cell>
          <cell r="BR6317">
            <v>80.173081115250838</v>
          </cell>
          <cell r="BS6317">
            <v>81.976994464719183</v>
          </cell>
          <cell r="BT6317">
            <v>83.820849765416796</v>
          </cell>
          <cell r="BU6317">
            <v>85.707081364519809</v>
          </cell>
          <cell r="BV6317">
            <v>87.635781899111336</v>
          </cell>
          <cell r="BW6317">
            <v>89.607176756583101</v>
          </cell>
          <cell r="BX6317">
            <v>91.623564113930527</v>
          </cell>
          <cell r="BY6317">
            <v>93.685115741219519</v>
          </cell>
          <cell r="BZ6317">
            <v>95.792816341952886</v>
          </cell>
          <cell r="CA6317">
            <v>97.948286505878158</v>
          </cell>
          <cell r="CB6317">
            <v>100.15239245946221</v>
          </cell>
          <cell r="EM6317">
            <v>30.82</v>
          </cell>
          <cell r="EN6317">
            <v>35.56</v>
          </cell>
          <cell r="EO6317">
            <v>34.159999999999997</v>
          </cell>
          <cell r="EP6317">
            <v>28.26</v>
          </cell>
          <cell r="EQ6317">
            <v>31.43</v>
          </cell>
          <cell r="ER6317">
            <v>31.881769042480954</v>
          </cell>
          <cell r="ES6317">
            <v>32.786975921351008</v>
          </cell>
          <cell r="ET6317">
            <v>33.962385011565516</v>
          </cell>
          <cell r="EU6317">
            <v>35.232508121157124</v>
          </cell>
          <cell r="EV6317">
            <v>36.876984419850459</v>
          </cell>
          <cell r="EW6317">
            <v>39.250903829464512</v>
          </cell>
          <cell r="EX6317">
            <v>41.631942191729664</v>
          </cell>
          <cell r="EY6317">
            <v>44.151578450741567</v>
          </cell>
          <cell r="EZ6317">
            <v>46.75649293216474</v>
          </cell>
          <cell r="FA6317">
            <v>49.389904782662327</v>
          </cell>
          <cell r="FB6317">
            <v>52.202269708540726</v>
          </cell>
          <cell r="FC6317">
            <v>55.070303295945422</v>
          </cell>
          <cell r="FD6317">
            <v>56.59138864096348</v>
          </cell>
          <cell r="FE6317">
            <v>57.864809375542073</v>
          </cell>
          <cell r="FF6317">
            <v>59.16655922258505</v>
          </cell>
          <cell r="FG6317">
            <v>60.49802520980122</v>
          </cell>
          <cell r="FH6317">
            <v>61.85867750270576</v>
          </cell>
          <cell r="FI6317">
            <v>63.250768836321363</v>
          </cell>
          <cell r="FJ6317">
            <v>64.673698190975671</v>
          </cell>
          <cell r="FK6317">
            <v>66.129002679612995</v>
          </cell>
          <cell r="FL6317">
            <v>67.616750957049177</v>
          </cell>
          <cell r="FM6317">
            <v>69.138538683646402</v>
          </cell>
          <cell r="FN6317">
            <v>70.693771082344924</v>
          </cell>
          <cell r="FO6317">
            <v>72.284783858044747</v>
          </cell>
          <cell r="FP6317">
            <v>73.910856032148104</v>
          </cell>
          <cell r="FQ6317">
            <v>75.573593444237005</v>
          </cell>
          <cell r="FR6317">
            <v>77.274600010811355</v>
          </cell>
          <cell r="FS6317">
            <v>79.013296847645435</v>
          </cell>
          <cell r="FT6317">
            <v>80.790491622465169</v>
          </cell>
          <cell r="FU6317">
            <v>82.608530673988056</v>
          </cell>
          <cell r="FV6317">
            <v>84.467503290207588</v>
          </cell>
          <cell r="FW6317">
            <v>86.367626710130921</v>
          </cell>
          <cell r="FX6317">
            <v>88.311116025227719</v>
          </cell>
          <cell r="FY6317">
            <v>90.298136795595624</v>
          </cell>
          <cell r="FZ6317">
            <v>92.32963812495187</v>
          </cell>
          <cell r="GA6317">
            <v>94.407182014192259</v>
          </cell>
          <cell r="GB6317">
            <v>96.53160337327428</v>
          </cell>
          <cell r="ID6317" t="str">
            <v>On</v>
          </cell>
        </row>
        <row r="6318">
          <cell r="B6318">
            <v>9</v>
          </cell>
          <cell r="D6318">
            <v>23</v>
          </cell>
          <cell r="AD6318">
            <v>21.4</v>
          </cell>
          <cell r="AE6318">
            <v>19</v>
          </cell>
          <cell r="AF6318">
            <v>21.61</v>
          </cell>
          <cell r="AG6318">
            <v>22.85</v>
          </cell>
          <cell r="AH6318">
            <v>38</v>
          </cell>
          <cell r="AI6318">
            <v>74.77</v>
          </cell>
          <cell r="AJ6318">
            <v>28.1</v>
          </cell>
          <cell r="AK6318">
            <v>38.25</v>
          </cell>
          <cell r="AL6318">
            <v>40.770000000000003</v>
          </cell>
          <cell r="AM6318">
            <v>27.03</v>
          </cell>
          <cell r="AN6318">
            <v>36.6</v>
          </cell>
          <cell r="AO6318">
            <v>33.1</v>
          </cell>
          <cell r="AP6318">
            <v>25.57</v>
          </cell>
          <cell r="AQ6318">
            <v>30.11</v>
          </cell>
          <cell r="AR6318">
            <v>33.812552163368906</v>
          </cell>
          <cell r="AS6318">
            <v>35.530253454429086</v>
          </cell>
          <cell r="AT6318">
            <v>36.425223240463566</v>
          </cell>
          <cell r="AU6318">
            <v>37.46046804852989</v>
          </cell>
          <cell r="AV6318">
            <v>38.592304053237179</v>
          </cell>
          <cell r="AW6318">
            <v>39.986042770301886</v>
          </cell>
          <cell r="AX6318">
            <v>41.395215610465414</v>
          </cell>
          <cell r="AY6318">
            <v>42.865934041147639</v>
          </cell>
          <cell r="AZ6318">
            <v>44.378768867390605</v>
          </cell>
          <cell r="BA6318">
            <v>45.915092024720337</v>
          </cell>
          <cell r="BB6318">
            <v>47.527486360126417</v>
          </cell>
          <cell r="BC6318">
            <v>49.173367488907672</v>
          </cell>
          <cell r="BD6318">
            <v>50.376020363458366</v>
          </cell>
          <cell r="BE6318">
            <v>51.508997551781661</v>
          </cell>
          <cell r="BF6318">
            <v>52.668283953298229</v>
          </cell>
          <cell r="BG6318">
            <v>53.853061633557466</v>
          </cell>
          <cell r="BH6318">
            <v>55.064531721627638</v>
          </cell>
          <cell r="BI6318">
            <v>56.303507331244191</v>
          </cell>
          <cell r="BJ6318">
            <v>57.570490768603158</v>
          </cell>
          <cell r="BK6318">
            <v>58.866067613796226</v>
          </cell>
          <cell r="BL6318">
            <v>60.190309366823399</v>
          </cell>
          <cell r="BM6318">
            <v>61.544474881662438</v>
          </cell>
          <cell r="BN6318">
            <v>62.929073851487928</v>
          </cell>
          <cell r="BO6318">
            <v>64.345629195162957</v>
          </cell>
          <cell r="BP6318">
            <v>65.793282293471918</v>
          </cell>
          <cell r="BQ6318">
            <v>67.273304757288685</v>
          </cell>
          <cell r="BR6318">
            <v>68.786963732582478</v>
          </cell>
          <cell r="BS6318">
            <v>70.334790642999835</v>
          </cell>
          <cell r="BT6318">
            <v>71.917112606148876</v>
          </cell>
          <cell r="BU6318">
            <v>73.535464209960651</v>
          </cell>
          <cell r="BV6318">
            <v>75.189940831229279</v>
          </cell>
          <cell r="BW6318">
            <v>76.88200580668196</v>
          </cell>
          <cell r="BX6318">
            <v>78.611815209199477</v>
          </cell>
          <cell r="BY6318">
            <v>80.380165712227523</v>
          </cell>
          <cell r="BZ6318">
            <v>82.188769703566294</v>
          </cell>
          <cell r="CA6318">
            <v>84.038235780835834</v>
          </cell>
          <cell r="CB6318">
            <v>85.928927339042787</v>
          </cell>
          <cell r="EM6318">
            <v>26.56</v>
          </cell>
          <cell r="EN6318">
            <v>29.66</v>
          </cell>
          <cell r="EO6318">
            <v>31.47</v>
          </cell>
          <cell r="EP6318">
            <v>24.45</v>
          </cell>
          <cell r="EQ6318">
            <v>28.74</v>
          </cell>
          <cell r="ER6318">
            <v>32.331517418630021</v>
          </cell>
          <cell r="ES6318">
            <v>33.973981109143182</v>
          </cell>
          <cell r="ET6318">
            <v>34.829750028523037</v>
          </cell>
          <cell r="EU6318">
            <v>35.819649737448408</v>
          </cell>
          <cell r="EV6318">
            <v>36.901909820166168</v>
          </cell>
          <cell r="EW6318">
            <v>38.234600928192457</v>
          </cell>
          <cell r="EX6318">
            <v>39.582050124203334</v>
          </cell>
          <cell r="EY6318">
            <v>40.988349132032056</v>
          </cell>
          <cell r="EZ6318">
            <v>42.434919781294496</v>
          </cell>
          <cell r="FA6318">
            <v>43.903949941510056</v>
          </cell>
          <cell r="FB6318">
            <v>45.445719261051657</v>
          </cell>
          <cell r="FC6318">
            <v>47.019508607891765</v>
          </cell>
          <cell r="FD6318">
            <v>48.169483687389793</v>
          </cell>
          <cell r="FE6318">
            <v>49.252834968363764</v>
          </cell>
          <cell r="FF6318">
            <v>50.36134308401023</v>
          </cell>
          <cell r="FG6318">
            <v>51.494225926495112</v>
          </cell>
          <cell r="FH6318">
            <v>52.65263201383636</v>
          </cell>
          <cell r="FI6318">
            <v>53.837338844306622</v>
          </cell>
          <cell r="FJ6318">
            <v>55.048826722422646</v>
          </cell>
          <cell r="FK6318">
            <v>56.287655579089467</v>
          </cell>
          <cell r="FL6318">
            <v>57.553893782512006</v>
          </cell>
          <cell r="FM6318">
            <v>58.848745047189929</v>
          </cell>
          <cell r="FN6318">
            <v>60.172696741059042</v>
          </cell>
          <cell r="FO6318">
            <v>61.527205077111233</v>
          </cell>
          <cell r="FP6318">
            <v>62.911449044794225</v>
          </cell>
          <cell r="FQ6318">
            <v>64.326644556734777</v>
          </cell>
          <cell r="FR6318">
            <v>65.774003256223764</v>
          </cell>
          <cell r="FS6318">
            <v>67.254033289845353</v>
          </cell>
          <cell r="FT6318">
            <v>68.767047447021511</v>
          </cell>
          <cell r="FU6318">
            <v>70.31451309869135</v>
          </cell>
          <cell r="FV6318">
            <v>71.896521444018603</v>
          </cell>
          <cell r="FW6318">
            <v>73.514471723636049</v>
          </cell>
          <cell r="FX6318">
            <v>75.168513174224756</v>
          </cell>
          <cell r="FY6318">
            <v>76.859407573874179</v>
          </cell>
          <cell r="FZ6318">
            <v>78.588792305521935</v>
          </cell>
          <cell r="GA6318">
            <v>80.357249309403045</v>
          </cell>
          <cell r="GB6318">
            <v>82.165126063339699</v>
          </cell>
          <cell r="ID6318" t="str">
            <v>On</v>
          </cell>
        </row>
        <row r="6319">
          <cell r="B6319">
            <v>9</v>
          </cell>
          <cell r="D6319">
            <v>24</v>
          </cell>
          <cell r="AD6319">
            <v>18.5</v>
          </cell>
          <cell r="AE6319">
            <v>18.940000000000001</v>
          </cell>
          <cell r="AF6319">
            <v>17.11</v>
          </cell>
          <cell r="AG6319">
            <v>22.34</v>
          </cell>
          <cell r="AH6319">
            <v>33.58</v>
          </cell>
          <cell r="AI6319">
            <v>65.17</v>
          </cell>
          <cell r="AJ6319">
            <v>27.63</v>
          </cell>
          <cell r="AK6319">
            <v>31.44</v>
          </cell>
          <cell r="AL6319">
            <v>47.8</v>
          </cell>
          <cell r="AM6319">
            <v>24.86</v>
          </cell>
          <cell r="AN6319">
            <v>32.22</v>
          </cell>
          <cell r="AO6319">
            <v>30.08</v>
          </cell>
          <cell r="AP6319">
            <v>23.71</v>
          </cell>
          <cell r="AQ6319">
            <v>28.61</v>
          </cell>
          <cell r="AR6319">
            <v>29.961019756453332</v>
          </cell>
          <cell r="AS6319">
            <v>31.463122468423233</v>
          </cell>
          <cell r="AT6319">
            <v>32.256207997034011</v>
          </cell>
          <cell r="AU6319">
            <v>33.171354823689697</v>
          </cell>
          <cell r="AV6319">
            <v>34.17249125815237</v>
          </cell>
          <cell r="AW6319">
            <v>35.404585577889762</v>
          </cell>
          <cell r="AX6319">
            <v>36.650365272820508</v>
          </cell>
          <cell r="AY6319">
            <v>37.95046588032816</v>
          </cell>
          <cell r="AZ6319">
            <v>39.287787867164738</v>
          </cell>
          <cell r="BA6319">
            <v>40.645903453237544</v>
          </cell>
          <cell r="BB6319">
            <v>42.071153690903245</v>
          </cell>
          <cell r="BC6319">
            <v>43.526014066069635</v>
          </cell>
          <cell r="BD6319">
            <v>44.590201839248763</v>
          </cell>
          <cell r="BE6319">
            <v>45.59306447763386</v>
          </cell>
          <cell r="BF6319">
            <v>46.619195752017731</v>
          </cell>
          <cell r="BG6319">
            <v>47.66790541327255</v>
          </cell>
          <cell r="BH6319">
            <v>48.740236603117424</v>
          </cell>
          <cell r="BI6319">
            <v>49.836913976104569</v>
          </cell>
          <cell r="BJ6319">
            <v>50.95837679054123</v>
          </cell>
          <cell r="BK6319">
            <v>52.105149215151513</v>
          </cell>
          <cell r="BL6319">
            <v>53.277302651491524</v>
          </cell>
          <cell r="BM6319">
            <v>54.475943793114055</v>
          </cell>
          <cell r="BN6319">
            <v>55.701519138519515</v>
          </cell>
          <cell r="BO6319">
            <v>56.955368399466082</v>
          </cell>
          <cell r="BP6319">
            <v>58.23675542194222</v>
          </cell>
          <cell r="BQ6319">
            <v>59.54679885984676</v>
          </cell>
          <cell r="BR6319">
            <v>60.886613729157517</v>
          </cell>
          <cell r="BS6319">
            <v>62.256666533281006</v>
          </cell>
          <cell r="BT6319">
            <v>63.657255752497719</v>
          </cell>
          <cell r="BU6319">
            <v>65.089732651281906</v>
          </cell>
          <cell r="BV6319">
            <v>66.554191681000148</v>
          </cell>
          <cell r="BW6319">
            <v>68.051910348458861</v>
          </cell>
          <cell r="BX6319">
            <v>69.583048758092673</v>
          </cell>
          <cell r="BY6319">
            <v>71.14830859019628</v>
          </cell>
          <cell r="BZ6319">
            <v>72.749187731299742</v>
          </cell>
          <cell r="CA6319">
            <v>74.38623423939238</v>
          </cell>
          <cell r="CB6319">
            <v>76.059780248005154</v>
          </cell>
          <cell r="EM6319">
            <v>24.7</v>
          </cell>
          <cell r="EN6319">
            <v>26.24</v>
          </cell>
          <cell r="EO6319">
            <v>29.18</v>
          </cell>
          <cell r="EP6319">
            <v>22.38</v>
          </cell>
          <cell r="EQ6319">
            <v>27.43</v>
          </cell>
          <cell r="ER6319">
            <v>28.280372085593651</v>
          </cell>
          <cell r="ES6319">
            <v>29.698215134682069</v>
          </cell>
          <cell r="ET6319">
            <v>30.446812947010589</v>
          </cell>
          <cell r="EU6319">
            <v>31.310625092963953</v>
          </cell>
          <cell r="EV6319">
            <v>32.255603304827076</v>
          </cell>
          <cell r="EW6319">
            <v>33.418583940665236</v>
          </cell>
          <cell r="EX6319">
            <v>34.594482277761401</v>
          </cell>
          <cell r="EY6319">
            <v>35.821654424367111</v>
          </cell>
          <cell r="EZ6319">
            <v>37.083960036573039</v>
          </cell>
          <cell r="FA6319">
            <v>38.365892841984653</v>
          </cell>
          <cell r="FB6319">
            <v>39.711194415960122</v>
          </cell>
          <cell r="FC6319">
            <v>41.084445162321316</v>
          </cell>
          <cell r="FD6319">
            <v>42.088937881163524</v>
          </cell>
          <cell r="FE6319">
            <v>43.035545466446465</v>
          </cell>
          <cell r="FF6319">
            <v>44.00411644581007</v>
          </cell>
          <cell r="FG6319">
            <v>44.993999289288887</v>
          </cell>
          <cell r="FH6319">
            <v>46.006178624115051</v>
          </cell>
          <cell r="FI6319">
            <v>47.041338455724173</v>
          </cell>
          <cell r="FJ6319">
            <v>48.099893402459408</v>
          </cell>
          <cell r="FK6319">
            <v>49.18233823007553</v>
          </cell>
          <cell r="FL6319">
            <v>50.288740334895834</v>
          </cell>
          <cell r="FM6319">
            <v>51.420144331079392</v>
          </cell>
          <cell r="FN6319">
            <v>52.576971671027692</v>
          </cell>
          <cell r="FO6319">
            <v>53.760486916071308</v>
          </cell>
          <cell r="FP6319">
            <v>54.969995206371436</v>
          </cell>
          <cell r="FQ6319">
            <v>56.20655244552384</v>
          </cell>
          <cell r="FR6319">
            <v>57.471211103270562</v>
          </cell>
          <cell r="FS6319">
            <v>58.764411514754478</v>
          </cell>
          <cell r="FT6319">
            <v>60.086435417161482</v>
          </cell>
          <cell r="FU6319">
            <v>61.438558276494682</v>
          </cell>
          <cell r="FV6319">
            <v>62.820869245920839</v>
          </cell>
          <cell r="FW6319">
            <v>64.234574171172881</v>
          </cell>
          <cell r="FX6319">
            <v>65.679824175711261</v>
          </cell>
          <cell r="FY6319">
            <v>67.157281579442952</v>
          </cell>
          <cell r="FZ6319">
            <v>68.668360245739692</v>
          </cell>
          <cell r="GA6319">
            <v>70.213577489565637</v>
          </cell>
          <cell r="GB6319">
            <v>71.793246813595744</v>
          </cell>
          <cell r="ID6319" t="str">
            <v>Off</v>
          </cell>
        </row>
        <row r="6320">
          <cell r="B6320">
            <v>9</v>
          </cell>
          <cell r="D6320">
            <v>1</v>
          </cell>
          <cell r="AD6320">
            <v>15.89</v>
          </cell>
          <cell r="AE6320">
            <v>17.559999999999999</v>
          </cell>
          <cell r="AF6320">
            <v>18.64</v>
          </cell>
          <cell r="AG6320">
            <v>16.510000000000002</v>
          </cell>
          <cell r="AH6320">
            <v>27.06</v>
          </cell>
          <cell r="AI6320">
            <v>51.25</v>
          </cell>
          <cell r="AJ6320">
            <v>26.36</v>
          </cell>
          <cell r="AK6320">
            <v>28.55</v>
          </cell>
          <cell r="AL6320">
            <v>48.04</v>
          </cell>
          <cell r="AM6320">
            <v>24.44</v>
          </cell>
          <cell r="AN6320">
            <v>29.06</v>
          </cell>
          <cell r="AO6320">
            <v>29.8</v>
          </cell>
          <cell r="AP6320">
            <v>21.48</v>
          </cell>
          <cell r="AQ6320">
            <v>25.7</v>
          </cell>
          <cell r="AR6320">
            <v>26.779521100204029</v>
          </cell>
          <cell r="AS6320">
            <v>28.104928438156811</v>
          </cell>
          <cell r="AT6320">
            <v>28.813202646833048</v>
          </cell>
          <cell r="AU6320">
            <v>29.628565962763805</v>
          </cell>
          <cell r="AV6320">
            <v>30.520605159638571</v>
          </cell>
          <cell r="AW6320">
            <v>31.617092320903666</v>
          </cell>
          <cell r="AX6320">
            <v>32.725834940896902</v>
          </cell>
          <cell r="AY6320">
            <v>33.882772262575465</v>
          </cell>
          <cell r="AZ6320">
            <v>35.072797944829659</v>
          </cell>
          <cell r="BA6320">
            <v>36.281378800639992</v>
          </cell>
          <cell r="BB6320">
            <v>37.549501649899874</v>
          </cell>
          <cell r="BC6320">
            <v>38.843985021845214</v>
          </cell>
          <cell r="BD6320">
            <v>39.793034710389819</v>
          </cell>
          <cell r="BE6320">
            <v>40.688014793500955</v>
          </cell>
          <cell r="BF6320">
            <v>41.603744954550365</v>
          </cell>
          <cell r="BG6320">
            <v>42.539636188749235</v>
          </cell>
          <cell r="BH6320">
            <v>43.496604393459407</v>
          </cell>
          <cell r="BI6320">
            <v>44.475298234552845</v>
          </cell>
          <cell r="BJ6320">
            <v>45.476106999993661</v>
          </cell>
          <cell r="BK6320">
            <v>46.499502197204542</v>
          </cell>
          <cell r="BL6320">
            <v>47.545555146899318</v>
          </cell>
          <cell r="BM6320">
            <v>48.6152460466934</v>
          </cell>
          <cell r="BN6320">
            <v>49.708971305164994</v>
          </cell>
          <cell r="BO6320">
            <v>50.827917527307847</v>
          </cell>
          <cell r="BP6320">
            <v>51.971449554399712</v>
          </cell>
          <cell r="BQ6320">
            <v>53.140558890294841</v>
          </cell>
          <cell r="BR6320">
            <v>54.33623407966526</v>
          </cell>
          <cell r="BS6320">
            <v>55.558890119921124</v>
          </cell>
          <cell r="BT6320">
            <v>56.808800858135612</v>
          </cell>
          <cell r="BU6320">
            <v>58.087164357071089</v>
          </cell>
          <cell r="BV6320">
            <v>59.394074308513083</v>
          </cell>
          <cell r="BW6320">
            <v>60.730656994617668</v>
          </cell>
          <cell r="BX6320">
            <v>62.09707179476159</v>
          </cell>
          <cell r="BY6320">
            <v>63.493943070734005</v>
          </cell>
          <cell r="BZ6320">
            <v>64.922592824189863</v>
          </cell>
          <cell r="CA6320">
            <v>66.383517166906728</v>
          </cell>
          <cell r="CB6320">
            <v>67.877021445798761</v>
          </cell>
          <cell r="EM6320">
            <v>23.88</v>
          </cell>
          <cell r="EN6320">
            <v>25.44</v>
          </cell>
          <cell r="EO6320">
            <v>28.71</v>
          </cell>
          <cell r="EP6320">
            <v>20.93</v>
          </cell>
          <cell r="EQ6320">
            <v>24.71</v>
          </cell>
          <cell r="ER6320">
            <v>26.09382572752655</v>
          </cell>
          <cell r="ES6320">
            <v>27.38529572675149</v>
          </cell>
          <cell r="ET6320">
            <v>28.075434422635738</v>
          </cell>
          <cell r="EU6320">
            <v>28.869920186249832</v>
          </cell>
          <cell r="EV6320">
            <v>29.739118528456018</v>
          </cell>
          <cell r="EW6320">
            <v>30.807529901141233</v>
          </cell>
          <cell r="EX6320">
            <v>31.887882928909317</v>
          </cell>
          <cell r="EY6320">
            <v>33.015196622705048</v>
          </cell>
          <cell r="EZ6320">
            <v>34.174751442517909</v>
          </cell>
          <cell r="FA6320">
            <v>35.352386326694365</v>
          </cell>
          <cell r="FB6320">
            <v>36.588038618827014</v>
          </cell>
          <cell r="FC6320">
            <v>37.849376466816587</v>
          </cell>
          <cell r="FD6320">
            <v>38.774125534844451</v>
          </cell>
          <cell r="FE6320">
            <v>39.646189461265131</v>
          </cell>
          <cell r="FF6320">
            <v>40.538472155434782</v>
          </cell>
          <cell r="FG6320">
            <v>41.450399694158357</v>
          </cell>
          <cell r="FH6320">
            <v>42.382864523049598</v>
          </cell>
          <cell r="FI6320">
            <v>43.33649869875191</v>
          </cell>
          <cell r="FJ6320">
            <v>44.31168154142771</v>
          </cell>
          <cell r="FK6320">
            <v>45.308872485451168</v>
          </cell>
          <cell r="FL6320">
            <v>46.328141025353943</v>
          </cell>
          <cell r="FM6320">
            <v>47.370442260581605</v>
          </cell>
          <cell r="FN6320">
            <v>48.436162449585815</v>
          </cell>
          <cell r="FO6320">
            <v>49.52645781408534</v>
          </cell>
          <cell r="FP6320">
            <v>50.640709458733049</v>
          </cell>
          <cell r="FQ6320">
            <v>51.779883499714664</v>
          </cell>
          <cell r="FR6320">
            <v>52.944943169804183</v>
          </cell>
          <cell r="FS6320">
            <v>54.136292840314205</v>
          </cell>
          <cell r="FT6320">
            <v>55.354199346404947</v>
          </cell>
          <cell r="FU6320">
            <v>56.599830074185185</v>
          </cell>
          <cell r="FV6320">
            <v>57.873276316442215</v>
          </cell>
          <cell r="FW6320">
            <v>59.175635516636298</v>
          </cell>
          <cell r="FX6320">
            <v>60.507062973201116</v>
          </cell>
          <cell r="FY6320">
            <v>61.868167061008506</v>
          </cell>
          <cell r="FZ6320">
            <v>63.260235931577924</v>
          </cell>
          <cell r="GA6320">
            <v>64.683752993638635</v>
          </cell>
          <cell r="GB6320">
            <v>66.139015775631663</v>
          </cell>
          <cell r="ID6320" t="str">
            <v>Off</v>
          </cell>
        </row>
        <row r="6321">
          <cell r="B6321">
            <v>9</v>
          </cell>
          <cell r="D6321">
            <v>2</v>
          </cell>
          <cell r="AD6321">
            <v>14</v>
          </cell>
          <cell r="AE6321">
            <v>15.16</v>
          </cell>
          <cell r="AF6321">
            <v>16.95</v>
          </cell>
          <cell r="AG6321">
            <v>13.92</v>
          </cell>
          <cell r="AH6321">
            <v>23.1</v>
          </cell>
          <cell r="AI6321">
            <v>40.14</v>
          </cell>
          <cell r="AJ6321">
            <v>24.76</v>
          </cell>
          <cell r="AK6321">
            <v>25.51</v>
          </cell>
          <cell r="AL6321">
            <v>43.56</v>
          </cell>
          <cell r="AM6321">
            <v>23.08</v>
          </cell>
          <cell r="AN6321">
            <v>28.03</v>
          </cell>
          <cell r="AO6321">
            <v>29.06</v>
          </cell>
          <cell r="AP6321">
            <v>19.7</v>
          </cell>
          <cell r="AQ6321">
            <v>25.19</v>
          </cell>
          <cell r="AR6321">
            <v>23.718067627021711</v>
          </cell>
          <cell r="AS6321">
            <v>24.876325027644963</v>
          </cell>
          <cell r="AT6321">
            <v>25.501645418471163</v>
          </cell>
          <cell r="AU6321">
            <v>26.219798067114908</v>
          </cell>
          <cell r="AV6321">
            <v>27.004517397332016</v>
          </cell>
          <cell r="AW6321">
            <v>27.966220242642276</v>
          </cell>
          <cell r="AX6321">
            <v>28.938832696258547</v>
          </cell>
          <cell r="AY6321">
            <v>29.953418363195361</v>
          </cell>
          <cell r="AZ6321">
            <v>30.996930714061378</v>
          </cell>
          <cell r="BA6321">
            <v>32.056818542426726</v>
          </cell>
          <cell r="BB6321">
            <v>33.168507756316735</v>
          </cell>
          <cell r="BC6321">
            <v>34.303332872566926</v>
          </cell>
          <cell r="BD6321">
            <v>35.140020120418058</v>
          </cell>
          <cell r="BE6321">
            <v>35.930356753380266</v>
          </cell>
          <cell r="BF6321">
            <v>36.739005640500835</v>
          </cell>
          <cell r="BG6321">
            <v>37.565466486493378</v>
          </cell>
          <cell r="BH6321">
            <v>38.410539461997367</v>
          </cell>
          <cell r="BI6321">
            <v>39.274794096411966</v>
          </cell>
          <cell r="BJ6321">
            <v>40.158575940529026</v>
          </cell>
          <cell r="BK6321">
            <v>41.062301842569859</v>
          </cell>
          <cell r="BL6321">
            <v>41.98604304643704</v>
          </cell>
          <cell r="BM6321">
            <v>42.930656365171799</v>
          </cell>
          <cell r="BN6321">
            <v>43.896494358556509</v>
          </cell>
          <cell r="BO6321">
            <v>44.884592650893538</v>
          </cell>
          <cell r="BP6321">
            <v>45.894412927483877</v>
          </cell>
          <cell r="BQ6321">
            <v>46.926822686159241</v>
          </cell>
          <cell r="BR6321">
            <v>47.98268710967352</v>
          </cell>
          <cell r="BS6321">
            <v>49.062376003172702</v>
          </cell>
          <cell r="BT6321">
            <v>50.166137494666273</v>
          </cell>
          <cell r="BU6321">
            <v>51.295018577257686</v>
          </cell>
          <cell r="BV6321">
            <v>52.449112221816847</v>
          </cell>
          <cell r="BW6321">
            <v>53.629403885609932</v>
          </cell>
          <cell r="BX6321">
            <v>54.836043891986122</v>
          </cell>
          <cell r="BY6321">
            <v>56.069584570081204</v>
          </cell>
          <cell r="BZ6321">
            <v>57.331181353836072</v>
          </cell>
          <cell r="CA6321">
            <v>58.621276373639233</v>
          </cell>
          <cell r="CB6321">
            <v>59.940147214508869</v>
          </cell>
          <cell r="EM6321">
            <v>22.2</v>
          </cell>
          <cell r="EN6321">
            <v>25.17</v>
          </cell>
          <cell r="EO6321">
            <v>28.05</v>
          </cell>
          <cell r="EP6321">
            <v>19.190000000000001</v>
          </cell>
          <cell r="EQ6321">
            <v>24.35</v>
          </cell>
          <cell r="ER6321">
            <v>23.104046586931304</v>
          </cell>
          <cell r="ES6321">
            <v>24.232318643680554</v>
          </cell>
          <cell r="ET6321">
            <v>24.841450537079272</v>
          </cell>
          <cell r="EU6321">
            <v>25.541011416646455</v>
          </cell>
          <cell r="EV6321">
            <v>26.305415677908702</v>
          </cell>
          <cell r="EW6321">
            <v>27.24222164752819</v>
          </cell>
          <cell r="EX6321">
            <v>28.189654793969623</v>
          </cell>
          <cell r="EY6321">
            <v>29.17797453754919</v>
          </cell>
          <cell r="EZ6321">
            <v>30.1944721016669</v>
          </cell>
          <cell r="FA6321">
            <v>31.226921209602484</v>
          </cell>
          <cell r="FB6321">
            <v>32.309830651965392</v>
          </cell>
          <cell r="FC6321">
            <v>33.415277046931948</v>
          </cell>
          <cell r="FD6321">
            <v>34.230303863493532</v>
          </cell>
          <cell r="FE6321">
            <v>35.000180004942507</v>
          </cell>
          <cell r="FF6321">
            <v>35.787894326965031</v>
          </cell>
          <cell r="FG6321">
            <v>36.592959486081625</v>
          </cell>
          <cell r="FH6321">
            <v>37.416154937854294</v>
          </cell>
          <cell r="FI6321">
            <v>38.258035467520088</v>
          </cell>
          <cell r="FJ6321">
            <v>39.118937680139702</v>
          </cell>
          <cell r="FK6321">
            <v>39.999267632432272</v>
          </cell>
          <cell r="FL6321">
            <v>40.89909472391507</v>
          </cell>
          <cell r="FM6321">
            <v>41.819253586174973</v>
          </cell>
          <cell r="FN6321">
            <v>42.760087651812157</v>
          </cell>
          <cell r="FO6321">
            <v>43.722605734550612</v>
          </cell>
          <cell r="FP6321">
            <v>44.706283455757145</v>
          </cell>
          <cell r="FQ6321">
            <v>45.711965855197761</v>
          </cell>
          <cell r="FR6321">
            <v>46.740495717494163</v>
          </cell>
          <cell r="FS6321">
            <v>47.792233274156558</v>
          </cell>
          <cell r="FT6321">
            <v>48.867420229575934</v>
          </cell>
          <cell r="FU6321">
            <v>49.96707647195813</v>
          </cell>
          <cell r="FV6321">
            <v>51.091292565312962</v>
          </cell>
          <cell r="FW6321">
            <v>52.241028455068765</v>
          </cell>
          <cell r="FX6321">
            <v>53.416430572955015</v>
          </cell>
          <cell r="FY6321">
            <v>54.618036949231396</v>
          </cell>
          <cell r="FZ6321">
            <v>55.846973105589562</v>
          </cell>
          <cell r="GA6321">
            <v>57.103669726402892</v>
          </cell>
          <cell r="GB6321">
            <v>58.388397210478445</v>
          </cell>
          <cell r="ID6321" t="str">
            <v>Off</v>
          </cell>
        </row>
        <row r="6322">
          <cell r="B6322">
            <v>9</v>
          </cell>
          <cell r="D6322">
            <v>3</v>
          </cell>
          <cell r="AD6322">
            <v>13</v>
          </cell>
          <cell r="AE6322">
            <v>14</v>
          </cell>
          <cell r="AF6322">
            <v>16.16</v>
          </cell>
          <cell r="AG6322">
            <v>12.75</v>
          </cell>
          <cell r="AH6322">
            <v>20</v>
          </cell>
          <cell r="AI6322">
            <v>35.79</v>
          </cell>
          <cell r="AJ6322">
            <v>23.82</v>
          </cell>
          <cell r="AK6322">
            <v>23.27</v>
          </cell>
          <cell r="AL6322">
            <v>39.83</v>
          </cell>
          <cell r="AM6322">
            <v>21.58</v>
          </cell>
          <cell r="AN6322">
            <v>26.19</v>
          </cell>
          <cell r="AO6322">
            <v>27.18</v>
          </cell>
          <cell r="AP6322">
            <v>18.100000000000001</v>
          </cell>
          <cell r="AQ6322">
            <v>24.25</v>
          </cell>
          <cell r="AR6322">
            <v>21.105839628630633</v>
          </cell>
          <cell r="AS6322">
            <v>22.121002221368077</v>
          </cell>
          <cell r="AT6322">
            <v>22.675761176283189</v>
          </cell>
          <cell r="AU6322">
            <v>23.311162879643984</v>
          </cell>
          <cell r="AV6322">
            <v>24.004693437568847</v>
          </cell>
          <cell r="AW6322">
            <v>24.852093498122024</v>
          </cell>
          <cell r="AX6322">
            <v>25.709249865611326</v>
          </cell>
          <cell r="AY6322">
            <v>26.603124380219434</v>
          </cell>
          <cell r="AZ6322">
            <v>27.522404828775919</v>
          </cell>
          <cell r="BA6322">
            <v>28.456205116301348</v>
          </cell>
          <cell r="BB6322">
            <v>29.435273216212671</v>
          </cell>
          <cell r="BC6322">
            <v>30.434741767147493</v>
          </cell>
          <cell r="BD6322">
            <v>31.175811329571161</v>
          </cell>
          <cell r="BE6322">
            <v>31.876995774404691</v>
          </cell>
          <cell r="BF6322">
            <v>32.59441470952369</v>
          </cell>
          <cell r="BG6322">
            <v>33.327644960687117</v>
          </cell>
          <cell r="BH6322">
            <v>34.077386852200497</v>
          </cell>
          <cell r="BI6322">
            <v>34.844143375083775</v>
          </cell>
          <cell r="BJ6322">
            <v>35.628222048146164</v>
          </cell>
          <cell r="BK6322">
            <v>36.42999373405177</v>
          </cell>
          <cell r="BL6322">
            <v>37.249529611002174</v>
          </cell>
          <cell r="BM6322">
            <v>38.087581484780756</v>
          </cell>
          <cell r="BN6322">
            <v>38.944463787378439</v>
          </cell>
          <cell r="BO6322">
            <v>39.821083915146019</v>
          </cell>
          <cell r="BP6322">
            <v>40.716986242710774</v>
          </cell>
          <cell r="BQ6322">
            <v>41.632932729079442</v>
          </cell>
          <cell r="BR6322">
            <v>42.569683569251083</v>
          </cell>
          <cell r="BS6322">
            <v>43.527569291104257</v>
          </cell>
          <cell r="BT6322">
            <v>44.506816407829774</v>
          </cell>
          <cell r="BU6322">
            <v>45.508343608273748</v>
          </cell>
          <cell r="BV6322">
            <v>46.532243246534946</v>
          </cell>
          <cell r="BW6322">
            <v>47.579379849725171</v>
          </cell>
          <cell r="BX6322">
            <v>48.649897384026985</v>
          </cell>
          <cell r="BY6322">
            <v>49.744286327494024</v>
          </cell>
          <cell r="BZ6322">
            <v>50.863559548453523</v>
          </cell>
          <cell r="CA6322">
            <v>52.00811377177714</v>
          </cell>
          <cell r="CB6322">
            <v>53.178203219782617</v>
          </cell>
          <cell r="EM6322">
            <v>21.13</v>
          </cell>
          <cell r="EN6322">
            <v>25.04</v>
          </cell>
          <cell r="EO6322">
            <v>26.37</v>
          </cell>
          <cell r="EP6322">
            <v>17.88</v>
          </cell>
          <cell r="EQ6322">
            <v>23.56</v>
          </cell>
          <cell r="ER6322">
            <v>20.849304561321308</v>
          </cell>
          <cell r="ES6322">
            <v>21.85212816121885</v>
          </cell>
          <cell r="ET6322">
            <v>22.400144189610131</v>
          </cell>
          <cell r="EU6322">
            <v>23.02782277834444</v>
          </cell>
          <cell r="EV6322">
            <v>23.712923683079058</v>
          </cell>
          <cell r="EW6322">
            <v>24.550023853393466</v>
          </cell>
          <cell r="EX6322">
            <v>25.396761745697816</v>
          </cell>
          <cell r="EY6322">
            <v>26.27977148720019</v>
          </cell>
          <cell r="EZ6322">
            <v>27.187878361243833</v>
          </cell>
          <cell r="FA6322">
            <v>28.110328590025858</v>
          </cell>
          <cell r="FB6322">
            <v>29.077496414689641</v>
          </cell>
          <cell r="FC6322">
            <v>30.064816729093764</v>
          </cell>
          <cell r="FD6322">
            <v>30.796878816173056</v>
          </cell>
          <cell r="FE6322">
            <v>31.48954057714673</v>
          </cell>
          <cell r="FF6322">
            <v>32.198239503109583</v>
          </cell>
          <cell r="FG6322">
            <v>32.922557563374895</v>
          </cell>
          <cell r="FH6322">
            <v>33.66318657001905</v>
          </cell>
          <cell r="FI6322">
            <v>34.420623400358998</v>
          </cell>
          <cell r="FJ6322">
            <v>35.195171835406263</v>
          </cell>
          <cell r="FK6322">
            <v>35.987198230101967</v>
          </cell>
          <cell r="FL6322">
            <v>36.796772897498279</v>
          </cell>
          <cell r="FM6322">
            <v>37.624638505407724</v>
          </cell>
          <cell r="FN6322">
            <v>38.471105663995935</v>
          </cell>
          <cell r="FO6322">
            <v>39.33707074048678</v>
          </cell>
          <cell r="FP6322">
            <v>40.222083647495502</v>
          </cell>
          <cell r="FQ6322">
            <v>41.12689708264864</v>
          </cell>
          <cell r="FR6322">
            <v>42.052262001006035</v>
          </cell>
          <cell r="FS6322">
            <v>42.99850491298033</v>
          </cell>
          <cell r="FT6322">
            <v>43.965849578563329</v>
          </cell>
          <cell r="FU6322">
            <v>44.955203520217374</v>
          </cell>
          <cell r="FV6322">
            <v>45.966657969505235</v>
          </cell>
          <cell r="FW6322">
            <v>47.001066945474363</v>
          </cell>
          <cell r="FX6322">
            <v>48.058572664442124</v>
          </cell>
          <cell r="FY6322">
            <v>49.139659642850447</v>
          </cell>
          <cell r="FZ6322">
            <v>50.245328437919831</v>
          </cell>
          <cell r="GA6322">
            <v>51.375970952451667</v>
          </cell>
          <cell r="GB6322">
            <v>52.531838318768678</v>
          </cell>
          <cell r="ID6322" t="str">
            <v>Off</v>
          </cell>
        </row>
        <row r="6323">
          <cell r="B6323">
            <v>9</v>
          </cell>
          <cell r="D6323">
            <v>4</v>
          </cell>
          <cell r="AD6323">
            <v>12.5</v>
          </cell>
          <cell r="AE6323">
            <v>13.89</v>
          </cell>
          <cell r="AF6323">
            <v>15.95</v>
          </cell>
          <cell r="AG6323">
            <v>11.07</v>
          </cell>
          <cell r="AH6323">
            <v>18.66</v>
          </cell>
          <cell r="AI6323">
            <v>34.6</v>
          </cell>
          <cell r="AJ6323">
            <v>23.22</v>
          </cell>
          <cell r="AK6323">
            <v>22.86</v>
          </cell>
          <cell r="AL6323">
            <v>35.71</v>
          </cell>
          <cell r="AM6323">
            <v>20.149999999999999</v>
          </cell>
          <cell r="AN6323">
            <v>25.76</v>
          </cell>
          <cell r="AO6323">
            <v>26.62</v>
          </cell>
          <cell r="AP6323">
            <v>17.739999999999998</v>
          </cell>
          <cell r="AQ6323">
            <v>24.07</v>
          </cell>
          <cell r="AR6323">
            <v>19.988557348149051</v>
          </cell>
          <cell r="AS6323">
            <v>20.941957860881828</v>
          </cell>
          <cell r="AT6323">
            <v>21.466797407207565</v>
          </cell>
          <cell r="AU6323">
            <v>22.067036905130688</v>
          </cell>
          <cell r="AV6323">
            <v>22.722018898371552</v>
          </cell>
          <cell r="AW6323">
            <v>23.521363656778163</v>
          </cell>
          <cell r="AX6323">
            <v>24.329965596337694</v>
          </cell>
          <cell r="AY6323">
            <v>25.173101384100661</v>
          </cell>
          <cell r="AZ6323">
            <v>26.040173067937062</v>
          </cell>
          <cell r="BA6323">
            <v>26.920975905378064</v>
          </cell>
          <cell r="BB6323">
            <v>27.844336385849616</v>
          </cell>
          <cell r="BC6323">
            <v>28.786946278318169</v>
          </cell>
          <cell r="BD6323">
            <v>29.487423458788903</v>
          </cell>
          <cell r="BE6323">
            <v>30.150637804964582</v>
          </cell>
          <cell r="BF6323">
            <v>30.829200730934225</v>
          </cell>
          <cell r="BG6323">
            <v>31.522723739526224</v>
          </cell>
          <cell r="BH6323">
            <v>32.2318631459313</v>
          </cell>
          <cell r="BI6323">
            <v>32.957094649345443</v>
          </cell>
          <cell r="BJ6323">
            <v>33.698708657979736</v>
          </cell>
          <cell r="BK6323">
            <v>34.457057139347746</v>
          </cell>
          <cell r="BL6323">
            <v>35.232211243359608</v>
          </cell>
          <cell r="BM6323">
            <v>36.024878185399409</v>
          </cell>
          <cell r="BN6323">
            <v>36.835355245213002</v>
          </cell>
          <cell r="BO6323">
            <v>37.664495683095183</v>
          </cell>
          <cell r="BP6323">
            <v>38.511879307007682</v>
          </cell>
          <cell r="BQ6323">
            <v>39.37822325665168</v>
          </cell>
          <cell r="BR6323">
            <v>40.264243145171768</v>
          </cell>
          <cell r="BS6323">
            <v>41.170251852834724</v>
          </cell>
          <cell r="BT6323">
            <v>42.096467039063171</v>
          </cell>
          <cell r="BU6323">
            <v>43.043753223544982</v>
          </cell>
          <cell r="BV6323">
            <v>44.012202494636405</v>
          </cell>
          <cell r="BW6323">
            <v>45.002626745113631</v>
          </cell>
          <cell r="BX6323">
            <v>46.015168844402467</v>
          </cell>
          <cell r="BY6323">
            <v>47.050292356386052</v>
          </cell>
          <cell r="BZ6323">
            <v>48.108948652025205</v>
          </cell>
          <cell r="CA6323">
            <v>49.19151581112979</v>
          </cell>
          <cell r="CB6323">
            <v>50.298238448967084</v>
          </cell>
          <cell r="EM6323">
            <v>19.38</v>
          </cell>
          <cell r="EN6323">
            <v>24.84</v>
          </cell>
          <cell r="EO6323">
            <v>25.89</v>
          </cell>
          <cell r="EP6323">
            <v>17.45</v>
          </cell>
          <cell r="EQ6323">
            <v>23.41</v>
          </cell>
          <cell r="ER6323">
            <v>19.661799646290923</v>
          </cell>
          <cell r="ES6323">
            <v>20.599614694046672</v>
          </cell>
          <cell r="ET6323">
            <v>21.115874563459528</v>
          </cell>
          <cell r="EU6323">
            <v>21.706301803524834</v>
          </cell>
          <cell r="EV6323">
            <v>22.350576650314746</v>
          </cell>
          <cell r="EW6323">
            <v>23.136854329807157</v>
          </cell>
          <cell r="EX6323">
            <v>23.932237861110078</v>
          </cell>
          <cell r="EY6323">
            <v>24.761590707584926</v>
          </cell>
          <cell r="EZ6323">
            <v>25.614488164346209</v>
          </cell>
          <cell r="FA6323">
            <v>26.480892308277749</v>
          </cell>
          <cell r="FB6323">
            <v>27.389158395325584</v>
          </cell>
          <cell r="FC6323">
            <v>28.316359219653442</v>
          </cell>
          <cell r="FD6323">
            <v>29.005385533025166</v>
          </cell>
          <cell r="FE6323">
            <v>29.657758156518153</v>
          </cell>
          <cell r="FF6323">
            <v>30.325228452920083</v>
          </cell>
          <cell r="FG6323">
            <v>31.007414275915032</v>
          </cell>
          <cell r="FH6323">
            <v>31.704961211753169</v>
          </cell>
          <cell r="FI6323">
            <v>32.418337183262572</v>
          </cell>
          <cell r="FJ6323">
            <v>33.147827851282216</v>
          </cell>
          <cell r="FK6323">
            <v>33.893779429628985</v>
          </cell>
          <cell r="FL6323">
            <v>34.656261905108522</v>
          </cell>
          <cell r="FM6323">
            <v>35.435970932086796</v>
          </cell>
          <cell r="FN6323">
            <v>36.233198930606932</v>
          </cell>
          <cell r="FO6323">
            <v>37.048785212514716</v>
          </cell>
          <cell r="FP6323">
            <v>37.882316454751077</v>
          </cell>
          <cell r="FQ6323">
            <v>38.734498073763916</v>
          </cell>
          <cell r="FR6323">
            <v>39.606033984399517</v>
          </cell>
          <cell r="FS6323">
            <v>40.497231952196508</v>
          </cell>
          <cell r="FT6323">
            <v>41.408306078447147</v>
          </cell>
          <cell r="FU6323">
            <v>42.340106750330328</v>
          </cell>
          <cell r="FV6323">
            <v>43.292724550812025</v>
          </cell>
          <cell r="FW6323">
            <v>44.266958100464088</v>
          </cell>
          <cell r="FX6323">
            <v>45.262947933191832</v>
          </cell>
          <cell r="FY6323">
            <v>46.281150034889329</v>
          </cell>
          <cell r="FZ6323">
            <v>47.322500224229984</v>
          </cell>
          <cell r="GA6323">
            <v>48.38737040046307</v>
          </cell>
          <cell r="GB6323">
            <v>49.476001180071911</v>
          </cell>
          <cell r="ID6323" t="str">
            <v>Off</v>
          </cell>
        </row>
        <row r="6324">
          <cell r="B6324">
            <v>9</v>
          </cell>
          <cell r="D6324">
            <v>5</v>
          </cell>
          <cell r="AD6324">
            <v>13</v>
          </cell>
          <cell r="AE6324">
            <v>14</v>
          </cell>
          <cell r="AF6324">
            <v>16.04</v>
          </cell>
          <cell r="AG6324">
            <v>12.03</v>
          </cell>
          <cell r="AH6324">
            <v>17.010000000000002</v>
          </cell>
          <cell r="AI6324">
            <v>35.9</v>
          </cell>
          <cell r="AJ6324">
            <v>23.75</v>
          </cell>
          <cell r="AK6324">
            <v>24.44</v>
          </cell>
          <cell r="AL6324">
            <v>34.53</v>
          </cell>
          <cell r="AM6324">
            <v>19.86</v>
          </cell>
          <cell r="AN6324">
            <v>26.41</v>
          </cell>
          <cell r="AO6324">
            <v>28.24</v>
          </cell>
          <cell r="AP6324">
            <v>18.68</v>
          </cell>
          <cell r="AQ6324">
            <v>24.47</v>
          </cell>
          <cell r="AR6324">
            <v>21.571711335438152</v>
          </cell>
          <cell r="AS6324">
            <v>22.612507146214604</v>
          </cell>
          <cell r="AT6324">
            <v>23.179797361845505</v>
          </cell>
          <cell r="AU6324">
            <v>23.829910156459832</v>
          </cell>
          <cell r="AV6324">
            <v>24.539611481093871</v>
          </cell>
          <cell r="AW6324">
            <v>25.407227569619174</v>
          </cell>
          <cell r="AX6324">
            <v>26.284806833318704</v>
          </cell>
          <cell r="AY6324">
            <v>27.200028596217443</v>
          </cell>
          <cell r="AZ6324">
            <v>28.14127692576486</v>
          </cell>
          <cell r="BA6324">
            <v>29.097375020862621</v>
          </cell>
          <cell r="BB6324">
            <v>30.09988904102898</v>
          </cell>
          <cell r="BC6324">
            <v>31.12328751694216</v>
          </cell>
          <cell r="BD6324">
            <v>31.881348035533286</v>
          </cell>
          <cell r="BE6324">
            <v>32.598399384398661</v>
          </cell>
          <cell r="BF6324">
            <v>33.332055214694499</v>
          </cell>
          <cell r="BG6324">
            <v>34.081878255143963</v>
          </cell>
          <cell r="BH6324">
            <v>34.848586901313766</v>
          </cell>
          <cell r="BI6324">
            <v>35.632695774067422</v>
          </cell>
          <cell r="BJ6324">
            <v>36.434519346090845</v>
          </cell>
          <cell r="BK6324">
            <v>37.254436524363427</v>
          </cell>
          <cell r="BL6324">
            <v>38.092518498842686</v>
          </cell>
          <cell r="BM6324">
            <v>38.949535737174834</v>
          </cell>
          <cell r="BN6324">
            <v>39.825809642449812</v>
          </cell>
          <cell r="BO6324">
            <v>40.722270335807544</v>
          </cell>
          <cell r="BP6324">
            <v>41.638447431436759</v>
          </cell>
          <cell r="BQ6324">
            <v>42.575121645322213</v>
          </cell>
          <cell r="BR6324">
            <v>43.533071830806442</v>
          </cell>
          <cell r="BS6324">
            <v>44.512635692622432</v>
          </cell>
          <cell r="BT6324">
            <v>45.51404351946978</v>
          </cell>
          <cell r="BU6324">
            <v>46.538236738686656</v>
          </cell>
          <cell r="BV6324">
            <v>47.58530781476226</v>
          </cell>
          <cell r="BW6324">
            <v>48.656143026588119</v>
          </cell>
          <cell r="BX6324">
            <v>49.750887145065263</v>
          </cell>
          <cell r="BY6324">
            <v>50.870041772171092</v>
          </cell>
          <cell r="BZ6324">
            <v>52.014645307290493</v>
          </cell>
          <cell r="CA6324">
            <v>53.185102415759268</v>
          </cell>
          <cell r="CB6324">
            <v>54.381671408280212</v>
          </cell>
          <cell r="EM6324">
            <v>19.100000000000001</v>
          </cell>
          <cell r="EN6324">
            <v>25.06</v>
          </cell>
          <cell r="EO6324">
            <v>27.32</v>
          </cell>
          <cell r="EP6324">
            <v>18.37</v>
          </cell>
          <cell r="EQ6324">
            <v>23.71</v>
          </cell>
          <cell r="ER6324">
            <v>21.213722549892875</v>
          </cell>
          <cell r="ES6324">
            <v>22.23724605331704</v>
          </cell>
          <cell r="ET6324">
            <v>22.795121923827729</v>
          </cell>
          <cell r="EU6324">
            <v>23.434445908681326</v>
          </cell>
          <cell r="EV6324">
            <v>24.132369534673153</v>
          </cell>
          <cell r="EW6324">
            <v>24.985587283399585</v>
          </cell>
          <cell r="EX6324">
            <v>25.848602865528086</v>
          </cell>
          <cell r="EY6324">
            <v>26.748636258699918</v>
          </cell>
          <cell r="EZ6324">
            <v>27.674264300123156</v>
          </cell>
          <cell r="FA6324">
            <v>28.61449567094467</v>
          </cell>
          <cell r="FB6324">
            <v>29.600372681140385</v>
          </cell>
          <cell r="FC6324">
            <v>30.606787563502543</v>
          </cell>
          <cell r="FD6324">
            <v>31.352267848648101</v>
          </cell>
          <cell r="FE6324">
            <v>32.057419523094403</v>
          </cell>
          <cell r="FF6324">
            <v>32.778900122801822</v>
          </cell>
          <cell r="FG6324">
            <v>33.516279633136762</v>
          </cell>
          <cell r="FH6324">
            <v>34.270264527683828</v>
          </cell>
          <cell r="FI6324">
            <v>35.041360887024553</v>
          </cell>
          <cell r="FJ6324">
            <v>35.829877965079703</v>
          </cell>
          <cell r="FK6324">
            <v>36.636188380757829</v>
          </cell>
          <cell r="FL6324">
            <v>37.460362142598512</v>
          </cell>
          <cell r="FM6324">
            <v>38.303156932114653</v>
          </cell>
          <cell r="FN6324">
            <v>39.164888818619012</v>
          </cell>
          <cell r="FO6324">
            <v>40.046472487622303</v>
          </cell>
          <cell r="FP6324">
            <v>40.947445359501785</v>
          </cell>
          <cell r="FQ6324">
            <v>41.868575194034747</v>
          </cell>
          <cell r="FR6324">
            <v>42.810627919267368</v>
          </cell>
          <cell r="FS6324">
            <v>43.773935635624952</v>
          </cell>
          <cell r="FT6324">
            <v>44.758724810099565</v>
          </cell>
          <cell r="FU6324">
            <v>45.765921246770553</v>
          </cell>
          <cell r="FV6324">
            <v>46.795615875652182</v>
          </cell>
          <cell r="FW6324">
            <v>47.848680267581578</v>
          </cell>
          <cell r="FX6324">
            <v>48.925256790944808</v>
          </cell>
          <cell r="FY6324">
            <v>50.025838723489457</v>
          </cell>
          <cell r="FZ6324">
            <v>51.151447232062445</v>
          </cell>
          <cell r="GA6324">
            <v>52.302480266461338</v>
          </cell>
          <cell r="GB6324">
            <v>53.479191850648157</v>
          </cell>
          <cell r="ID6324" t="str">
            <v>Off</v>
          </cell>
        </row>
        <row r="6325">
          <cell r="B6325">
            <v>9</v>
          </cell>
          <cell r="D6325">
            <v>6</v>
          </cell>
          <cell r="AD6325">
            <v>15.54</v>
          </cell>
          <cell r="AE6325">
            <v>18.91</v>
          </cell>
          <cell r="AF6325">
            <v>17.47</v>
          </cell>
          <cell r="AG6325">
            <v>13.75</v>
          </cell>
          <cell r="AH6325">
            <v>30.6</v>
          </cell>
          <cell r="AI6325">
            <v>51.83</v>
          </cell>
          <cell r="AJ6325">
            <v>27.22</v>
          </cell>
          <cell r="AK6325">
            <v>33.229999999999997</v>
          </cell>
          <cell r="AL6325">
            <v>37.58</v>
          </cell>
          <cell r="AM6325">
            <v>20.98</v>
          </cell>
          <cell r="AN6325">
            <v>28.98</v>
          </cell>
          <cell r="AO6325">
            <v>30.36</v>
          </cell>
          <cell r="AP6325">
            <v>23.06</v>
          </cell>
          <cell r="AQ6325">
            <v>26.39</v>
          </cell>
          <cell r="AR6325">
            <v>27.796374722658904</v>
          </cell>
          <cell r="AS6325">
            <v>29.17832180754996</v>
          </cell>
          <cell r="AT6325">
            <v>29.913672491101678</v>
          </cell>
          <cell r="AU6325">
            <v>30.760901026635047</v>
          </cell>
          <cell r="AV6325">
            <v>31.687756221467378</v>
          </cell>
          <cell r="AW6325">
            <v>32.827487981878363</v>
          </cell>
          <cell r="AX6325">
            <v>33.979932906585958</v>
          </cell>
          <cell r="AY6325">
            <v>35.182523152427663</v>
          </cell>
          <cell r="AZ6325">
            <v>36.419518543185156</v>
          </cell>
          <cell r="BA6325">
            <v>37.67578395727859</v>
          </cell>
          <cell r="BB6325">
            <v>38.994008231486411</v>
          </cell>
          <cell r="BC6325">
            <v>40.339629437725044</v>
          </cell>
          <cell r="BD6325">
            <v>41.325443347937295</v>
          </cell>
          <cell r="BE6325">
            <v>42.254885408243126</v>
          </cell>
          <cell r="BF6325">
            <v>43.205882190156615</v>
          </cell>
          <cell r="BG6325">
            <v>44.177812131961673</v>
          </cell>
          <cell r="BH6325">
            <v>45.171631952590673</v>
          </cell>
          <cell r="BI6325">
            <v>46.188014468519974</v>
          </cell>
          <cell r="BJ6325">
            <v>47.227365037625027</v>
          </cell>
          <cell r="BK6325">
            <v>48.290171908227094</v>
          </cell>
          <cell r="BL6325">
            <v>49.376506426900661</v>
          </cell>
          <cell r="BM6325">
            <v>50.487389183512391</v>
          </cell>
          <cell r="BN6325">
            <v>51.623232694849207</v>
          </cell>
          <cell r="BO6325">
            <v>52.785272418223926</v>
          </cell>
          <cell r="BP6325">
            <v>53.972840907612706</v>
          </cell>
          <cell r="BQ6325">
            <v>55.186970268364355</v>
          </cell>
          <cell r="BR6325">
            <v>56.428689429505809</v>
          </cell>
          <cell r="BS6325">
            <v>57.698429949689086</v>
          </cell>
          <cell r="BT6325">
            <v>58.996473503390149</v>
          </cell>
          <cell r="BU6325">
            <v>60.324067036091478</v>
          </cell>
          <cell r="BV6325">
            <v>61.681304482578881</v>
          </cell>
          <cell r="BW6325">
            <v>63.069360565133238</v>
          </cell>
          <cell r="BX6325">
            <v>64.488394705204314</v>
          </cell>
          <cell r="BY6325">
            <v>65.939056030453955</v>
          </cell>
          <cell r="BZ6325">
            <v>67.422722818750643</v>
          </cell>
          <cell r="CA6325">
            <v>68.939907693983798</v>
          </cell>
          <cell r="CB6325">
            <v>70.490924519397041</v>
          </cell>
          <cell r="EM6325">
            <v>20.48</v>
          </cell>
          <cell r="EN6325">
            <v>25.84</v>
          </cell>
          <cell r="EO6325">
            <v>29.13</v>
          </cell>
          <cell r="EP6325">
            <v>22.29</v>
          </cell>
          <cell r="EQ6325">
            <v>25.08</v>
          </cell>
          <cell r="ER6325">
            <v>26.868221707201517</v>
          </cell>
          <cell r="ES6325">
            <v>28.20402398483472</v>
          </cell>
          <cell r="ET6325">
            <v>28.914820460826387</v>
          </cell>
          <cell r="EU6325">
            <v>29.733759058269523</v>
          </cell>
          <cell r="EV6325">
            <v>30.62966548900728</v>
          </cell>
          <cell r="EW6325">
            <v>31.731340291243225</v>
          </cell>
          <cell r="EX6325">
            <v>32.845303750555118</v>
          </cell>
          <cell r="EY6325">
            <v>34.0077381208852</v>
          </cell>
          <cell r="EZ6325">
            <v>35.203428808655559</v>
          </cell>
          <cell r="FA6325">
            <v>36.417746071454459</v>
          </cell>
          <cell r="FB6325">
            <v>37.691953316558205</v>
          </cell>
          <cell r="FC6325">
            <v>38.992642678529542</v>
          </cell>
          <cell r="FD6325">
            <v>39.945539125131063</v>
          </cell>
          <cell r="FE6325">
            <v>40.84394604292018</v>
          </cell>
          <cell r="FF6325">
            <v>41.763187945298831</v>
          </cell>
          <cell r="FG6325">
            <v>42.702664025213608</v>
          </cell>
          <cell r="FH6325">
            <v>43.663299055648139</v>
          </cell>
          <cell r="FI6325">
            <v>44.645743386960547</v>
          </cell>
          <cell r="FJ6325">
            <v>45.650388841659236</v>
          </cell>
          <cell r="FK6325">
            <v>46.677707364890807</v>
          </cell>
          <cell r="FL6325">
            <v>47.727767920885334</v>
          </cell>
          <cell r="FM6325">
            <v>48.801557020836569</v>
          </cell>
          <cell r="FN6325">
            <v>49.899473407120077</v>
          </cell>
          <cell r="FO6325">
            <v>51.022711283703877</v>
          </cell>
          <cell r="FP6325">
            <v>52.17062549135678</v>
          </cell>
          <cell r="FQ6325">
            <v>53.344213672239441</v>
          </cell>
          <cell r="FR6325">
            <v>54.544470398251718</v>
          </cell>
          <cell r="FS6325">
            <v>55.771812817804417</v>
          </cell>
          <cell r="FT6325">
            <v>57.026513199937838</v>
          </cell>
          <cell r="FU6325">
            <v>58.309776853186435</v>
          </cell>
          <cell r="FV6325">
            <v>59.62169457574516</v>
          </cell>
          <cell r="FW6325">
            <v>60.963401864562876</v>
          </cell>
          <cell r="FX6325">
            <v>62.335052817823254</v>
          </cell>
          <cell r="FY6325">
            <v>63.737274888066729</v>
          </cell>
          <cell r="FZ6325">
            <v>65.171400330873894</v>
          </cell>
          <cell r="GA6325">
            <v>66.637924653031178</v>
          </cell>
          <cell r="GB6325">
            <v>68.137151237526453</v>
          </cell>
          <cell r="ID6325" t="str">
            <v>Off</v>
          </cell>
        </row>
        <row r="6326">
          <cell r="B6326">
            <v>9</v>
          </cell>
          <cell r="D6326">
            <v>7</v>
          </cell>
          <cell r="AD6326">
            <v>21</v>
          </cell>
          <cell r="AE6326">
            <v>22.09</v>
          </cell>
          <cell r="AF6326">
            <v>23.01</v>
          </cell>
          <cell r="AG6326">
            <v>17</v>
          </cell>
          <cell r="AH6326">
            <v>40.130000000000003</v>
          </cell>
          <cell r="AI6326">
            <v>94.46</v>
          </cell>
          <cell r="AJ6326">
            <v>35.25</v>
          </cell>
          <cell r="AK6326">
            <v>49.73</v>
          </cell>
          <cell r="AL6326">
            <v>42.11</v>
          </cell>
          <cell r="AM6326">
            <v>21.46</v>
          </cell>
          <cell r="AN6326">
            <v>38.270000000000003</v>
          </cell>
          <cell r="AO6326">
            <v>36.01</v>
          </cell>
          <cell r="AP6326">
            <v>29.89</v>
          </cell>
          <cell r="AQ6326">
            <v>32.47</v>
          </cell>
          <cell r="AR6326">
            <v>31.533660872494163</v>
          </cell>
          <cell r="AS6326">
            <v>32.422380212991108</v>
          </cell>
          <cell r="AT6326">
            <v>33.584249437906308</v>
          </cell>
          <cell r="AU6326">
            <v>34.83896443227934</v>
          </cell>
          <cell r="AV6326">
            <v>36.46348535984216</v>
          </cell>
          <cell r="AW6326">
            <v>38.807965444315634</v>
          </cell>
          <cell r="AX6326">
            <v>41.15950695967468</v>
          </cell>
          <cell r="AY6326">
            <v>43.647867686183268</v>
          </cell>
          <cell r="AZ6326">
            <v>46.220435053626296</v>
          </cell>
          <cell r="BA6326">
            <v>48.821166759689461</v>
          </cell>
          <cell r="BB6326">
            <v>51.598549991757523</v>
          </cell>
          <cell r="BC6326">
            <v>54.430915432856729</v>
          </cell>
          <cell r="BD6326">
            <v>55.933935250857033</v>
          </cell>
          <cell r="BE6326">
            <v>57.19256542016965</v>
          </cell>
          <cell r="BF6326">
            <v>58.479189681898553</v>
          </cell>
          <cell r="BG6326">
            <v>59.795189320685637</v>
          </cell>
          <cell r="BH6326">
            <v>61.140035267574874</v>
          </cell>
          <cell r="BI6326">
            <v>62.515954092643355</v>
          </cell>
          <cell r="BJ6326">
            <v>63.922351315021473</v>
          </cell>
          <cell r="BK6326">
            <v>65.360747264058375</v>
          </cell>
          <cell r="BL6326">
            <v>66.83121314253053</v>
          </cell>
          <cell r="BM6326">
            <v>68.335322691777819</v>
          </cell>
          <cell r="BN6326">
            <v>69.872487891907184</v>
          </cell>
          <cell r="BO6326">
            <v>71.445012969463633</v>
          </cell>
          <cell r="BP6326">
            <v>73.052194738313759</v>
          </cell>
          <cell r="BQ6326">
            <v>74.695617281259274</v>
          </cell>
          <cell r="BR6326">
            <v>76.376862904576413</v>
          </cell>
          <cell r="BS6326">
            <v>78.0953596253255</v>
          </cell>
          <cell r="BT6326">
            <v>79.851908729811669</v>
          </cell>
          <cell r="BU6326">
            <v>81.648825460590771</v>
          </cell>
          <cell r="BV6326">
            <v>83.486202208854237</v>
          </cell>
          <cell r="BW6326">
            <v>85.364248551195431</v>
          </cell>
          <cell r="BX6326">
            <v>87.285159781843731</v>
          </cell>
          <cell r="BY6326">
            <v>89.249099202359346</v>
          </cell>
          <cell r="BZ6326">
            <v>91.256999043679613</v>
          </cell>
          <cell r="CA6326">
            <v>93.310405677358034</v>
          </cell>
          <cell r="CB6326">
            <v>95.410147968440384</v>
          </cell>
          <cell r="EM6326">
            <v>20.64</v>
          </cell>
          <cell r="EN6326">
            <v>33.57</v>
          </cell>
          <cell r="EO6326">
            <v>33.06</v>
          </cell>
          <cell r="EP6326">
            <v>28.35</v>
          </cell>
          <cell r="EQ6326">
            <v>28.82</v>
          </cell>
          <cell r="ER6326">
            <v>29.908975768993294</v>
          </cell>
          <cell r="ES6326">
            <v>30.751906291010304</v>
          </cell>
          <cell r="ET6326">
            <v>31.853913401292871</v>
          </cell>
          <cell r="EU6326">
            <v>33.043982658250897</v>
          </cell>
          <cell r="EV6326">
            <v>34.584804615306972</v>
          </cell>
          <cell r="EW6326">
            <v>36.808491814866116</v>
          </cell>
          <cell r="EX6326">
            <v>39.038876624515801</v>
          </cell>
          <cell r="EY6326">
            <v>41.399031411953686</v>
          </cell>
          <cell r="EZ6326">
            <v>43.839054324868037</v>
          </cell>
          <cell r="FA6326">
            <v>46.305790486356514</v>
          </cell>
          <cell r="FB6326">
            <v>48.94007669007447</v>
          </cell>
          <cell r="FC6326">
            <v>51.626512295800879</v>
          </cell>
          <cell r="FD6326">
            <v>53.052093153623183</v>
          </cell>
          <cell r="FE6326">
            <v>54.245875866905642</v>
          </cell>
          <cell r="FF6326">
            <v>55.466210354025563</v>
          </cell>
          <cell r="FG6326">
            <v>56.714406732734624</v>
          </cell>
          <cell r="FH6326">
            <v>57.989963192898891</v>
          </cell>
          <cell r="FI6326">
            <v>59.294991586699204</v>
          </cell>
          <cell r="FJ6326">
            <v>60.628928062256904</v>
          </cell>
          <cell r="FK6326">
            <v>61.993214618134999</v>
          </cell>
          <cell r="FL6326">
            <v>63.387918788582823</v>
          </cell>
          <cell r="FM6326">
            <v>64.81453323224828</v>
          </cell>
          <cell r="FN6326">
            <v>66.272500225345226</v>
          </cell>
          <cell r="FO6326">
            <v>67.764005275486582</v>
          </cell>
          <cell r="FP6326">
            <v>69.288381426269495</v>
          </cell>
          <cell r="FQ6326">
            <v>70.84713114498831</v>
          </cell>
          <cell r="FR6326">
            <v>72.4417552139425</v>
          </cell>
          <cell r="FS6326">
            <v>74.07171112003941</v>
          </cell>
          <cell r="FT6326">
            <v>75.737758865512248</v>
          </cell>
          <cell r="FU6326">
            <v>77.442094406415137</v>
          </cell>
          <cell r="FV6326">
            <v>79.184805373737632</v>
          </cell>
          <cell r="FW6326">
            <v>80.96609054621581</v>
          </cell>
          <cell r="FX6326">
            <v>82.788032111584812</v>
          </cell>
          <cell r="FY6326">
            <v>84.650784957741308</v>
          </cell>
          <cell r="FZ6326">
            <v>86.555233284988859</v>
          </cell>
          <cell r="GA6326">
            <v>88.502843792341935</v>
          </cell>
          <cell r="GB6326">
            <v>90.494402639855636</v>
          </cell>
          <cell r="ID6326" t="str">
            <v>Off</v>
          </cell>
        </row>
        <row r="6327">
          <cell r="B6327">
            <v>9</v>
          </cell>
          <cell r="D6327">
            <v>8</v>
          </cell>
          <cell r="AD6327">
            <v>25.73</v>
          </cell>
          <cell r="AE6327">
            <v>20.07</v>
          </cell>
          <cell r="AF6327">
            <v>26.99</v>
          </cell>
          <cell r="AG6327">
            <v>17.059999999999999</v>
          </cell>
          <cell r="AH6327">
            <v>38.78</v>
          </cell>
          <cell r="AI6327">
            <v>68.349999999999994</v>
          </cell>
          <cell r="AJ6327">
            <v>33</v>
          </cell>
          <cell r="AK6327">
            <v>45.04</v>
          </cell>
          <cell r="AL6327">
            <v>49.91</v>
          </cell>
          <cell r="AM6327">
            <v>23.33</v>
          </cell>
          <cell r="AN6327">
            <v>34.36</v>
          </cell>
          <cell r="AO6327">
            <v>34.71</v>
          </cell>
          <cell r="AP6327">
            <v>28.92</v>
          </cell>
          <cell r="AQ6327">
            <v>32.409999999999997</v>
          </cell>
          <cell r="AR6327">
            <v>36.417580006841369</v>
          </cell>
          <cell r="AS6327">
            <v>38.281129593757043</v>
          </cell>
          <cell r="AT6327">
            <v>39.244997952132046</v>
          </cell>
          <cell r="AU6327">
            <v>40.361461737375429</v>
          </cell>
          <cell r="AV6327">
            <v>41.581676968499373</v>
          </cell>
          <cell r="AW6327">
            <v>43.084707317538125</v>
          </cell>
          <cell r="AX6327">
            <v>44.604354844532089</v>
          </cell>
          <cell r="AY6327">
            <v>46.19043153617443</v>
          </cell>
          <cell r="AZ6327">
            <v>47.821933772552057</v>
          </cell>
          <cell r="BA6327">
            <v>49.478746722515368</v>
          </cell>
          <cell r="BB6327">
            <v>51.217671287121192</v>
          </cell>
          <cell r="BC6327">
            <v>52.992703792510625</v>
          </cell>
          <cell r="BD6327">
            <v>54.288995087748035</v>
          </cell>
          <cell r="BE6327">
            <v>55.509969298814944</v>
          </cell>
          <cell r="BF6327">
            <v>56.759309124268981</v>
          </cell>
          <cell r="BG6327">
            <v>58.036110190304981</v>
          </cell>
          <cell r="BH6327">
            <v>59.341680542597359</v>
          </cell>
          <cell r="BI6327">
            <v>60.676893071468868</v>
          </cell>
          <cell r="BJ6327">
            <v>62.042292765153036</v>
          </cell>
          <cell r="BK6327">
            <v>63.438506704384544</v>
          </cell>
          <cell r="BL6327">
            <v>64.865606455755852</v>
          </cell>
          <cell r="BM6327">
            <v>66.324953773823381</v>
          </cell>
          <cell r="BN6327">
            <v>67.817101133109986</v>
          </cell>
          <cell r="BO6327">
            <v>69.34369533404319</v>
          </cell>
          <cell r="BP6327">
            <v>70.903794923625966</v>
          </cell>
          <cell r="BQ6327">
            <v>72.498774952137907</v>
          </cell>
          <cell r="BR6327">
            <v>74.130005445533499</v>
          </cell>
          <cell r="BS6327">
            <v>75.798061776085149</v>
          </cell>
          <cell r="BT6327">
            <v>77.503290412561839</v>
          </cell>
          <cell r="BU6327">
            <v>79.247349903176371</v>
          </cell>
          <cell r="BV6327">
            <v>81.030336250735814</v>
          </cell>
          <cell r="BW6327">
            <v>82.853838522126111</v>
          </cell>
          <cell r="BX6327">
            <v>84.71800998869594</v>
          </cell>
          <cell r="BY6327">
            <v>86.623711594771351</v>
          </cell>
          <cell r="BZ6327">
            <v>88.572800832503134</v>
          </cell>
          <cell r="CA6327">
            <v>90.565927210453083</v>
          </cell>
          <cell r="CB6327">
            <v>92.60347524992342</v>
          </cell>
          <cell r="EM6327">
            <v>24.8</v>
          </cell>
          <cell r="EN6327">
            <v>29.28</v>
          </cell>
          <cell r="EO6327">
            <v>32.369999999999997</v>
          </cell>
          <cell r="EP6327">
            <v>27.56</v>
          </cell>
          <cell r="EQ6327">
            <v>29.78</v>
          </cell>
          <cell r="ER6327">
            <v>34.704996714680085</v>
          </cell>
          <cell r="ES6327">
            <v>36.480910498061689</v>
          </cell>
          <cell r="ET6327">
            <v>37.399451713719195</v>
          </cell>
          <cell r="EU6327">
            <v>38.463412361067313</v>
          </cell>
          <cell r="EV6327">
            <v>39.62624540981475</v>
          </cell>
          <cell r="EW6327">
            <v>41.058593833725816</v>
          </cell>
          <cell r="EX6327">
            <v>42.506777991538875</v>
          </cell>
          <cell r="EY6327">
            <v>44.018267397543816</v>
          </cell>
          <cell r="EZ6327">
            <v>45.573046153925816</v>
          </cell>
          <cell r="FA6327">
            <v>47.151945355204823</v>
          </cell>
          <cell r="FB6327">
            <v>48.809094767394882</v>
          </cell>
          <cell r="FC6327">
            <v>50.500654098257009</v>
          </cell>
          <cell r="FD6327">
            <v>51.735985636871916</v>
          </cell>
          <cell r="FE6327">
            <v>52.899541973559465</v>
          </cell>
          <cell r="FF6327">
            <v>54.090129995326869</v>
          </cell>
          <cell r="FG6327">
            <v>55.30688785770419</v>
          </cell>
          <cell r="FH6327">
            <v>56.551062093844507</v>
          </cell>
          <cell r="FI6327">
            <v>57.823484545286369</v>
          </cell>
          <cell r="FJ6327">
            <v>59.124674571494381</v>
          </cell>
          <cell r="FK6327">
            <v>60.455229763929388</v>
          </cell>
          <cell r="FL6327">
            <v>61.815218323673278</v>
          </cell>
          <cell r="FM6327">
            <v>63.205937967032234</v>
          </cell>
          <cell r="FN6327">
            <v>64.627915187707856</v>
          </cell>
          <cell r="FO6327">
            <v>66.08271934323065</v>
          </cell>
          <cell r="FP6327">
            <v>67.56945325363526</v>
          </cell>
          <cell r="FQ6327">
            <v>69.089427305702642</v>
          </cell>
          <cell r="FR6327">
            <v>70.643947098164006</v>
          </cell>
          <cell r="FS6327">
            <v>72.233560945674498</v>
          </cell>
          <cell r="FT6327">
            <v>73.858599023865978</v>
          </cell>
          <cell r="FU6327">
            <v>75.520641885599602</v>
          </cell>
          <cell r="FV6327">
            <v>77.219781019027621</v>
          </cell>
          <cell r="FW6327">
            <v>78.957530763132624</v>
          </cell>
          <cell r="FX6327">
            <v>80.734037181482023</v>
          </cell>
          <cell r="FY6327">
            <v>82.550120731393434</v>
          </cell>
          <cell r="FZ6327">
            <v>84.407551554072825</v>
          </cell>
          <cell r="GA6327">
            <v>86.30694861411088</v>
          </cell>
          <cell r="GB6327">
            <v>88.248678350203647</v>
          </cell>
          <cell r="ID6327" t="str">
            <v>On</v>
          </cell>
        </row>
        <row r="6328">
          <cell r="B6328">
            <v>9</v>
          </cell>
          <cell r="D6328">
            <v>9</v>
          </cell>
          <cell r="AD6328">
            <v>32.6</v>
          </cell>
          <cell r="AE6328">
            <v>20.71</v>
          </cell>
          <cell r="AF6328">
            <v>30</v>
          </cell>
          <cell r="AG6328">
            <v>20.010000000000002</v>
          </cell>
          <cell r="AH6328">
            <v>40.1</v>
          </cell>
          <cell r="AI6328">
            <v>75.099999999999994</v>
          </cell>
          <cell r="AJ6328">
            <v>33</v>
          </cell>
          <cell r="AK6328">
            <v>44.27</v>
          </cell>
          <cell r="AL6328">
            <v>52.76</v>
          </cell>
          <cell r="AM6328">
            <v>25.97</v>
          </cell>
          <cell r="AN6328">
            <v>35.82</v>
          </cell>
          <cell r="AO6328">
            <v>35.86</v>
          </cell>
          <cell r="AP6328">
            <v>29.6</v>
          </cell>
          <cell r="AQ6328">
            <v>33.18</v>
          </cell>
          <cell r="AR6328">
            <v>29.928187669141302</v>
          </cell>
          <cell r="AS6328">
            <v>30.765153185147835</v>
          </cell>
          <cell r="AT6328">
            <v>31.866773207766098</v>
          </cell>
          <cell r="AU6328">
            <v>33.055638557095484</v>
          </cell>
          <cell r="AV6328">
            <v>34.594702767898184</v>
          </cell>
          <cell r="AW6328">
            <v>36.814940420681673</v>
          </cell>
          <cell r="AX6328">
            <v>39.041909316697812</v>
          </cell>
          <cell r="AY6328">
            <v>41.398363073934824</v>
          </cell>
          <cell r="AZ6328">
            <v>43.834538375054969</v>
          </cell>
          <cell r="BA6328">
            <v>46.297413994480181</v>
          </cell>
          <cell r="BB6328">
            <v>48.927462963745342</v>
          </cell>
          <cell r="BC6328">
            <v>51.609585445786479</v>
          </cell>
          <cell r="BD6328">
            <v>53.034112813474849</v>
          </cell>
          <cell r="BE6328">
            <v>54.227494176693</v>
          </cell>
          <cell r="BF6328">
            <v>55.447412873551464</v>
          </cell>
          <cell r="BG6328">
            <v>56.695188008652458</v>
          </cell>
          <cell r="BH6328">
            <v>57.970313600138645</v>
          </cell>
          <cell r="BI6328">
            <v>59.274899690488766</v>
          </cell>
          <cell r="BJ6328">
            <v>60.608383092321496</v>
          </cell>
          <cell r="BK6328">
            <v>61.972205765566628</v>
          </cell>
          <cell r="BL6328">
            <v>63.366438884951634</v>
          </cell>
          <cell r="BM6328">
            <v>64.792570761187918</v>
          </cell>
          <cell r="BN6328">
            <v>66.250044652285837</v>
          </cell>
          <cell r="BO6328">
            <v>67.741040068206203</v>
          </cell>
          <cell r="BP6328">
            <v>69.264900362344164</v>
          </cell>
          <cell r="BQ6328">
            <v>70.823123960486654</v>
          </cell>
          <cell r="BR6328">
            <v>72.4172077371135</v>
          </cell>
          <cell r="BS6328">
            <v>74.046610521817755</v>
          </cell>
          <cell r="BT6328">
            <v>75.712094975670084</v>
          </cell>
          <cell r="BU6328">
            <v>77.415851607889351</v>
          </cell>
          <cell r="BV6328">
            <v>79.157972556399613</v>
          </cell>
          <cell r="BW6328">
            <v>80.938652093186292</v>
          </cell>
          <cell r="BX6328">
            <v>82.759976507305311</v>
          </cell>
          <cell r="BY6328">
            <v>84.622100867697426</v>
          </cell>
          <cell r="BZ6328">
            <v>86.525903490908107</v>
          </cell>
          <cell r="CA6328">
            <v>88.472852606108844</v>
          </cell>
          <cell r="CB6328">
            <v>90.463737747587899</v>
          </cell>
          <cell r="EM6328">
            <v>27.45</v>
          </cell>
          <cell r="EN6328">
            <v>29.49</v>
          </cell>
          <cell r="EO6328">
            <v>33.159999999999997</v>
          </cell>
          <cell r="EP6328">
            <v>28.5</v>
          </cell>
          <cell r="EQ6328">
            <v>30.55</v>
          </cell>
          <cell r="ER6328">
            <v>28.815991505761051</v>
          </cell>
          <cell r="ES6328">
            <v>29.62185357353761</v>
          </cell>
          <cell r="ET6328">
            <v>30.682535014234251</v>
          </cell>
          <cell r="EU6328">
            <v>31.827219556662882</v>
          </cell>
          <cell r="EV6328">
            <v>33.309088813685754</v>
          </cell>
          <cell r="EW6328">
            <v>35.446817634777965</v>
          </cell>
          <cell r="EX6328">
            <v>37.591027551550255</v>
          </cell>
          <cell r="EY6328">
            <v>39.859910392133195</v>
          </cell>
          <cell r="EZ6328">
            <v>42.205552151657656</v>
          </cell>
          <cell r="FA6328">
            <v>44.576901987928551</v>
          </cell>
          <cell r="FB6328">
            <v>47.109212650903451</v>
          </cell>
          <cell r="FC6328">
            <v>49.691661662328194</v>
          </cell>
          <cell r="FD6328">
            <v>51.063250512974093</v>
          </cell>
          <cell r="FE6328">
            <v>52.212283244451029</v>
          </cell>
          <cell r="FF6328">
            <v>53.38686712487219</v>
          </cell>
          <cell r="FG6328">
            <v>54.588272238060647</v>
          </cell>
          <cell r="FH6328">
            <v>55.816011405538895</v>
          </cell>
          <cell r="FI6328">
            <v>57.072116256044929</v>
          </cell>
          <cell r="FJ6328">
            <v>58.356044531458195</v>
          </cell>
          <cell r="FK6328">
            <v>59.66918460535976</v>
          </cell>
          <cell r="FL6328">
            <v>61.011605007470322</v>
          </cell>
          <cell r="FM6328">
            <v>62.384738739657287</v>
          </cell>
          <cell r="FN6328">
            <v>63.788049749667103</v>
          </cell>
          <cell r="FO6328">
            <v>65.223636552157998</v>
          </cell>
          <cell r="FP6328">
            <v>66.690866902932726</v>
          </cell>
          <cell r="FQ6328">
            <v>68.191183543036132</v>
          </cell>
          <cell r="FR6328">
            <v>69.726027719855907</v>
          </cell>
          <cell r="FS6328">
            <v>71.294878374047499</v>
          </cell>
          <cell r="FT6328">
            <v>72.898469824547206</v>
          </cell>
          <cell r="FU6328">
            <v>74.538911176515086</v>
          </cell>
          <cell r="FV6328">
            <v>76.216291143830702</v>
          </cell>
          <cell r="FW6328">
            <v>77.93079677891248</v>
          </cell>
          <cell r="FX6328">
            <v>79.684436839804093</v>
          </cell>
          <cell r="FY6328">
            <v>81.47736063274921</v>
          </cell>
          <cell r="FZ6328">
            <v>83.31041383415139</v>
          </cell>
          <cell r="GA6328">
            <v>85.185010110611557</v>
          </cell>
          <cell r="GB6328">
            <v>87.101909655616723</v>
          </cell>
          <cell r="ID6328" t="str">
            <v>On</v>
          </cell>
        </row>
        <row r="6329">
          <cell r="B6329">
            <v>9</v>
          </cell>
          <cell r="D6329">
            <v>10</v>
          </cell>
          <cell r="AD6329">
            <v>37.979999999999997</v>
          </cell>
          <cell r="AE6329">
            <v>22</v>
          </cell>
          <cell r="AF6329">
            <v>37.43</v>
          </cell>
          <cell r="AG6329">
            <v>23.32</v>
          </cell>
          <cell r="AH6329">
            <v>41.44</v>
          </cell>
          <cell r="AI6329">
            <v>85.5</v>
          </cell>
          <cell r="AJ6329">
            <v>34.29</v>
          </cell>
          <cell r="AK6329">
            <v>47.83</v>
          </cell>
          <cell r="AL6329">
            <v>63.21</v>
          </cell>
          <cell r="AM6329">
            <v>27.51</v>
          </cell>
          <cell r="AN6329">
            <v>37.69</v>
          </cell>
          <cell r="AO6329">
            <v>37.979999999999997</v>
          </cell>
          <cell r="AP6329">
            <v>31.66</v>
          </cell>
          <cell r="AQ6329">
            <v>34.450000000000003</v>
          </cell>
          <cell r="AR6329">
            <v>32.396309824373446</v>
          </cell>
          <cell r="AS6329">
            <v>33.313074410025941</v>
          </cell>
          <cell r="AT6329">
            <v>34.507206035539738</v>
          </cell>
          <cell r="AU6329">
            <v>35.79720503153019</v>
          </cell>
          <cell r="AV6329">
            <v>37.467450746751069</v>
          </cell>
          <cell r="AW6329">
            <v>39.878334902149632</v>
          </cell>
          <cell r="AX6329">
            <v>42.296460383542282</v>
          </cell>
          <cell r="AY6329">
            <v>44.855319071982073</v>
          </cell>
          <cell r="AZ6329">
            <v>47.500779121963326</v>
          </cell>
          <cell r="BA6329">
            <v>50.175188035633191</v>
          </cell>
          <cell r="BB6329">
            <v>53.031305493384899</v>
          </cell>
          <cell r="BC6329">
            <v>55.943960015467312</v>
          </cell>
          <cell r="BD6329">
            <v>57.489026029547709</v>
          </cell>
          <cell r="BE6329">
            <v>58.782647057109067</v>
          </cell>
          <cell r="BF6329">
            <v>60.105043741951576</v>
          </cell>
          <cell r="BG6329">
            <v>61.457630061563073</v>
          </cell>
          <cell r="BH6329">
            <v>62.839865094926388</v>
          </cell>
          <cell r="BI6329">
            <v>64.254037529155923</v>
          </cell>
          <cell r="BJ6329">
            <v>65.699536426837071</v>
          </cell>
          <cell r="BK6329">
            <v>67.177923898457735</v>
          </cell>
          <cell r="BL6329">
            <v>68.689271161946351</v>
          </cell>
          <cell r="BM6329">
            <v>70.235197725199413</v>
          </cell>
          <cell r="BN6329">
            <v>71.815099120436457</v>
          </cell>
          <cell r="BO6329">
            <v>73.431346285984006</v>
          </cell>
          <cell r="BP6329">
            <v>75.083211001166433</v>
          </cell>
          <cell r="BQ6329">
            <v>76.772323237640222</v>
          </cell>
          <cell r="BR6329">
            <v>78.500311068779709</v>
          </cell>
          <cell r="BS6329">
            <v>80.266586315388366</v>
          </cell>
          <cell r="BT6329">
            <v>82.071970851842778</v>
          </cell>
          <cell r="BU6329">
            <v>83.918846641679281</v>
          </cell>
          <cell r="BV6329">
            <v>85.807306212998085</v>
          </cell>
          <cell r="BW6329">
            <v>87.73756775231638</v>
          </cell>
          <cell r="BX6329">
            <v>89.71188443601703</v>
          </cell>
          <cell r="BY6329">
            <v>91.730424184214115</v>
          </cell>
          <cell r="BZ6329">
            <v>93.794148417722297</v>
          </cell>
          <cell r="CA6329">
            <v>95.904645166395042</v>
          </cell>
          <cell r="CB6329">
            <v>98.062764264853968</v>
          </cell>
          <cell r="EM6329">
            <v>28.71</v>
          </cell>
          <cell r="EN6329">
            <v>31.47</v>
          </cell>
          <cell r="EO6329">
            <v>34.58</v>
          </cell>
          <cell r="EP6329">
            <v>29.81</v>
          </cell>
          <cell r="EQ6329">
            <v>30.65</v>
          </cell>
          <cell r="ER6329">
            <v>30.503284771464703</v>
          </cell>
          <cell r="ES6329">
            <v>31.366479727191198</v>
          </cell>
          <cell r="ET6329">
            <v>32.490834236242563</v>
          </cell>
          <cell r="EU6329">
            <v>33.705454263737046</v>
          </cell>
          <cell r="EV6329">
            <v>35.278101919161379</v>
          </cell>
          <cell r="EW6329">
            <v>37.548110026313346</v>
          </cell>
          <cell r="EX6329">
            <v>39.824936324491325</v>
          </cell>
          <cell r="EY6329">
            <v>42.23427231635457</v>
          </cell>
          <cell r="EZ6329">
            <v>44.725149261709625</v>
          </cell>
          <cell r="FA6329">
            <v>47.243283491542179</v>
          </cell>
          <cell r="FB6329">
            <v>49.932508425704476</v>
          </cell>
          <cell r="FC6329">
            <v>52.674966773881252</v>
          </cell>
          <cell r="FD6329">
            <v>54.129749398004336</v>
          </cell>
          <cell r="FE6329">
            <v>55.347779809615325</v>
          </cell>
          <cell r="FF6329">
            <v>56.592904420327748</v>
          </cell>
          <cell r="FG6329">
            <v>57.866454584181781</v>
          </cell>
          <cell r="FH6329">
            <v>59.167920987989753</v>
          </cell>
          <cell r="FI6329">
            <v>60.49945858320082</v>
          </cell>
          <cell r="FJ6329">
            <v>61.86049213152284</v>
          </cell>
          <cell r="FK6329">
            <v>63.252492464087965</v>
          </cell>
          <cell r="FL6329">
            <v>64.675526637322193</v>
          </cell>
          <cell r="FM6329">
            <v>66.131119525843161</v>
          </cell>
          <cell r="FN6329">
            <v>67.618701982950441</v>
          </cell>
          <cell r="FO6329">
            <v>69.140506405091074</v>
          </cell>
          <cell r="FP6329">
            <v>70.695847123966246</v>
          </cell>
          <cell r="FQ6329">
            <v>72.28625886652101</v>
          </cell>
          <cell r="FR6329">
            <v>73.913274572341223</v>
          </cell>
          <cell r="FS6329">
            <v>75.576340431513813</v>
          </cell>
          <cell r="FT6329">
            <v>77.276230293538632</v>
          </cell>
          <cell r="FU6329">
            <v>79.015186935832574</v>
          </cell>
          <cell r="FV6329">
            <v>80.793297479768569</v>
          </cell>
          <cell r="FW6329">
            <v>82.610767362493718</v>
          </cell>
          <cell r="FX6329">
            <v>84.469718099736824</v>
          </cell>
          <cell r="FY6329">
            <v>86.370307799476393</v>
          </cell>
          <cell r="FZ6329">
            <v>88.313441703483946</v>
          </cell>
          <cell r="GA6329">
            <v>90.300615047701712</v>
          </cell>
          <cell r="GB6329">
            <v>92.332628008063693</v>
          </cell>
          <cell r="ID6329" t="str">
            <v>On</v>
          </cell>
        </row>
        <row r="6330">
          <cell r="B6330">
            <v>9</v>
          </cell>
          <cell r="D6330">
            <v>11</v>
          </cell>
          <cell r="AD6330">
            <v>46.67</v>
          </cell>
          <cell r="AE6330">
            <v>24.08</v>
          </cell>
          <cell r="AF6330">
            <v>43</v>
          </cell>
          <cell r="AG6330">
            <v>23.9</v>
          </cell>
          <cell r="AH6330">
            <v>43.1</v>
          </cell>
          <cell r="AI6330">
            <v>95.5</v>
          </cell>
          <cell r="AJ6330">
            <v>35.65</v>
          </cell>
          <cell r="AK6330">
            <v>50.96</v>
          </cell>
          <cell r="AL6330">
            <v>66.099999999999994</v>
          </cell>
          <cell r="AM6330">
            <v>28.91</v>
          </cell>
          <cell r="AN6330">
            <v>42.38</v>
          </cell>
          <cell r="AO6330">
            <v>41.33</v>
          </cell>
          <cell r="AP6330">
            <v>33.07</v>
          </cell>
          <cell r="AQ6330">
            <v>36.43</v>
          </cell>
          <cell r="AR6330">
            <v>36.28894225606065</v>
          </cell>
          <cell r="AS6330">
            <v>37.335996907390495</v>
          </cell>
          <cell r="AT6330">
            <v>38.673966236807367</v>
          </cell>
          <cell r="AU6330">
            <v>40.121633002598401</v>
          </cell>
          <cell r="AV6330">
            <v>41.995170143262108</v>
          </cell>
          <cell r="AW6330">
            <v>44.700120489762817</v>
          </cell>
          <cell r="AX6330">
            <v>47.413163032026894</v>
          </cell>
          <cell r="AY6330">
            <v>50.284176411874029</v>
          </cell>
          <cell r="AZ6330">
            <v>53.252357376596024</v>
          </cell>
          <cell r="BA6330">
            <v>56.252993891458637</v>
          </cell>
          <cell r="BB6330">
            <v>59.457594103833415</v>
          </cell>
          <cell r="BC6330">
            <v>62.72562075246519</v>
          </cell>
          <cell r="BD6330">
            <v>64.458379323569048</v>
          </cell>
          <cell r="BE6330">
            <v>65.908813749487976</v>
          </cell>
          <cell r="BF6330">
            <v>67.391532012137375</v>
          </cell>
          <cell r="BG6330">
            <v>68.908084294657698</v>
          </cell>
          <cell r="BH6330">
            <v>70.457884917498134</v>
          </cell>
          <cell r="BI6330">
            <v>72.043495053813714</v>
          </cell>
          <cell r="BJ6330">
            <v>73.664235153910781</v>
          </cell>
          <cell r="BK6330">
            <v>75.321850686816617</v>
          </cell>
          <cell r="BL6330">
            <v>77.016412940105099</v>
          </cell>
          <cell r="BM6330">
            <v>78.749745781477159</v>
          </cell>
          <cell r="BN6330">
            <v>80.521176174412318</v>
          </cell>
          <cell r="BO6330">
            <v>82.333371346950514</v>
          </cell>
          <cell r="BP6330">
            <v>84.18548966990133</v>
          </cell>
          <cell r="BQ6330">
            <v>86.07936603694769</v>
          </cell>
          <cell r="BR6330">
            <v>88.016832882352588</v>
          </cell>
          <cell r="BS6330">
            <v>89.997234618544468</v>
          </cell>
          <cell r="BT6330">
            <v>92.021483404485394</v>
          </cell>
          <cell r="BU6330">
            <v>94.092257538048244</v>
          </cell>
          <cell r="BV6330">
            <v>96.209650178116433</v>
          </cell>
          <cell r="BW6330">
            <v>98.373924458717056</v>
          </cell>
          <cell r="BX6330">
            <v>100.58758388934551</v>
          </cell>
          <cell r="BY6330">
            <v>102.85082030697323</v>
          </cell>
          <cell r="BZ6330">
            <v>105.16473033078556</v>
          </cell>
          <cell r="CA6330">
            <v>107.53108478150398</v>
          </cell>
          <cell r="CB6330">
            <v>109.95082553792771</v>
          </cell>
          <cell r="EM6330">
            <v>30.32</v>
          </cell>
          <cell r="EN6330">
            <v>34.92</v>
          </cell>
          <cell r="EO6330">
            <v>36.69</v>
          </cell>
          <cell r="EP6330">
            <v>30.42</v>
          </cell>
          <cell r="EQ6330">
            <v>31.86</v>
          </cell>
          <cell r="ER6330">
            <v>33.380998591755819</v>
          </cell>
          <cell r="ES6330">
            <v>34.344149559202265</v>
          </cell>
          <cell r="ET6330">
            <v>35.574903323969764</v>
          </cell>
          <cell r="EU6330">
            <v>36.906564134836508</v>
          </cell>
          <cell r="EV6330">
            <v>38.629969028062696</v>
          </cell>
          <cell r="EW6330">
            <v>41.11816345021424</v>
          </cell>
          <cell r="EX6330">
            <v>43.613801615792504</v>
          </cell>
          <cell r="EY6330">
            <v>46.254751933752885</v>
          </cell>
          <cell r="EZ6330">
            <v>48.985083501543727</v>
          </cell>
          <cell r="FA6330">
            <v>51.745269857217167</v>
          </cell>
          <cell r="FB6330">
            <v>54.693075677006725</v>
          </cell>
          <cell r="FC6330">
            <v>57.699225379195376</v>
          </cell>
          <cell r="FD6330">
            <v>59.293132719170558</v>
          </cell>
          <cell r="FE6330">
            <v>60.627339409114732</v>
          </cell>
          <cell r="FF6330">
            <v>61.991242933450827</v>
          </cell>
          <cell r="FG6330">
            <v>63.386269254414493</v>
          </cell>
          <cell r="FH6330">
            <v>64.811879624744279</v>
          </cell>
          <cell r="FI6330">
            <v>66.270429982975912</v>
          </cell>
          <cell r="FJ6330">
            <v>67.761295233806052</v>
          </cell>
          <cell r="FK6330">
            <v>69.286080976503214</v>
          </cell>
          <cell r="FL6330">
            <v>70.844852786150497</v>
          </cell>
          <cell r="FM6330">
            <v>72.439288378365134</v>
          </cell>
          <cell r="FN6330">
            <v>74.06876864909654</v>
          </cell>
          <cell r="FO6330">
            <v>75.735747093263825</v>
          </cell>
          <cell r="FP6330">
            <v>77.439449523991485</v>
          </cell>
          <cell r="FQ6330">
            <v>79.18156379933319</v>
          </cell>
          <cell r="FR6330">
            <v>80.963775515003505</v>
          </cell>
          <cell r="FS6330">
            <v>82.785481617663223</v>
          </cell>
          <cell r="FT6330">
            <v>84.647521172193706</v>
          </cell>
          <cell r="FU6330">
            <v>86.5523578562875</v>
          </cell>
          <cell r="FV6330">
            <v>88.500077363722468</v>
          </cell>
          <cell r="FW6330">
            <v>90.490921742793248</v>
          </cell>
          <cell r="FX6330">
            <v>92.527193889140932</v>
          </cell>
          <cell r="FY6330">
            <v>94.609070267255092</v>
          </cell>
          <cell r="FZ6330">
            <v>96.73755962087985</v>
          </cell>
          <cell r="GA6330">
            <v>98.91429086946934</v>
          </cell>
          <cell r="GB6330">
            <v>101.14013041620082</v>
          </cell>
          <cell r="ID6330" t="str">
            <v>On</v>
          </cell>
        </row>
        <row r="6331">
          <cell r="B6331">
            <v>9</v>
          </cell>
          <cell r="D6331">
            <v>12</v>
          </cell>
          <cell r="AD6331">
            <v>54.45</v>
          </cell>
          <cell r="AE6331">
            <v>24.96</v>
          </cell>
          <cell r="AF6331">
            <v>44.03</v>
          </cell>
          <cell r="AG6331">
            <v>25.99</v>
          </cell>
          <cell r="AH6331">
            <v>45.02</v>
          </cell>
          <cell r="AI6331">
            <v>105.59</v>
          </cell>
          <cell r="AJ6331">
            <v>36.909999999999997</v>
          </cell>
          <cell r="AK6331">
            <v>57.1</v>
          </cell>
          <cell r="AL6331">
            <v>69</v>
          </cell>
          <cell r="AM6331">
            <v>30.36</v>
          </cell>
          <cell r="AN6331">
            <v>44.19</v>
          </cell>
          <cell r="AO6331">
            <v>41.61</v>
          </cell>
          <cell r="AP6331">
            <v>34.4</v>
          </cell>
          <cell r="AQ6331">
            <v>39.020000000000003</v>
          </cell>
          <cell r="AR6331">
            <v>38.011332917447113</v>
          </cell>
          <cell r="AS6331">
            <v>39.113135056717965</v>
          </cell>
          <cell r="AT6331">
            <v>40.516102828300234</v>
          </cell>
          <cell r="AU6331">
            <v>42.034735815446204</v>
          </cell>
          <cell r="AV6331">
            <v>44.000583037067223</v>
          </cell>
          <cell r="AW6331">
            <v>46.839980247709036</v>
          </cell>
          <cell r="AX6331">
            <v>49.68781577679929</v>
          </cell>
          <cell r="AY6331">
            <v>52.70157853681502</v>
          </cell>
          <cell r="AZ6331">
            <v>55.817370326286444</v>
          </cell>
          <cell r="BA6331">
            <v>58.967195233159345</v>
          </cell>
          <cell r="BB6331">
            <v>62.33126927073269</v>
          </cell>
          <cell r="BC6331">
            <v>65.761916558674443</v>
          </cell>
          <cell r="BD6331">
            <v>67.579306286589784</v>
          </cell>
          <cell r="BE6331">
            <v>69.099965194089435</v>
          </cell>
          <cell r="BF6331">
            <v>70.65447463531865</v>
          </cell>
          <cell r="BG6331">
            <v>72.244453848960518</v>
          </cell>
          <cell r="BH6331">
            <v>73.869290578003117</v>
          </cell>
          <cell r="BI6331">
            <v>75.531672629380182</v>
          </cell>
          <cell r="BJ6331">
            <v>77.230885709940779</v>
          </cell>
          <cell r="BK6331">
            <v>78.96876043866699</v>
          </cell>
          <cell r="BL6331">
            <v>80.745368132960138</v>
          </cell>
          <cell r="BM6331">
            <v>82.56262476013012</v>
          </cell>
          <cell r="BN6331">
            <v>84.419822555991388</v>
          </cell>
          <cell r="BO6331">
            <v>86.319763530957658</v>
          </cell>
          <cell r="BP6331">
            <v>88.261556218810455</v>
          </cell>
          <cell r="BQ6331">
            <v>90.247127853565502</v>
          </cell>
          <cell r="BR6331">
            <v>92.278402970629415</v>
          </cell>
          <cell r="BS6331">
            <v>94.354691748862095</v>
          </cell>
          <cell r="BT6331">
            <v>96.476948328141162</v>
          </cell>
          <cell r="BU6331">
            <v>98.647985806040339</v>
          </cell>
          <cell r="BV6331">
            <v>100.86789761045964</v>
          </cell>
          <cell r="BW6331">
            <v>103.1369620303347</v>
          </cell>
          <cell r="BX6331">
            <v>105.4578017698676</v>
          </cell>
          <cell r="BY6331">
            <v>107.83061686024459</v>
          </cell>
          <cell r="BZ6331">
            <v>110.2565610392965</v>
          </cell>
          <cell r="CA6331">
            <v>112.73749003690159</v>
          </cell>
          <cell r="CB6331">
            <v>115.2743884617785</v>
          </cell>
          <cell r="EM6331">
            <v>32.01</v>
          </cell>
          <cell r="EN6331">
            <v>36.39</v>
          </cell>
          <cell r="EO6331">
            <v>37.159999999999997</v>
          </cell>
          <cell r="EP6331">
            <v>31.06</v>
          </cell>
          <cell r="EQ6331">
            <v>33.200000000000003</v>
          </cell>
          <cell r="ER6331">
            <v>34.320697686508936</v>
          </cell>
          <cell r="ES6331">
            <v>35.315522525048259</v>
          </cell>
          <cell r="ET6331">
            <v>36.582271914157133</v>
          </cell>
          <cell r="EU6331">
            <v>37.953456233365088</v>
          </cell>
          <cell r="EV6331">
            <v>39.728433404979882</v>
          </cell>
          <cell r="EW6331">
            <v>42.292144956216355</v>
          </cell>
          <cell r="EX6331">
            <v>44.863475524051921</v>
          </cell>
          <cell r="EY6331">
            <v>47.584622946321936</v>
          </cell>
          <cell r="EZ6331">
            <v>50.397893091117936</v>
          </cell>
          <cell r="FA6331">
            <v>53.241891975056085</v>
          </cell>
          <cell r="FB6331">
            <v>56.279337893865041</v>
          </cell>
          <cell r="FC6331">
            <v>59.376893264896168</v>
          </cell>
          <cell r="FD6331">
            <v>61.017827129694147</v>
          </cell>
          <cell r="FE6331">
            <v>62.390840666523779</v>
          </cell>
          <cell r="FF6331">
            <v>63.794418086424344</v>
          </cell>
          <cell r="FG6331">
            <v>65.230021411299816</v>
          </cell>
          <cell r="FH6331">
            <v>66.697097830022585</v>
          </cell>
          <cell r="FI6331">
            <v>68.198074182225241</v>
          </cell>
          <cell r="FJ6331">
            <v>69.732305527638388</v>
          </cell>
          <cell r="FK6331">
            <v>71.3014447449127</v>
          </cell>
          <cell r="FL6331">
            <v>72.90555622702739</v>
          </cell>
          <cell r="FM6331">
            <v>74.546369914233765</v>
          </cell>
          <cell r="FN6331">
            <v>76.223246761310833</v>
          </cell>
          <cell r="FO6331">
            <v>77.938716723010032</v>
          </cell>
          <cell r="FP6331">
            <v>79.691974888263161</v>
          </cell>
          <cell r="FQ6331">
            <v>81.484761370108856</v>
          </cell>
          <cell r="FR6331">
            <v>83.318813844992718</v>
          </cell>
          <cell r="FS6331">
            <v>85.193509468594669</v>
          </cell>
          <cell r="FT6331">
            <v>87.109709740466997</v>
          </cell>
          <cell r="FU6331">
            <v>89.069954626035269</v>
          </cell>
          <cell r="FV6331">
            <v>91.074328482002215</v>
          </cell>
          <cell r="FW6331">
            <v>93.123082577389411</v>
          </cell>
          <cell r="FX6331">
            <v>95.218584970118826</v>
          </cell>
          <cell r="FY6331">
            <v>97.361016269744098</v>
          </cell>
          <cell r="FZ6331">
            <v>99.551418194202014</v>
          </cell>
          <cell r="GA6331">
            <v>101.79146629494662</v>
          </cell>
          <cell r="GB6331">
            <v>104.08204958205931</v>
          </cell>
          <cell r="ID6331" t="str">
            <v>On</v>
          </cell>
        </row>
        <row r="6332">
          <cell r="B6332">
            <v>9</v>
          </cell>
          <cell r="D6332">
            <v>13</v>
          </cell>
          <cell r="AD6332">
            <v>54.97</v>
          </cell>
          <cell r="AE6332">
            <v>26.54</v>
          </cell>
          <cell r="AF6332">
            <v>47</v>
          </cell>
          <cell r="AG6332">
            <v>26.85</v>
          </cell>
          <cell r="AH6332">
            <v>46.08</v>
          </cell>
          <cell r="AI6332">
            <v>116.5</v>
          </cell>
          <cell r="AJ6332">
            <v>38</v>
          </cell>
          <cell r="AK6332">
            <v>60.09</v>
          </cell>
          <cell r="AL6332">
            <v>66.989999999999995</v>
          </cell>
          <cell r="AM6332">
            <v>32.090000000000003</v>
          </cell>
          <cell r="AN6332">
            <v>45.13</v>
          </cell>
          <cell r="AO6332">
            <v>42</v>
          </cell>
          <cell r="AP6332">
            <v>34.33</v>
          </cell>
          <cell r="AQ6332">
            <v>41.22</v>
          </cell>
          <cell r="AR6332">
            <v>39.799989465016054</v>
          </cell>
          <cell r="AS6332">
            <v>40.956337203442722</v>
          </cell>
          <cell r="AT6332">
            <v>42.42788079980307</v>
          </cell>
          <cell r="AU6332">
            <v>44.021166375497423</v>
          </cell>
          <cell r="AV6332">
            <v>46.084750942068453</v>
          </cell>
          <cell r="AW6332">
            <v>49.067211030507764</v>
          </cell>
          <cell r="AX6332">
            <v>52.058444728880978</v>
          </cell>
          <cell r="AY6332">
            <v>55.224129935057903</v>
          </cell>
          <cell r="AZ6332">
            <v>58.497040691161217</v>
          </cell>
          <cell r="BA6332">
            <v>61.805643460584136</v>
          </cell>
          <cell r="BB6332">
            <v>65.339524894900464</v>
          </cell>
          <cell r="BC6332">
            <v>68.943325746492079</v>
          </cell>
          <cell r="BD6332">
            <v>70.849860707756164</v>
          </cell>
          <cell r="BE6332">
            <v>72.444112699005856</v>
          </cell>
          <cell r="BF6332">
            <v>74.073853661697243</v>
          </cell>
          <cell r="BG6332">
            <v>75.740781535359773</v>
          </cell>
          <cell r="BH6332">
            <v>77.444251076927586</v>
          </cell>
          <cell r="BI6332">
            <v>79.187086422723766</v>
          </cell>
          <cell r="BJ6332">
            <v>80.968533712930551</v>
          </cell>
          <cell r="BK6332">
            <v>82.790515188098539</v>
          </cell>
          <cell r="BL6332">
            <v>84.653102195817667</v>
          </cell>
          <cell r="BM6332">
            <v>86.558307678868047</v>
          </cell>
          <cell r="BN6332">
            <v>88.505384320035873</v>
          </cell>
          <cell r="BO6332">
            <v>90.497277025447261</v>
          </cell>
          <cell r="BP6332">
            <v>92.533042847508725</v>
          </cell>
          <cell r="BQ6332">
            <v>94.614706239293994</v>
          </cell>
          <cell r="BR6332">
            <v>96.744288714112557</v>
          </cell>
          <cell r="BS6332">
            <v>98.921061395525768</v>
          </cell>
          <cell r="BT6332">
            <v>101.14602363560863</v>
          </cell>
          <cell r="BU6332">
            <v>103.42213144371843</v>
          </cell>
          <cell r="BV6332">
            <v>105.74947851909862</v>
          </cell>
          <cell r="BW6332">
            <v>108.12835512464005</v>
          </cell>
          <cell r="BX6332">
            <v>110.56151444781932</v>
          </cell>
          <cell r="BY6332">
            <v>113.04916312997274</v>
          </cell>
          <cell r="BZ6332">
            <v>115.59251207544965</v>
          </cell>
          <cell r="CA6332">
            <v>118.19350839389065</v>
          </cell>
          <cell r="CB6332">
            <v>120.85318266051625</v>
          </cell>
          <cell r="EM6332">
            <v>34.049999999999997</v>
          </cell>
          <cell r="EN6332">
            <v>37.56</v>
          </cell>
          <cell r="EO6332">
            <v>37.22</v>
          </cell>
          <cell r="EP6332">
            <v>30.8</v>
          </cell>
          <cell r="EQ6332">
            <v>34.83</v>
          </cell>
          <cell r="ER6332">
            <v>35.707534970069752</v>
          </cell>
          <cell r="ES6332">
            <v>36.7449806544141</v>
          </cell>
          <cell r="ET6332">
            <v>38.065212019631069</v>
          </cell>
          <cell r="EU6332">
            <v>39.494667182211501</v>
          </cell>
          <cell r="EV6332">
            <v>41.346062598768093</v>
          </cell>
          <cell r="EW6332">
            <v>44.021849686561005</v>
          </cell>
          <cell r="EX6332">
            <v>46.705508233310056</v>
          </cell>
          <cell r="EY6332">
            <v>49.545680221374411</v>
          </cell>
          <cell r="EZ6332">
            <v>52.482052236754029</v>
          </cell>
          <cell r="FA6332">
            <v>55.450446215729436</v>
          </cell>
          <cell r="FB6332">
            <v>58.620954464402402</v>
          </cell>
          <cell r="FC6332">
            <v>61.854192630118156</v>
          </cell>
          <cell r="FD6332">
            <v>63.564687148234491</v>
          </cell>
          <cell r="FE6332">
            <v>64.995009354191112</v>
          </cell>
          <cell r="FF6332">
            <v>66.457171359751683</v>
          </cell>
          <cell r="FG6332">
            <v>67.95269651293566</v>
          </cell>
          <cell r="FH6332">
            <v>69.481005918129043</v>
          </cell>
          <cell r="FI6332">
            <v>71.044633318377294</v>
          </cell>
          <cell r="FJ6332">
            <v>72.642902369888176</v>
          </cell>
          <cell r="FK6332">
            <v>74.277537657833832</v>
          </cell>
          <cell r="FL6332">
            <v>75.948603193451333</v>
          </cell>
          <cell r="FM6332">
            <v>77.657904937638691</v>
          </cell>
          <cell r="FN6332">
            <v>79.404772416460972</v>
          </cell>
          <cell r="FO6332">
            <v>81.191847724549262</v>
          </cell>
          <cell r="FP6332">
            <v>83.018284873383891</v>
          </cell>
          <cell r="FQ6332">
            <v>84.885900150604584</v>
          </cell>
          <cell r="FR6332">
            <v>86.796507206369569</v>
          </cell>
          <cell r="FS6332">
            <v>88.749452111336851</v>
          </cell>
          <cell r="FT6332">
            <v>90.745631458687626</v>
          </cell>
          <cell r="FU6332">
            <v>92.787697304588633</v>
          </cell>
          <cell r="FV6332">
            <v>94.875733713610188</v>
          </cell>
          <cell r="FW6332">
            <v>97.010001102211305</v>
          </cell>
          <cell r="FX6332">
            <v>99.192969559942782</v>
          </cell>
          <cell r="FY6332">
            <v>101.42482448013868</v>
          </cell>
          <cell r="FZ6332">
            <v>103.70665225528253</v>
          </cell>
          <cell r="GA6332">
            <v>106.04019978245944</v>
          </cell>
          <cell r="GB6332">
            <v>108.42639166745998</v>
          </cell>
          <cell r="ID6332" t="str">
            <v>On</v>
          </cell>
        </row>
        <row r="6333">
          <cell r="B6333">
            <v>9</v>
          </cell>
          <cell r="D6333">
            <v>14</v>
          </cell>
          <cell r="AD6333">
            <v>58.3</v>
          </cell>
          <cell r="AE6333">
            <v>26.53</v>
          </cell>
          <cell r="AF6333">
            <v>49.32</v>
          </cell>
          <cell r="AG6333">
            <v>26.96</v>
          </cell>
          <cell r="AH6333">
            <v>48.17</v>
          </cell>
          <cell r="AI6333">
            <v>127.2</v>
          </cell>
          <cell r="AJ6333">
            <v>37.39</v>
          </cell>
          <cell r="AK6333">
            <v>68.010000000000005</v>
          </cell>
          <cell r="AL6333">
            <v>67.31</v>
          </cell>
          <cell r="AM6333">
            <v>31</v>
          </cell>
          <cell r="AN6333">
            <v>48.67</v>
          </cell>
          <cell r="AO6333">
            <v>42.18</v>
          </cell>
          <cell r="AP6333">
            <v>34.57</v>
          </cell>
          <cell r="AQ6333">
            <v>45.75</v>
          </cell>
          <cell r="AR6333">
            <v>43.163543355353951</v>
          </cell>
          <cell r="AS6333">
            <v>44.422653213454126</v>
          </cell>
          <cell r="AT6333">
            <v>46.023064655886465</v>
          </cell>
          <cell r="AU6333">
            <v>47.756655287811157</v>
          </cell>
          <cell r="AV6333">
            <v>50.003880068165422</v>
          </cell>
          <cell r="AW6333">
            <v>53.255085914725235</v>
          </cell>
          <cell r="AX6333">
            <v>56.515697867315424</v>
          </cell>
          <cell r="AY6333">
            <v>59.966769660725646</v>
          </cell>
          <cell r="AZ6333">
            <v>63.534826859538846</v>
          </cell>
          <cell r="BA6333">
            <v>67.141693917069674</v>
          </cell>
          <cell r="BB6333">
            <v>70.99455197488966</v>
          </cell>
          <cell r="BC6333">
            <v>74.923615459813163</v>
          </cell>
          <cell r="BD6333">
            <v>76.997683975414077</v>
          </cell>
          <cell r="BE6333">
            <v>78.730272386859568</v>
          </cell>
          <cell r="BF6333">
            <v>80.501429896757742</v>
          </cell>
          <cell r="BG6333">
            <v>82.313001866971064</v>
          </cell>
          <cell r="BH6333">
            <v>84.164281466784061</v>
          </cell>
          <cell r="BI6333">
            <v>86.058348802654493</v>
          </cell>
          <cell r="BJ6333">
            <v>87.994375896318331</v>
          </cell>
          <cell r="BK6333">
            <v>89.974457019476887</v>
          </cell>
          <cell r="BL6333">
            <v>91.998663576554094</v>
          </cell>
          <cell r="BM6333">
            <v>94.069190762465936</v>
          </cell>
          <cell r="BN6333">
            <v>96.185217167426103</v>
          </cell>
          <cell r="BO6333">
            <v>98.349956171309799</v>
          </cell>
          <cell r="BP6333">
            <v>100.56236799379789</v>
          </cell>
          <cell r="BQ6333">
            <v>102.82465979868967</v>
          </cell>
          <cell r="BR6333">
            <v>105.13903535593636</v>
          </cell>
          <cell r="BS6333">
            <v>107.50469263376615</v>
          </cell>
          <cell r="BT6333">
            <v>109.92271587268638</v>
          </cell>
          <cell r="BU6333">
            <v>112.39632958618323</v>
          </cell>
          <cell r="BV6333">
            <v>114.92562798441816</v>
          </cell>
          <cell r="BW6333">
            <v>117.51092415634055</v>
          </cell>
          <cell r="BX6333">
            <v>120.15521611165742</v>
          </cell>
          <cell r="BY6333">
            <v>122.85872307802735</v>
          </cell>
          <cell r="BZ6333">
            <v>125.62276363751612</v>
          </cell>
          <cell r="CA6333">
            <v>128.44945647552257</v>
          </cell>
          <cell r="CB6333">
            <v>131.33991847609428</v>
          </cell>
          <cell r="EM6333">
            <v>32.74</v>
          </cell>
          <cell r="EN6333">
            <v>39.46</v>
          </cell>
          <cell r="EO6333">
            <v>37.229999999999997</v>
          </cell>
          <cell r="EP6333">
            <v>30.61</v>
          </cell>
          <cell r="EQ6333">
            <v>38.130000000000003</v>
          </cell>
          <cell r="ER6333">
            <v>38.219151348203198</v>
          </cell>
          <cell r="ES6333">
            <v>39.334029935314746</v>
          </cell>
          <cell r="ET6333">
            <v>40.751113946100226</v>
          </cell>
          <cell r="EU6333">
            <v>42.286121445180783</v>
          </cell>
          <cell r="EV6333">
            <v>44.275926204412599</v>
          </cell>
          <cell r="EW6333">
            <v>47.154705809943287</v>
          </cell>
          <cell r="EX6333">
            <v>50.041814050289993</v>
          </cell>
          <cell r="EY6333">
            <v>53.097564920879726</v>
          </cell>
          <cell r="EZ6333">
            <v>56.256900496687422</v>
          </cell>
          <cell r="FA6333">
            <v>59.450600254599443</v>
          </cell>
          <cell r="FB6333">
            <v>62.862112697465214</v>
          </cell>
          <cell r="FC6333">
            <v>66.34110122143133</v>
          </cell>
          <cell r="FD6333">
            <v>68.177584798594879</v>
          </cell>
          <cell r="FE6333">
            <v>69.711704881740573</v>
          </cell>
          <cell r="FF6333">
            <v>71.279975965859251</v>
          </cell>
          <cell r="FG6333">
            <v>72.884032026265089</v>
          </cell>
          <cell r="FH6333">
            <v>74.523247199833961</v>
          </cell>
          <cell r="FI6333">
            <v>76.200348766249761</v>
          </cell>
          <cell r="FJ6333">
            <v>77.914603592314265</v>
          </cell>
          <cell r="FK6333">
            <v>79.667866050511648</v>
          </cell>
          <cell r="FL6333">
            <v>81.460199365875638</v>
          </cell>
          <cell r="FM6333">
            <v>83.293547273331853</v>
          </cell>
          <cell r="FN6333">
            <v>85.167182455739464</v>
          </cell>
          <cell r="FO6333">
            <v>87.083950199704745</v>
          </cell>
          <cell r="FP6333">
            <v>89.042929831939645</v>
          </cell>
          <cell r="FQ6333">
            <v>91.046075685215243</v>
          </cell>
          <cell r="FR6333">
            <v>93.095339087220481</v>
          </cell>
          <cell r="FS6333">
            <v>95.190009879073827</v>
          </cell>
          <cell r="FT6333">
            <v>97.331048101328619</v>
          </cell>
          <cell r="FU6333">
            <v>99.521308898844907</v>
          </cell>
          <cell r="FV6333">
            <v>101.76087568999247</v>
          </cell>
          <cell r="FW6333">
            <v>104.05002569932266</v>
          </cell>
          <cell r="FX6333">
            <v>106.39141351396684</v>
          </cell>
          <cell r="FY6333">
            <v>108.7852332490141</v>
          </cell>
          <cell r="FZ6333">
            <v>111.23265244270664</v>
          </cell>
          <cell r="GA6333">
            <v>113.73554708463251</v>
          </cell>
          <cell r="GB6333">
            <v>116.29490611956165</v>
          </cell>
          <cell r="ID6333" t="str">
            <v>On</v>
          </cell>
        </row>
        <row r="6334">
          <cell r="B6334">
            <v>9</v>
          </cell>
          <cell r="D6334">
            <v>15</v>
          </cell>
          <cell r="AD6334">
            <v>59.25</v>
          </cell>
          <cell r="AE6334">
            <v>26.48</v>
          </cell>
          <cell r="AF6334">
            <v>52.39</v>
          </cell>
          <cell r="AG6334">
            <v>29.36</v>
          </cell>
          <cell r="AH6334">
            <v>48.3</v>
          </cell>
          <cell r="AI6334">
            <v>131.41999999999999</v>
          </cell>
          <cell r="AJ6334">
            <v>38.07</v>
          </cell>
          <cell r="AK6334">
            <v>68.03</v>
          </cell>
          <cell r="AL6334">
            <v>68.739999999999995</v>
          </cell>
          <cell r="AM6334">
            <v>31.83</v>
          </cell>
          <cell r="AN6334">
            <v>50.69</v>
          </cell>
          <cell r="AO6334">
            <v>42.2</v>
          </cell>
          <cell r="AP6334">
            <v>35.799999999999997</v>
          </cell>
          <cell r="AQ6334">
            <v>48.23</v>
          </cell>
          <cell r="AR6334">
            <v>43.532581141809281</v>
          </cell>
          <cell r="AS6334">
            <v>44.802884239636946</v>
          </cell>
          <cell r="AT6334">
            <v>46.417472631551938</v>
          </cell>
          <cell r="AU6334">
            <v>48.166490807683893</v>
          </cell>
          <cell r="AV6334">
            <v>50.433930183604218</v>
          </cell>
          <cell r="AW6334">
            <v>53.714743451569746</v>
          </cell>
          <cell r="AX6334">
            <v>57.005031368555251</v>
          </cell>
          <cell r="AY6334">
            <v>60.48754474664819</v>
          </cell>
          <cell r="AZ6334">
            <v>64.088119574005702</v>
          </cell>
          <cell r="BA6334">
            <v>67.727847067907206</v>
          </cell>
          <cell r="BB6334">
            <v>71.615850346828552</v>
          </cell>
          <cell r="BC6334">
            <v>75.580751495893736</v>
          </cell>
          <cell r="BD6334">
            <v>77.673245633604623</v>
          </cell>
          <cell r="BE6334">
            <v>79.421035388167454</v>
          </cell>
          <cell r="BF6334">
            <v>81.207732587007712</v>
          </cell>
          <cell r="BG6334">
            <v>83.035199013345235</v>
          </cell>
          <cell r="BH6334">
            <v>84.902720889161174</v>
          </cell>
          <cell r="BI6334">
            <v>86.813406575353483</v>
          </cell>
          <cell r="BJ6334">
            <v>88.766419838567359</v>
          </cell>
          <cell r="BK6334">
            <v>90.76387393797873</v>
          </cell>
          <cell r="BL6334">
            <v>92.805840284219371</v>
          </cell>
          <cell r="BM6334">
            <v>94.894534115328355</v>
          </cell>
          <cell r="BN6334">
            <v>97.029125769169895</v>
          </cell>
          <cell r="BO6334">
            <v>99.212858184998055</v>
          </cell>
          <cell r="BP6334">
            <v>101.44468096797128</v>
          </cell>
          <cell r="BQ6334">
            <v>103.72682137510105</v>
          </cell>
          <cell r="BR6334">
            <v>106.06150321998578</v>
          </cell>
          <cell r="BS6334">
            <v>108.44791632079207</v>
          </cell>
          <cell r="BT6334">
            <v>110.88715428874528</v>
          </cell>
          <cell r="BU6334">
            <v>113.38247119997564</v>
          </cell>
          <cell r="BV6334">
            <v>115.93396132041769</v>
          </cell>
          <cell r="BW6334">
            <v>118.5419401105592</v>
          </cell>
          <cell r="BX6334">
            <v>121.20943267776643</v>
          </cell>
          <cell r="BY6334">
            <v>123.93665956358569</v>
          </cell>
          <cell r="BZ6334">
            <v>126.72495108824111</v>
          </cell>
          <cell r="CA6334">
            <v>129.57644487493346</v>
          </cell>
          <cell r="CB6334">
            <v>132.49226733343909</v>
          </cell>
          <cell r="EM6334">
            <v>33.700000000000003</v>
          </cell>
          <cell r="EN6334">
            <v>40.26</v>
          </cell>
          <cell r="EO6334">
            <v>37.130000000000003</v>
          </cell>
          <cell r="EP6334">
            <v>31.35</v>
          </cell>
          <cell r="EQ6334">
            <v>38.68</v>
          </cell>
          <cell r="ER6334">
            <v>38.121408346249197</v>
          </cell>
          <cell r="ES6334">
            <v>39.233810640017275</v>
          </cell>
          <cell r="ET6334">
            <v>40.647702988803168</v>
          </cell>
          <cell r="EU6334">
            <v>42.179315274326541</v>
          </cell>
          <cell r="EV6334">
            <v>44.16490813564225</v>
          </cell>
          <cell r="EW6334">
            <v>47.037910815829939</v>
          </cell>
          <cell r="EX6334">
            <v>49.919210430285119</v>
          </cell>
          <cell r="EY6334">
            <v>52.968841558866508</v>
          </cell>
          <cell r="EZ6334">
            <v>56.121858900700531</v>
          </cell>
          <cell r="FA6334">
            <v>59.309162167008132</v>
          </cell>
          <cell r="FB6334">
            <v>62.713880122152943</v>
          </cell>
          <cell r="FC6334">
            <v>66.185937413303606</v>
          </cell>
          <cell r="FD6334">
            <v>68.018331022723615</v>
          </cell>
          <cell r="FE6334">
            <v>69.548867581537706</v>
          </cell>
          <cell r="FF6334">
            <v>71.11347532409755</v>
          </cell>
          <cell r="FG6334">
            <v>72.713784610848421</v>
          </cell>
          <cell r="FH6334">
            <v>74.349170387575512</v>
          </cell>
          <cell r="FI6334">
            <v>76.022354640707604</v>
          </cell>
          <cell r="FJ6334">
            <v>77.732605082097407</v>
          </cell>
          <cell r="FK6334">
            <v>79.481772289263503</v>
          </cell>
          <cell r="FL6334">
            <v>81.269918796376473</v>
          </cell>
          <cell r="FM6334">
            <v>83.098984483674428</v>
          </cell>
          <cell r="FN6334">
            <v>84.968242817415543</v>
          </cell>
          <cell r="FO6334">
            <v>86.880533634069536</v>
          </cell>
          <cell r="FP6334">
            <v>88.834937104634079</v>
          </cell>
          <cell r="FQ6334">
            <v>90.833403634341295</v>
          </cell>
          <cell r="FR6334">
            <v>92.877880613032247</v>
          </cell>
          <cell r="FS6334">
            <v>94.96765856583329</v>
          </cell>
          <cell r="FT6334">
            <v>97.103695166261588</v>
          </cell>
          <cell r="FU6334">
            <v>99.288840003330634</v>
          </cell>
          <cell r="FV6334">
            <v>101.52317562556132</v>
          </cell>
          <cell r="FW6334">
            <v>103.80697828117405</v>
          </cell>
          <cell r="FX6334">
            <v>106.1428970516195</v>
          </cell>
          <cell r="FY6334">
            <v>108.5311250647601</v>
          </cell>
          <cell r="FZ6334">
            <v>110.97282727978657</v>
          </cell>
          <cell r="GA6334">
            <v>113.4698756097532</v>
          </cell>
          <cell r="GB6334">
            <v>116.02325644981329</v>
          </cell>
          <cell r="ID6334" t="str">
            <v>On</v>
          </cell>
        </row>
        <row r="6335">
          <cell r="B6335">
            <v>9</v>
          </cell>
          <cell r="D6335">
            <v>16</v>
          </cell>
          <cell r="AD6335">
            <v>60.01</v>
          </cell>
          <cell r="AE6335">
            <v>26.48</v>
          </cell>
          <cell r="AF6335">
            <v>52.09</v>
          </cell>
          <cell r="AG6335">
            <v>29.21</v>
          </cell>
          <cell r="AH6335">
            <v>48.27</v>
          </cell>
          <cell r="AI6335">
            <v>136.5</v>
          </cell>
          <cell r="AJ6335">
            <v>37.909999999999997</v>
          </cell>
          <cell r="AK6335">
            <v>72.69</v>
          </cell>
          <cell r="AL6335">
            <v>70.97</v>
          </cell>
          <cell r="AM6335">
            <v>33.619999999999997</v>
          </cell>
          <cell r="AN6335">
            <v>54.66</v>
          </cell>
          <cell r="AO6335">
            <v>43.2</v>
          </cell>
          <cell r="AP6335">
            <v>35.619999999999997</v>
          </cell>
          <cell r="AQ6335">
            <v>47.78</v>
          </cell>
          <cell r="AR6335">
            <v>45.198687308363546</v>
          </cell>
          <cell r="AS6335">
            <v>46.5195530842973</v>
          </cell>
          <cell r="AT6335">
            <v>48.198133421035251</v>
          </cell>
          <cell r="AU6335">
            <v>50.01679111466192</v>
          </cell>
          <cell r="AV6335">
            <v>52.375471011732913</v>
          </cell>
          <cell r="AW6335">
            <v>55.789911715131602</v>
          </cell>
          <cell r="AX6335">
            <v>59.214136815874312</v>
          </cell>
          <cell r="AY6335">
            <v>62.838555477464325</v>
          </cell>
          <cell r="AZ6335">
            <v>66.58589182667194</v>
          </cell>
          <cell r="BA6335">
            <v>70.373928275138454</v>
          </cell>
          <cell r="BB6335">
            <v>74.42055143713948</v>
          </cell>
          <cell r="BC6335">
            <v>78.547197706028882</v>
          </cell>
          <cell r="BD6335">
            <v>80.722863183587293</v>
          </cell>
          <cell r="BE6335">
            <v>82.539274754369899</v>
          </cell>
          <cell r="BF6335">
            <v>84.396121169506415</v>
          </cell>
          <cell r="BG6335">
            <v>86.295338264788242</v>
          </cell>
          <cell r="BH6335">
            <v>88.236180962836357</v>
          </cell>
          <cell r="BI6335">
            <v>90.221885126766523</v>
          </cell>
          <cell r="BJ6335">
            <v>92.251577296334517</v>
          </cell>
          <cell r="BK6335">
            <v>94.327456414982663</v>
          </cell>
          <cell r="BL6335">
            <v>96.449593921379233</v>
          </cell>
          <cell r="BM6335">
            <v>98.620295526574154</v>
          </cell>
          <cell r="BN6335">
            <v>100.83869435395233</v>
          </cell>
          <cell r="BO6335">
            <v>103.1081667596066</v>
          </cell>
          <cell r="BP6335">
            <v>105.42761442364937</v>
          </cell>
          <cell r="BQ6335">
            <v>107.79935530232007</v>
          </cell>
          <cell r="BR6335">
            <v>110.22570368458324</v>
          </cell>
          <cell r="BS6335">
            <v>112.705812636117</v>
          </cell>
          <cell r="BT6335">
            <v>115.24081805465674</v>
          </cell>
          <cell r="BU6335">
            <v>117.8341074479368</v>
          </cell>
          <cell r="BV6335">
            <v>120.48577533378992</v>
          </cell>
          <cell r="BW6335">
            <v>123.19614792557446</v>
          </cell>
          <cell r="BX6335">
            <v>125.96837258734794</v>
          </cell>
          <cell r="BY6335">
            <v>128.80267581572426</v>
          </cell>
          <cell r="BZ6335">
            <v>131.7004409518282</v>
          </cell>
          <cell r="CA6335">
            <v>134.66389107876708</v>
          </cell>
          <cell r="CB6335">
            <v>137.69419559294698</v>
          </cell>
          <cell r="EM6335">
            <v>35.65</v>
          </cell>
          <cell r="EN6335">
            <v>41.24</v>
          </cell>
          <cell r="EO6335">
            <v>37.840000000000003</v>
          </cell>
          <cell r="EP6335">
            <v>30.87</v>
          </cell>
          <cell r="EQ6335">
            <v>38.04</v>
          </cell>
          <cell r="ER6335">
            <v>39.171349725131471</v>
          </cell>
          <cell r="ES6335">
            <v>40.316075342848343</v>
          </cell>
          <cell r="ET6335">
            <v>41.770813551582215</v>
          </cell>
          <cell r="EU6335">
            <v>43.346949514587699</v>
          </cell>
          <cell r="EV6335">
            <v>45.391094613481059</v>
          </cell>
          <cell r="EW6335">
            <v>48.350212651491098</v>
          </cell>
          <cell r="EX6335">
            <v>51.31781031740708</v>
          </cell>
          <cell r="EY6335">
            <v>54.45890532255261</v>
          </cell>
          <cell r="EZ6335">
            <v>57.706526689763145</v>
          </cell>
          <cell r="FA6335">
            <v>60.989420714585187</v>
          </cell>
          <cell r="FB6335">
            <v>64.496418384741602</v>
          </cell>
          <cell r="FC6335">
            <v>68.072767916482647</v>
          </cell>
          <cell r="FD6335">
            <v>69.958303943777096</v>
          </cell>
          <cell r="FE6335">
            <v>71.532493309022996</v>
          </cell>
          <cell r="FF6335">
            <v>73.141725449260619</v>
          </cell>
          <cell r="FG6335">
            <v>74.78767805261127</v>
          </cell>
          <cell r="FH6335">
            <v>76.469705399291371</v>
          </cell>
          <cell r="FI6335">
            <v>78.190611843438603</v>
          </cell>
          <cell r="FJ6335">
            <v>79.949640402522377</v>
          </cell>
          <cell r="FK6335">
            <v>81.748696786370445</v>
          </cell>
          <cell r="FL6335">
            <v>83.587842907158262</v>
          </cell>
          <cell r="FM6335">
            <v>85.469077004641903</v>
          </cell>
          <cell r="FN6335">
            <v>87.391647801979474</v>
          </cell>
          <cell r="FO6335">
            <v>89.358481411259305</v>
          </cell>
          <cell r="FP6335">
            <v>91.368625975801706</v>
          </cell>
          <cell r="FQ6335">
            <v>93.424090347631136</v>
          </cell>
          <cell r="FR6335">
            <v>95.5268802005358</v>
          </cell>
          <cell r="FS6335">
            <v>97.676261540621354</v>
          </cell>
          <cell r="FT6335">
            <v>99.873218791332235</v>
          </cell>
          <cell r="FU6335">
            <v>102.12068772930404</v>
          </cell>
          <cell r="FV6335">
            <v>104.41875026822278</v>
          </cell>
          <cell r="FW6335">
            <v>106.76768912022696</v>
          </cell>
          <cell r="FX6335">
            <v>109.17023194192677</v>
          </cell>
          <cell r="FY6335">
            <v>111.62657502614847</v>
          </cell>
          <cell r="FZ6335">
            <v>114.13791724264281</v>
          </cell>
          <cell r="GA6335">
            <v>116.70618522182876</v>
          </cell>
          <cell r="GB6335">
            <v>119.33239241870506</v>
          </cell>
          <cell r="ID6335" t="str">
            <v>On</v>
          </cell>
        </row>
        <row r="6336">
          <cell r="B6336">
            <v>9</v>
          </cell>
          <cell r="D6336">
            <v>17</v>
          </cell>
          <cell r="AD6336">
            <v>61.8</v>
          </cell>
          <cell r="AE6336">
            <v>26.4</v>
          </cell>
          <cell r="AF6336">
            <v>50.22</v>
          </cell>
          <cell r="AG6336">
            <v>32.24</v>
          </cell>
          <cell r="AH6336">
            <v>49.73</v>
          </cell>
          <cell r="AI6336">
            <v>140.52000000000001</v>
          </cell>
          <cell r="AJ6336">
            <v>38.97</v>
          </cell>
          <cell r="AK6336">
            <v>73.709999999999994</v>
          </cell>
          <cell r="AL6336">
            <v>69.900000000000006</v>
          </cell>
          <cell r="AM6336">
            <v>33.79</v>
          </cell>
          <cell r="AN6336">
            <v>57.11</v>
          </cell>
          <cell r="AO6336">
            <v>43.68</v>
          </cell>
          <cell r="AP6336">
            <v>35.520000000000003</v>
          </cell>
          <cell r="AQ6336">
            <v>47</v>
          </cell>
          <cell r="AR6336">
            <v>47.074053329289193</v>
          </cell>
          <cell r="AS6336">
            <v>48.451828616370427</v>
          </cell>
          <cell r="AT6336">
            <v>50.202439915191292</v>
          </cell>
          <cell r="AU6336">
            <v>52.099485272519928</v>
          </cell>
          <cell r="AV6336">
            <v>54.560868375654323</v>
          </cell>
          <cell r="AW6336">
            <v>58.125725461465443</v>
          </cell>
          <cell r="AX6336">
            <v>61.70071555757356</v>
          </cell>
          <cell r="AY6336">
            <v>65.484868517686962</v>
          </cell>
          <cell r="AZ6336">
            <v>69.397405578577292</v>
          </cell>
          <cell r="BA6336">
            <v>73.352384559616425</v>
          </cell>
          <cell r="BB6336">
            <v>77.577556781643537</v>
          </cell>
          <cell r="BC6336">
            <v>81.886269998304982</v>
          </cell>
          <cell r="BD6336">
            <v>84.15555502384899</v>
          </cell>
          <cell r="BE6336">
            <v>86.049208266287579</v>
          </cell>
          <cell r="BF6336">
            <v>87.985015610388132</v>
          </cell>
          <cell r="BG6336">
            <v>89.964996256721008</v>
          </cell>
          <cell r="BH6336">
            <v>91.988369888664479</v>
          </cell>
          <cell r="BI6336">
            <v>94.05851589342285</v>
          </cell>
          <cell r="BJ6336">
            <v>96.174518902576025</v>
          </cell>
          <cell r="BK6336">
            <v>98.338674310804095</v>
          </cell>
          <cell r="BL6336">
            <v>100.55105358833192</v>
          </cell>
          <cell r="BM6336">
            <v>102.8140642846256</v>
          </cell>
          <cell r="BN6336">
            <v>105.12679762885845</v>
          </cell>
          <cell r="BO6336">
            <v>107.49278015562162</v>
          </cell>
          <cell r="BP6336">
            <v>109.91085960112753</v>
          </cell>
          <cell r="BQ6336">
            <v>112.38345601465093</v>
          </cell>
          <cell r="BR6336">
            <v>114.91298552622507</v>
          </cell>
          <cell r="BS6336">
            <v>117.49855982730737</v>
          </cell>
          <cell r="BT6336">
            <v>120.14136241587354</v>
          </cell>
          <cell r="BU6336">
            <v>122.84493099477312</v>
          </cell>
          <cell r="BV6336">
            <v>125.60936036536199</v>
          </cell>
          <cell r="BW6336">
            <v>128.43498883830128</v>
          </cell>
          <cell r="BX6336">
            <v>131.32510140043181</v>
          </cell>
          <cell r="BY6336">
            <v>134.27993124829823</v>
          </cell>
          <cell r="BZ6336">
            <v>137.30092139976443</v>
          </cell>
          <cell r="CA6336">
            <v>140.39039113665004</v>
          </cell>
          <cell r="CB6336">
            <v>143.5495582436167</v>
          </cell>
          <cell r="EM6336">
            <v>35.25</v>
          </cell>
          <cell r="EN6336">
            <v>43.02</v>
          </cell>
          <cell r="EO6336">
            <v>37.18</v>
          </cell>
          <cell r="EP6336">
            <v>31.19</v>
          </cell>
          <cell r="EQ6336">
            <v>36.43</v>
          </cell>
          <cell r="ER6336">
            <v>41.335577796749156</v>
          </cell>
          <cell r="ES6336">
            <v>42.545397931998693</v>
          </cell>
          <cell r="ET6336">
            <v>44.082604193547759</v>
          </cell>
          <cell r="EU6336">
            <v>45.748393740143484</v>
          </cell>
          <cell r="EV6336">
            <v>47.909726481887901</v>
          </cell>
          <cell r="EW6336">
            <v>51.040016248398288</v>
          </cell>
          <cell r="EX6336">
            <v>54.179203779299534</v>
          </cell>
          <cell r="EY6336">
            <v>57.502056561561275</v>
          </cell>
          <cell r="EZ6336">
            <v>60.937643017900498</v>
          </cell>
          <cell r="FA6336">
            <v>64.410497590496519</v>
          </cell>
          <cell r="FB6336">
            <v>68.120607996043404</v>
          </cell>
          <cell r="FC6336">
            <v>71.904075485561165</v>
          </cell>
          <cell r="FD6336">
            <v>73.896727511088116</v>
          </cell>
          <cell r="FE6336">
            <v>75.559538452294746</v>
          </cell>
          <cell r="FF6336">
            <v>77.259364777252415</v>
          </cell>
          <cell r="FG6336">
            <v>78.997979539615102</v>
          </cell>
          <cell r="FH6336">
            <v>80.774697545817716</v>
          </cell>
          <cell r="FI6336">
            <v>82.59248622510863</v>
          </cell>
          <cell r="FJ6336">
            <v>84.450541795364472</v>
          </cell>
          <cell r="FK6336">
            <v>86.350879835416094</v>
          </cell>
          <cell r="FL6336">
            <v>88.293563103042587</v>
          </cell>
          <cell r="FM6336">
            <v>90.280705659838759</v>
          </cell>
          <cell r="FN6336">
            <v>92.311509517007181</v>
          </cell>
          <cell r="FO6336">
            <v>94.389071313452661</v>
          </cell>
          <cell r="FP6336">
            <v>96.512379249976561</v>
          </cell>
          <cell r="FQ6336">
            <v>98.683558364216296</v>
          </cell>
          <cell r="FR6336">
            <v>100.90473025233558</v>
          </cell>
          <cell r="FS6336">
            <v>103.1751148934042</v>
          </cell>
          <cell r="FT6336">
            <v>105.49575151326283</v>
          </cell>
          <cell r="FU6336">
            <v>107.86974655762876</v>
          </cell>
          <cell r="FV6336">
            <v>110.29718327127367</v>
          </cell>
          <cell r="FW6336">
            <v>112.77835872372232</v>
          </cell>
          <cell r="FX6336">
            <v>115.31615745156159</v>
          </cell>
          <cell r="FY6336">
            <v>117.91078422394206</v>
          </cell>
          <cell r="FZ6336">
            <v>120.56350615029992</v>
          </cell>
          <cell r="GA6336">
            <v>123.27635978468791</v>
          </cell>
          <cell r="GB6336">
            <v>126.05041445997762</v>
          </cell>
          <cell r="ID6336" t="str">
            <v>On</v>
          </cell>
        </row>
        <row r="6337">
          <cell r="B6337">
            <v>9</v>
          </cell>
          <cell r="D6337">
            <v>18</v>
          </cell>
          <cell r="AD6337">
            <v>55</v>
          </cell>
          <cell r="AE6337">
            <v>25.39</v>
          </cell>
          <cell r="AF6337">
            <v>45.62</v>
          </cell>
          <cell r="AG6337">
            <v>27.03</v>
          </cell>
          <cell r="AH6337">
            <v>46.15</v>
          </cell>
          <cell r="AI6337">
            <v>131.32</v>
          </cell>
          <cell r="AJ6337">
            <v>38.35</v>
          </cell>
          <cell r="AK6337">
            <v>71.83</v>
          </cell>
          <cell r="AL6337">
            <v>69.52</v>
          </cell>
          <cell r="AM6337">
            <v>33.5</v>
          </cell>
          <cell r="AN6337">
            <v>52.65</v>
          </cell>
          <cell r="AO6337">
            <v>41.88</v>
          </cell>
          <cell r="AP6337">
            <v>34.32</v>
          </cell>
          <cell r="AQ6337">
            <v>44.39</v>
          </cell>
          <cell r="AR6337">
            <v>43.03896277446411</v>
          </cell>
          <cell r="AS6337">
            <v>44.294235979206952</v>
          </cell>
          <cell r="AT6337">
            <v>45.889888597856455</v>
          </cell>
          <cell r="AU6337">
            <v>47.618295195925413</v>
          </cell>
          <cell r="AV6337">
            <v>49.858743035991672</v>
          </cell>
          <cell r="AW6337">
            <v>53.100040492532251</v>
          </cell>
          <cell r="AX6337">
            <v>56.35072030927617</v>
          </cell>
          <cell r="AY6337">
            <v>59.791270504448256</v>
          </cell>
          <cell r="AZ6337">
            <v>63.348446572690285</v>
          </cell>
          <cell r="BA6337">
            <v>66.944317292472959</v>
          </cell>
          <cell r="BB6337">
            <v>70.785416466418994</v>
          </cell>
          <cell r="BC6337">
            <v>74.702489278672573</v>
          </cell>
          <cell r="BD6337">
            <v>76.77036925269384</v>
          </cell>
          <cell r="BE6337">
            <v>78.49784272218912</v>
          </cell>
          <cell r="BF6337">
            <v>80.263771358777234</v>
          </cell>
          <cell r="BG6337">
            <v>82.069995156414734</v>
          </cell>
          <cell r="BH6337">
            <v>83.915809494296582</v>
          </cell>
          <cell r="BI6337">
            <v>85.804285061923082</v>
          </cell>
          <cell r="BJ6337">
            <v>87.734596580170447</v>
          </cell>
          <cell r="BK6337">
            <v>89.708831991226731</v>
          </cell>
          <cell r="BL6337">
            <v>91.727062697400456</v>
          </cell>
          <cell r="BM6337">
            <v>93.791477160897742</v>
          </cell>
          <cell r="BN6337">
            <v>95.901256670077657</v>
          </cell>
          <cell r="BO6337">
            <v>98.059604699685011</v>
          </cell>
          <cell r="BP6337">
            <v>100.26548505953691</v>
          </cell>
          <cell r="BQ6337">
            <v>102.52109816365285</v>
          </cell>
          <cell r="BR6337">
            <v>104.82864104911842</v>
          </cell>
          <cell r="BS6337">
            <v>107.18731434739014</v>
          </cell>
          <cell r="BT6337">
            <v>109.59819917620855</v>
          </cell>
          <cell r="BU6337">
            <v>112.06451014277872</v>
          </cell>
          <cell r="BV6337">
            <v>114.58634143823249</v>
          </cell>
          <cell r="BW6337">
            <v>117.16400525632422</v>
          </cell>
          <cell r="BX6337">
            <v>119.80049062754347</v>
          </cell>
          <cell r="BY6337">
            <v>122.49601628826559</v>
          </cell>
          <cell r="BZ6337">
            <v>125.25189680393291</v>
          </cell>
          <cell r="CA6337">
            <v>128.07024454740716</v>
          </cell>
          <cell r="CB6337">
            <v>130.95217322704914</v>
          </cell>
          <cell r="EM6337">
            <v>34.67</v>
          </cell>
          <cell r="EN6337">
            <v>40.950000000000003</v>
          </cell>
          <cell r="EO6337">
            <v>36.880000000000003</v>
          </cell>
          <cell r="EP6337">
            <v>30.73</v>
          </cell>
          <cell r="EQ6337">
            <v>36.01</v>
          </cell>
          <cell r="ER6337">
            <v>38.536926749979088</v>
          </cell>
          <cell r="ES6337">
            <v>39.660893695834197</v>
          </cell>
          <cell r="ET6337">
            <v>41.08963509942101</v>
          </cell>
          <cell r="EU6337">
            <v>42.637243921060254</v>
          </cell>
          <cell r="EV6337">
            <v>44.643332561072967</v>
          </cell>
          <cell r="EW6337">
            <v>47.545578214904317</v>
          </cell>
          <cell r="EX6337">
            <v>50.456224799069254</v>
          </cell>
          <cell r="EY6337">
            <v>53.536880611937498</v>
          </cell>
          <cell r="EZ6337">
            <v>56.721962796584286</v>
          </cell>
          <cell r="FA6337">
            <v>59.941692027904843</v>
          </cell>
          <cell r="FB6337">
            <v>63.380997902478313</v>
          </cell>
          <cell r="FC6337">
            <v>66.888330289440802</v>
          </cell>
          <cell r="FD6337">
            <v>68.739902305806581</v>
          </cell>
          <cell r="FE6337">
            <v>70.286675607601154</v>
          </cell>
          <cell r="FF6337">
            <v>71.867881522588135</v>
          </cell>
          <cell r="FG6337">
            <v>73.48516757449373</v>
          </cell>
          <cell r="FH6337">
            <v>75.137902848477097</v>
          </cell>
          <cell r="FI6337">
            <v>76.828836828464347</v>
          </cell>
          <cell r="FJ6337">
            <v>78.557230562606009</v>
          </cell>
          <cell r="FK6337">
            <v>80.324953586550052</v>
          </cell>
          <cell r="FL6337">
            <v>82.132069833657226</v>
          </cell>
          <cell r="FM6337">
            <v>83.980538844824821</v>
          </cell>
          <cell r="FN6337">
            <v>85.869627548702994</v>
          </cell>
          <cell r="FO6337">
            <v>87.802204324630551</v>
          </cell>
          <cell r="FP6337">
            <v>89.777341371782327</v>
          </cell>
          <cell r="FQ6337">
            <v>91.797008932664696</v>
          </cell>
          <cell r="FR6337">
            <v>93.86317422609001</v>
          </cell>
          <cell r="FS6337">
            <v>95.97512150044578</v>
          </cell>
          <cell r="FT6337">
            <v>98.133818784524735</v>
          </cell>
          <cell r="FU6337">
            <v>100.34214442562909</v>
          </cell>
          <cell r="FV6337">
            <v>102.600182762147</v>
          </cell>
          <cell r="FW6337">
            <v>104.90821333120174</v>
          </cell>
          <cell r="FX6337">
            <v>107.26891249954578</v>
          </cell>
          <cell r="FY6337">
            <v>109.68247612291381</v>
          </cell>
          <cell r="FZ6337">
            <v>112.15008125830008</v>
          </cell>
          <cell r="GA6337">
            <v>114.67361931648666</v>
          </cell>
          <cell r="GB6337">
            <v>117.25408750778614</v>
          </cell>
          <cell r="ID6337" t="str">
            <v>On</v>
          </cell>
        </row>
        <row r="6338">
          <cell r="B6338">
            <v>9</v>
          </cell>
          <cell r="D6338">
            <v>19</v>
          </cell>
          <cell r="AD6338">
            <v>55.52</v>
          </cell>
          <cell r="AE6338">
            <v>20.99</v>
          </cell>
          <cell r="AF6338">
            <v>39.75</v>
          </cell>
          <cell r="AG6338">
            <v>26.17</v>
          </cell>
          <cell r="AH6338">
            <v>40.98</v>
          </cell>
          <cell r="AI6338">
            <v>93.67</v>
          </cell>
          <cell r="AJ6338">
            <v>34.47</v>
          </cell>
          <cell r="AK6338">
            <v>61.46</v>
          </cell>
          <cell r="AL6338">
            <v>63.47</v>
          </cell>
          <cell r="AM6338">
            <v>33.54</v>
          </cell>
          <cell r="AN6338">
            <v>46.06</v>
          </cell>
          <cell r="AO6338">
            <v>41.91</v>
          </cell>
          <cell r="AP6338">
            <v>34.200000000000003</v>
          </cell>
          <cell r="AQ6338">
            <v>38.83</v>
          </cell>
          <cell r="AR6338">
            <v>35.821066015101991</v>
          </cell>
          <cell r="AS6338">
            <v>36.852233014316589</v>
          </cell>
          <cell r="AT6338">
            <v>38.17301979403296</v>
          </cell>
          <cell r="AU6338">
            <v>39.601829818277061</v>
          </cell>
          <cell r="AV6338">
            <v>41.451117075168483</v>
          </cell>
          <cell r="AW6338">
            <v>44.121061269879569</v>
          </cell>
          <cell r="AX6338">
            <v>46.798993010851348</v>
          </cell>
          <cell r="AY6338">
            <v>49.632849495794538</v>
          </cell>
          <cell r="AZ6338">
            <v>52.562618139270995</v>
          </cell>
          <cell r="BA6338">
            <v>55.524422878388997</v>
          </cell>
          <cell r="BB6338">
            <v>58.687550671238384</v>
          </cell>
          <cell r="BC6338">
            <v>61.913284542313384</v>
          </cell>
          <cell r="BD6338">
            <v>63.623607282070736</v>
          </cell>
          <cell r="BE6338">
            <v>65.055259164322891</v>
          </cell>
          <cell r="BF6338">
            <v>66.518774345990025</v>
          </cell>
          <cell r="BG6338">
            <v>68.015687327409722</v>
          </cell>
          <cell r="BH6338">
            <v>69.545417278183663</v>
          </cell>
          <cell r="BI6338">
            <v>71.110493095119239</v>
          </cell>
          <cell r="BJ6338">
            <v>72.710243131920649</v>
          </cell>
          <cell r="BK6338">
            <v>74.346391133594864</v>
          </cell>
          <cell r="BL6338">
            <v>76.019008379267262</v>
          </cell>
          <cell r="BM6338">
            <v>77.729894304816554</v>
          </cell>
          <cell r="BN6338">
            <v>79.478383771614816</v>
          </cell>
          <cell r="BO6338">
            <v>81.267108683500069</v>
          </cell>
          <cell r="BP6338">
            <v>83.095241069354842</v>
          </cell>
          <cell r="BQ6338">
            <v>84.964591322833201</v>
          </cell>
          <cell r="BR6338">
            <v>86.876967446328251</v>
          </cell>
          <cell r="BS6338">
            <v>88.831721609175787</v>
          </cell>
          <cell r="BT6338">
            <v>90.829755277768058</v>
          </cell>
          <cell r="BU6338">
            <v>92.873711420223103</v>
          </cell>
          <cell r="BV6338">
            <v>94.963683118816718</v>
          </cell>
          <cell r="BW6338">
            <v>97.099927734279845</v>
          </cell>
          <cell r="BX6338">
            <v>99.284919347566444</v>
          </cell>
          <cell r="BY6338">
            <v>101.51884673383968</v>
          </cell>
          <cell r="BZ6338">
            <v>103.80279005029578</v>
          </cell>
          <cell r="CA6338">
            <v>106.13849846268074</v>
          </cell>
          <cell r="CB6338">
            <v>108.52690294341258</v>
          </cell>
          <cell r="EM6338">
            <v>35.340000000000003</v>
          </cell>
          <cell r="EN6338">
            <v>38.39</v>
          </cell>
          <cell r="EO6338">
            <v>36.82</v>
          </cell>
          <cell r="EP6338">
            <v>30.56</v>
          </cell>
          <cell r="EQ6338">
            <v>32.659999999999997</v>
          </cell>
          <cell r="ER6338">
            <v>32.008531503553122</v>
          </cell>
          <cell r="ES6338">
            <v>32.929948564839613</v>
          </cell>
          <cell r="ET6338">
            <v>34.110160377358106</v>
          </cell>
          <cell r="EU6338">
            <v>35.386898223583245</v>
          </cell>
          <cell r="EV6338">
            <v>37.03936075488739</v>
          </cell>
          <cell r="EW6338">
            <v>39.425135450512265</v>
          </cell>
          <cell r="EX6338">
            <v>41.818047555895234</v>
          </cell>
          <cell r="EY6338">
            <v>44.350288906183657</v>
          </cell>
          <cell r="EZ6338">
            <v>46.968234220354432</v>
          </cell>
          <cell r="FA6338">
            <v>49.614805940455192</v>
          </cell>
          <cell r="FB6338">
            <v>52.441273348334647</v>
          </cell>
          <cell r="FC6338">
            <v>55.323683497458973</v>
          </cell>
          <cell r="FD6338">
            <v>56.851971887136891</v>
          </cell>
          <cell r="FE6338">
            <v>58.13124912461133</v>
          </cell>
          <cell r="FF6338">
            <v>59.438998362966522</v>
          </cell>
          <cell r="FG6338">
            <v>60.776590781451489</v>
          </cell>
          <cell r="FH6338">
            <v>62.14350736904364</v>
          </cell>
          <cell r="FI6338">
            <v>63.542007865112389</v>
          </cell>
          <cell r="FJ6338">
            <v>64.971492108523236</v>
          </cell>
          <cell r="FK6338">
            <v>66.433500381364297</v>
          </cell>
          <cell r="FL6338">
            <v>67.928096376327701</v>
          </cell>
          <cell r="FM6338">
            <v>69.456888010385782</v>
          </cell>
          <cell r="FN6338">
            <v>71.019280937442943</v>
          </cell>
          <cell r="FO6338">
            <v>72.617626940577836</v>
          </cell>
          <cell r="FP6338">
            <v>74.251186171914725</v>
          </cell>
          <cell r="FQ6338">
            <v>75.921576339935157</v>
          </cell>
          <cell r="FR6338">
            <v>77.630413016368166</v>
          </cell>
          <cell r="FS6338">
            <v>79.377117320947718</v>
          </cell>
          <cell r="FT6338">
            <v>81.162494774520226</v>
          </cell>
          <cell r="FU6338">
            <v>82.988907046842627</v>
          </cell>
          <cell r="FV6338">
            <v>84.856437313188266</v>
          </cell>
          <cell r="FW6338">
            <v>86.765315542678124</v>
          </cell>
          <cell r="FX6338">
            <v>88.717752493030119</v>
          </cell>
          <cell r="FY6338">
            <v>90.713916847547964</v>
          </cell>
          <cell r="FZ6338">
            <v>92.754773799328618</v>
          </cell>
          <cell r="GA6338">
            <v>94.841886345600102</v>
          </cell>
          <cell r="GB6338">
            <v>96.97608637282714</v>
          </cell>
          <cell r="ID6338" t="str">
            <v>On</v>
          </cell>
        </row>
        <row r="6339">
          <cell r="B6339">
            <v>9</v>
          </cell>
          <cell r="D6339">
            <v>20</v>
          </cell>
          <cell r="AD6339">
            <v>55.33</v>
          </cell>
          <cell r="AE6339">
            <v>23.63</v>
          </cell>
          <cell r="AF6339">
            <v>45</v>
          </cell>
          <cell r="AG6339">
            <v>37.03</v>
          </cell>
          <cell r="AH6339">
            <v>51.55</v>
          </cell>
          <cell r="AI6339">
            <v>110.47</v>
          </cell>
          <cell r="AJ6339">
            <v>40.270000000000003</v>
          </cell>
          <cell r="AK6339">
            <v>72.27</v>
          </cell>
          <cell r="AL6339">
            <v>70.98</v>
          </cell>
          <cell r="AM6339">
            <v>37.479999999999997</v>
          </cell>
          <cell r="AN6339">
            <v>49.2</v>
          </cell>
          <cell r="AO6339">
            <v>48.78</v>
          </cell>
          <cell r="AP6339">
            <v>39.42</v>
          </cell>
          <cell r="AQ6339">
            <v>40.31</v>
          </cell>
          <cell r="AR6339">
            <v>49.775839896059772</v>
          </cell>
          <cell r="AS6339">
            <v>51.235719033100004</v>
          </cell>
          <cell r="AT6339">
            <v>53.090049214959166</v>
          </cell>
          <cell r="AU6339">
            <v>55.09997743292422</v>
          </cell>
          <cell r="AV6339">
            <v>57.70922791294079</v>
          </cell>
          <cell r="AW6339">
            <v>61.490612657632163</v>
          </cell>
          <cell r="AX6339">
            <v>65.282633862260013</v>
          </cell>
          <cell r="AY6339">
            <v>69.296726603083329</v>
          </cell>
          <cell r="AZ6339">
            <v>73.447071315278706</v>
          </cell>
          <cell r="BA6339">
            <v>77.642366303102989</v>
          </cell>
          <cell r="BB6339">
            <v>82.124558228017605</v>
          </cell>
          <cell r="BC6339">
            <v>86.695355336543713</v>
          </cell>
          <cell r="BD6339">
            <v>89.099452198575563</v>
          </cell>
          <cell r="BE6339">
            <v>91.104351830442582</v>
          </cell>
          <cell r="BF6339">
            <v>93.153881873306076</v>
          </cell>
          <cell r="BG6339">
            <v>95.250181277995281</v>
          </cell>
          <cell r="BH6339">
            <v>97.392419230237437</v>
          </cell>
          <cell r="BI6339">
            <v>99.584181646041046</v>
          </cell>
          <cell r="BJ6339">
            <v>101.82449295618373</v>
          </cell>
          <cell r="BK6339">
            <v>104.11578734939891</v>
          </cell>
          <cell r="BL6339">
            <v>106.45813634141358</v>
          </cell>
          <cell r="BM6339">
            <v>108.85409413048097</v>
          </cell>
          <cell r="BN6339">
            <v>111.30269176522872</v>
          </cell>
          <cell r="BO6339">
            <v>113.80767199109026</v>
          </cell>
          <cell r="BP6339">
            <v>116.36780481511903</v>
          </cell>
          <cell r="BQ6339">
            <v>118.98565730252079</v>
          </cell>
          <cell r="BR6339">
            <v>121.66379223589527</v>
          </cell>
          <cell r="BS6339">
            <v>124.40126187606269</v>
          </cell>
          <cell r="BT6339">
            <v>127.19931821613946</v>
          </cell>
          <cell r="BU6339">
            <v>130.06171519385336</v>
          </cell>
          <cell r="BV6339">
            <v>132.98854801942693</v>
          </cell>
          <cell r="BW6339">
            <v>135.98017262081609</v>
          </cell>
          <cell r="BX6339">
            <v>139.04007191743867</v>
          </cell>
          <cell r="BY6339">
            <v>142.16848885363618</v>
          </cell>
          <cell r="BZ6339">
            <v>145.36695252982659</v>
          </cell>
          <cell r="CA6339">
            <v>148.63792065766171</v>
          </cell>
          <cell r="CB6339">
            <v>151.9826806533963</v>
          </cell>
          <cell r="EM6339">
            <v>41.03</v>
          </cell>
          <cell r="EN6339">
            <v>39.82</v>
          </cell>
          <cell r="EO6339">
            <v>42.76</v>
          </cell>
          <cell r="EP6339">
            <v>34.44</v>
          </cell>
          <cell r="EQ6339">
            <v>30.74</v>
          </cell>
          <cell r="ER6339">
            <v>43.48756788483761</v>
          </cell>
          <cell r="ES6339">
            <v>44.763017846270017</v>
          </cell>
          <cell r="ET6339">
            <v>46.38308713757467</v>
          </cell>
          <cell r="EU6339">
            <v>48.13909748325495</v>
          </cell>
          <cell r="EV6339">
            <v>50.418716624091338</v>
          </cell>
          <cell r="EW6339">
            <v>53.722392184902375</v>
          </cell>
          <cell r="EX6339">
            <v>57.035360482400677</v>
          </cell>
          <cell r="EY6339">
            <v>60.542345616696849</v>
          </cell>
          <cell r="EZ6339">
            <v>64.168369764033443</v>
          </cell>
          <cell r="FA6339">
            <v>67.833665537261965</v>
          </cell>
          <cell r="FB6339">
            <v>71.749614037872306</v>
          </cell>
          <cell r="FC6339">
            <v>75.742974068761171</v>
          </cell>
          <cell r="FD6339">
            <v>77.843357019760077</v>
          </cell>
          <cell r="FE6339">
            <v>79.594974049732173</v>
          </cell>
          <cell r="FF6339">
            <v>81.385583250042131</v>
          </cell>
          <cell r="FG6339">
            <v>83.217053353986742</v>
          </cell>
          <cell r="FH6339">
            <v>85.088658505565121</v>
          </cell>
          <cell r="FI6339">
            <v>87.003531605521403</v>
          </cell>
          <cell r="FJ6339">
            <v>88.960820330060059</v>
          </cell>
          <cell r="FK6339">
            <v>90.962651352442876</v>
          </cell>
          <cell r="FL6339">
            <v>93.009087153685527</v>
          </cell>
          <cell r="FM6339">
            <v>95.102359255549587</v>
          </cell>
          <cell r="FN6339">
            <v>97.24162111604457</v>
          </cell>
          <cell r="FO6339">
            <v>99.430142652794231</v>
          </cell>
          <cell r="FP6339">
            <v>101.66684926008877</v>
          </cell>
          <cell r="FQ6339">
            <v>103.95398370113688</v>
          </cell>
          <cell r="FR6339">
            <v>106.2937849975706</v>
          </cell>
          <cell r="FS6339">
            <v>108.68542513981733</v>
          </cell>
          <cell r="FT6339">
            <v>111.12999795443538</v>
          </cell>
          <cell r="FU6339">
            <v>113.63078313740003</v>
          </cell>
          <cell r="FV6339">
            <v>116.18786387085396</v>
          </cell>
          <cell r="FW6339">
            <v>118.80155111772973</v>
          </cell>
          <cell r="FX6339">
            <v>121.47488779392663</v>
          </cell>
          <cell r="FY6339">
            <v>124.20808615218746</v>
          </cell>
          <cell r="FZ6339">
            <v>127.00248211890481</v>
          </cell>
          <cell r="GA6339">
            <v>129.86022291856594</v>
          </cell>
          <cell r="GB6339">
            <v>132.78243332579828</v>
          </cell>
          <cell r="ID6339" t="str">
            <v>On</v>
          </cell>
        </row>
        <row r="6340">
          <cell r="B6340">
            <v>9</v>
          </cell>
          <cell r="D6340">
            <v>21</v>
          </cell>
          <cell r="AD6340">
            <v>51.25</v>
          </cell>
          <cell r="AE6340">
            <v>24.11</v>
          </cell>
          <cell r="AF6340">
            <v>42.44</v>
          </cell>
          <cell r="AG6340">
            <v>37.03</v>
          </cell>
          <cell r="AH6340">
            <v>50.21</v>
          </cell>
          <cell r="AI6340">
            <v>115.51</v>
          </cell>
          <cell r="AJ6340">
            <v>42.06</v>
          </cell>
          <cell r="AK6340">
            <v>66.569999999999993</v>
          </cell>
          <cell r="AL6340">
            <v>71</v>
          </cell>
          <cell r="AM6340">
            <v>38.979999999999997</v>
          </cell>
          <cell r="AN6340">
            <v>45.84</v>
          </cell>
          <cell r="AO6340">
            <v>44.65</v>
          </cell>
          <cell r="AP6340">
            <v>38.22</v>
          </cell>
          <cell r="AQ6340">
            <v>38.770000000000003</v>
          </cell>
          <cell r="AR6340">
            <v>45.576734263502104</v>
          </cell>
          <cell r="AS6340">
            <v>46.909062729553071</v>
          </cell>
          <cell r="AT6340">
            <v>48.602167887009813</v>
          </cell>
          <cell r="AU6340">
            <v>50.436631327476313</v>
          </cell>
          <cell r="AV6340">
            <v>52.816022403461083</v>
          </cell>
          <cell r="AW6340">
            <v>56.260798999401821</v>
          </cell>
          <cell r="AX6340">
            <v>59.715430169175221</v>
          </cell>
          <cell r="AY6340">
            <v>63.37206405504714</v>
          </cell>
          <cell r="AZ6340">
            <v>67.152718185496184</v>
          </cell>
          <cell r="BA6340">
            <v>70.974423625878728</v>
          </cell>
          <cell r="BB6340">
            <v>75.057056916439279</v>
          </cell>
          <cell r="BC6340">
            <v>79.220422790327902</v>
          </cell>
          <cell r="BD6340">
            <v>81.414965781355605</v>
          </cell>
          <cell r="BE6340">
            <v>83.246950898874672</v>
          </cell>
          <cell r="BF6340">
            <v>85.119717485373243</v>
          </cell>
          <cell r="BG6340">
            <v>87.035218210410136</v>
          </cell>
          <cell r="BH6340">
            <v>88.992700870821025</v>
          </cell>
          <cell r="BI6340">
            <v>90.995430281878896</v>
          </cell>
          <cell r="BJ6340">
            <v>93.042524520972208</v>
          </cell>
          <cell r="BK6340">
            <v>95.136201987820058</v>
          </cell>
          <cell r="BL6340">
            <v>97.276534127448841</v>
          </cell>
          <cell r="BM6340">
            <v>99.46584718553315</v>
          </cell>
          <cell r="BN6340">
            <v>101.70326582589423</v>
          </cell>
          <cell r="BO6340">
            <v>103.99219669045188</v>
          </cell>
          <cell r="BP6340">
            <v>106.33153058611842</v>
          </cell>
          <cell r="BQ6340">
            <v>108.72360605505925</v>
          </cell>
          <cell r="BR6340">
            <v>111.17075792140164</v>
          </cell>
          <cell r="BS6340">
            <v>113.67213089601992</v>
          </cell>
          <cell r="BT6340">
            <v>116.2288704787955</v>
          </cell>
          <cell r="BU6340">
            <v>118.84439446663157</v>
          </cell>
          <cell r="BV6340">
            <v>121.51879743448225</v>
          </cell>
          <cell r="BW6340">
            <v>124.25240801893386</v>
          </cell>
          <cell r="BX6340">
            <v>127.04840135427835</v>
          </cell>
          <cell r="BY6340">
            <v>129.90700527996123</v>
          </cell>
          <cell r="BZ6340">
            <v>132.82961515828035</v>
          </cell>
          <cell r="CA6340">
            <v>135.81847347774794</v>
          </cell>
          <cell r="CB6340">
            <v>138.87475939567261</v>
          </cell>
          <cell r="EM6340">
            <v>41.29</v>
          </cell>
          <cell r="EN6340">
            <v>38.44</v>
          </cell>
          <cell r="EO6340">
            <v>39.47</v>
          </cell>
          <cell r="EP6340">
            <v>34.71</v>
          </cell>
          <cell r="EQ6340">
            <v>31.2</v>
          </cell>
          <cell r="ER6340">
            <v>41.391115810731506</v>
          </cell>
          <cell r="ES6340">
            <v>42.601087580920648</v>
          </cell>
          <cell r="ET6340">
            <v>44.138703489223197</v>
          </cell>
          <cell r="EU6340">
            <v>45.804695797401955</v>
          </cell>
          <cell r="EV6340">
            <v>47.965571366408533</v>
          </cell>
          <cell r="EW6340">
            <v>51.093990928028184</v>
          </cell>
          <cell r="EX6340">
            <v>54.231360051597903</v>
          </cell>
          <cell r="EY6340">
            <v>57.552180621420362</v>
          </cell>
          <cell r="EZ6340">
            <v>60.985631821522048</v>
          </cell>
          <cell r="FA6340">
            <v>64.456364313298025</v>
          </cell>
          <cell r="FB6340">
            <v>68.164061893500985</v>
          </cell>
          <cell r="FC6340">
            <v>71.945077840195751</v>
          </cell>
          <cell r="FD6340">
            <v>73.938081168782134</v>
          </cell>
          <cell r="FE6340">
            <v>75.601822755100471</v>
          </cell>
          <cell r="FF6340">
            <v>77.302600573451215</v>
          </cell>
          <cell r="FG6340">
            <v>79.042187966596956</v>
          </cell>
          <cell r="FH6340">
            <v>80.819901811255832</v>
          </cell>
          <cell r="FI6340">
            <v>82.638707092726747</v>
          </cell>
          <cell r="FJ6340">
            <v>84.497802881291094</v>
          </cell>
          <cell r="FK6340">
            <v>86.399203846081477</v>
          </cell>
          <cell r="FL6340">
            <v>88.34297487084639</v>
          </cell>
          <cell r="FM6340">
            <v>90.331228566453575</v>
          </cell>
          <cell r="FN6340">
            <v>92.363169984740679</v>
          </cell>
          <cell r="FO6340">
            <v>94.441892912757311</v>
          </cell>
          <cell r="FP6340">
            <v>96.566390022087134</v>
          </cell>
          <cell r="FQ6340">
            <v>98.738785090819121</v>
          </cell>
          <cell r="FR6340">
            <v>100.96119852045659</v>
          </cell>
          <cell r="FS6340">
            <v>103.23285356883441</v>
          </cell>
          <cell r="FT6340">
            <v>105.5547905368653</v>
          </cell>
          <cell r="FU6340">
            <v>107.93011334214499</v>
          </cell>
          <cell r="FV6340">
            <v>110.35890787417266</v>
          </cell>
          <cell r="FW6340">
            <v>112.84147258862362</v>
          </cell>
          <cell r="FX6340">
            <v>115.38069102582422</v>
          </cell>
          <cell r="FY6340">
            <v>117.97677010118927</v>
          </cell>
          <cell r="FZ6340">
            <v>120.6309770314995</v>
          </cell>
          <cell r="GA6340">
            <v>123.34534836244457</v>
          </cell>
          <cell r="GB6340">
            <v>126.12095496137614</v>
          </cell>
          <cell r="ID6340" t="str">
            <v>On</v>
          </cell>
        </row>
        <row r="6341">
          <cell r="B6341">
            <v>9</v>
          </cell>
          <cell r="D6341">
            <v>22</v>
          </cell>
          <cell r="AD6341">
            <v>50.78</v>
          </cell>
          <cell r="AE6341">
            <v>20.64</v>
          </cell>
          <cell r="AF6341">
            <v>31.9</v>
          </cell>
          <cell r="AG6341">
            <v>26.09</v>
          </cell>
          <cell r="AH6341">
            <v>42.12</v>
          </cell>
          <cell r="AI6341">
            <v>92.3</v>
          </cell>
          <cell r="AJ6341">
            <v>35.020000000000003</v>
          </cell>
          <cell r="AK6341">
            <v>55.42</v>
          </cell>
          <cell r="AL6341">
            <v>59.39</v>
          </cell>
          <cell r="AM6341">
            <v>31.82</v>
          </cell>
          <cell r="AN6341">
            <v>37.93</v>
          </cell>
          <cell r="AO6341">
            <v>36.65</v>
          </cell>
          <cell r="AP6341">
            <v>30.29</v>
          </cell>
          <cell r="AQ6341">
            <v>32.33</v>
          </cell>
          <cell r="AR6341">
            <v>32.673546174728813</v>
          </cell>
          <cell r="AS6341">
            <v>33.599371657366113</v>
          </cell>
          <cell r="AT6341">
            <v>34.803849422477974</v>
          </cell>
          <cell r="AU6341">
            <v>36.105168130414292</v>
          </cell>
          <cell r="AV6341">
            <v>37.790069959997716</v>
          </cell>
          <cell r="AW6341">
            <v>40.222223649955481</v>
          </cell>
          <cell r="AX6341">
            <v>42.66167698002068</v>
          </cell>
          <cell r="AY6341">
            <v>45.243115971042371</v>
          </cell>
          <cell r="AZ6341">
            <v>47.911922869953621</v>
          </cell>
          <cell r="BA6341">
            <v>50.609930334529039</v>
          </cell>
          <cell r="BB6341">
            <v>53.491264346582568</v>
          </cell>
          <cell r="BC6341">
            <v>56.429633498885295</v>
          </cell>
          <cell r="BD6341">
            <v>57.988186195000715</v>
          </cell>
          <cell r="BE6341">
            <v>59.293038710946263</v>
          </cell>
          <cell r="BF6341">
            <v>60.626917824593484</v>
          </cell>
          <cell r="BG6341">
            <v>61.991247875546236</v>
          </cell>
          <cell r="BH6341">
            <v>63.385484245273638</v>
          </cell>
          <cell r="BI6341">
            <v>64.811935484100317</v>
          </cell>
          <cell r="BJ6341">
            <v>66.269985438002649</v>
          </cell>
          <cell r="BK6341">
            <v>67.761209578864324</v>
          </cell>
          <cell r="BL6341">
            <v>69.285679129499542</v>
          </cell>
          <cell r="BM6341">
            <v>70.845028278587719</v>
          </cell>
          <cell r="BN6341">
            <v>72.438647344578939</v>
          </cell>
          <cell r="BO6341">
            <v>74.068928644896914</v>
          </cell>
          <cell r="BP6341">
            <v>75.735135907664898</v>
          </cell>
          <cell r="BQ6341">
            <v>77.438913824758728</v>
          </cell>
          <cell r="BR6341">
            <v>79.181905150492284</v>
          </cell>
          <cell r="BS6341">
            <v>80.963516573086423</v>
          </cell>
          <cell r="BT6341">
            <v>82.784576550019978</v>
          </cell>
          <cell r="BU6341">
            <v>84.647488426922564</v>
          </cell>
          <cell r="BV6341">
            <v>86.55234477605994</v>
          </cell>
          <cell r="BW6341">
            <v>88.499366628894037</v>
          </cell>
          <cell r="BX6341">
            <v>90.490825625125979</v>
          </cell>
          <cell r="BY6341">
            <v>92.526891208482084</v>
          </cell>
          <cell r="BZ6341">
            <v>94.608534225252285</v>
          </cell>
          <cell r="CA6341">
            <v>96.737356027037265</v>
          </cell>
          <cell r="CB6341">
            <v>98.914213154654703</v>
          </cell>
          <cell r="EM6341">
            <v>33.6</v>
          </cell>
          <cell r="EN6341">
            <v>32.54</v>
          </cell>
          <cell r="EO6341">
            <v>33.46</v>
          </cell>
          <cell r="EP6341">
            <v>29.15</v>
          </cell>
          <cell r="EQ6341">
            <v>28.92</v>
          </cell>
          <cell r="ER6341">
            <v>31.443838593375531</v>
          </cell>
          <cell r="ES6341">
            <v>32.334819538204762</v>
          </cell>
          <cell r="ET6341">
            <v>33.493965357056219</v>
          </cell>
          <cell r="EU6341">
            <v>34.746307395231973</v>
          </cell>
          <cell r="EV6341">
            <v>36.36779595027842</v>
          </cell>
          <cell r="EW6341">
            <v>38.708412657517407</v>
          </cell>
          <cell r="EX6341">
            <v>41.056054274268824</v>
          </cell>
          <cell r="EY6341">
            <v>43.540337753578243</v>
          </cell>
          <cell r="EZ6341">
            <v>46.108700946158734</v>
          </cell>
          <cell r="FA6341">
            <v>48.705165706554027</v>
          </cell>
          <cell r="FB6341">
            <v>51.478057302835317</v>
          </cell>
          <cell r="FC6341">
            <v>54.305837454358077</v>
          </cell>
          <cell r="FD6341">
            <v>55.805732175116233</v>
          </cell>
          <cell r="FE6341">
            <v>57.061475022254321</v>
          </cell>
          <cell r="FF6341">
            <v>58.345152016734893</v>
          </cell>
          <cell r="FG6341">
            <v>59.658133891455023</v>
          </cell>
          <cell r="FH6341">
            <v>60.999896525246825</v>
          </cell>
          <cell r="FI6341">
            <v>62.372661583411166</v>
          </cell>
          <cell r="FJ6341">
            <v>63.775836101610338</v>
          </cell>
          <cell r="FK6341">
            <v>65.210936256979039</v>
          </cell>
          <cell r="FL6341">
            <v>66.678030591776547</v>
          </cell>
          <cell r="FM6341">
            <v>68.178691790057172</v>
          </cell>
          <cell r="FN6341">
            <v>69.71233311635774</v>
          </cell>
          <cell r="FO6341">
            <v>71.281256850404262</v>
          </cell>
          <cell r="FP6341">
            <v>72.884754430783488</v>
          </cell>
          <cell r="FQ6341">
            <v>74.524408649445917</v>
          </cell>
          <cell r="FR6341">
            <v>76.201800433702545</v>
          </cell>
          <cell r="FS6341">
            <v>77.916358801765242</v>
          </cell>
          <cell r="FT6341">
            <v>79.668881031135101</v>
          </cell>
          <cell r="FU6341">
            <v>81.461680014684475</v>
          </cell>
          <cell r="FV6341">
            <v>83.294844840612313</v>
          </cell>
          <cell r="FW6341">
            <v>85.168588221599904</v>
          </cell>
          <cell r="FX6341">
            <v>87.085096301499576</v>
          </cell>
          <cell r="FY6341">
            <v>89.044532146822476</v>
          </cell>
          <cell r="FZ6341">
            <v>91.047830064909348</v>
          </cell>
          <cell r="GA6341">
            <v>93.096531138598095</v>
          </cell>
          <cell r="GB6341">
            <v>95.191459671778958</v>
          </cell>
          <cell r="ID6341" t="str">
            <v>On</v>
          </cell>
        </row>
        <row r="6342">
          <cell r="B6342">
            <v>9</v>
          </cell>
          <cell r="D6342">
            <v>23</v>
          </cell>
          <cell r="AD6342">
            <v>28.54</v>
          </cell>
          <cell r="AE6342">
            <v>18.21</v>
          </cell>
          <cell r="AF6342">
            <v>23.03</v>
          </cell>
          <cell r="AG6342">
            <v>19.64</v>
          </cell>
          <cell r="AH6342">
            <v>35.46</v>
          </cell>
          <cell r="AI6342">
            <v>66.2</v>
          </cell>
          <cell r="AJ6342">
            <v>28.75</v>
          </cell>
          <cell r="AK6342">
            <v>46.44</v>
          </cell>
          <cell r="AL6342">
            <v>54.93</v>
          </cell>
          <cell r="AM6342">
            <v>26.98</v>
          </cell>
          <cell r="AN6342">
            <v>32.94</v>
          </cell>
          <cell r="AO6342">
            <v>33.07</v>
          </cell>
          <cell r="AP6342">
            <v>26.9</v>
          </cell>
          <cell r="AQ6342">
            <v>31.18</v>
          </cell>
          <cell r="AR6342">
            <v>33.308425685894747</v>
          </cell>
          <cell r="AS6342">
            <v>34.997762514351081</v>
          </cell>
          <cell r="AT6342">
            <v>35.879464228404906</v>
          </cell>
          <cell r="AU6342">
            <v>36.899049406564856</v>
          </cell>
          <cell r="AV6342">
            <v>38.013895837615586</v>
          </cell>
          <cell r="AW6342">
            <v>39.386692956984632</v>
          </cell>
          <cell r="AX6342">
            <v>40.774693791279631</v>
          </cell>
          <cell r="AY6342">
            <v>42.223311000842905</v>
          </cell>
          <cell r="AZ6342">
            <v>43.713413184941594</v>
          </cell>
          <cell r="BA6342">
            <v>45.22665228154473</v>
          </cell>
          <cell r="BB6342">
            <v>46.814814710723638</v>
          </cell>
          <cell r="BC6342">
            <v>48.4359614293584</v>
          </cell>
          <cell r="BD6342">
            <v>49.620569548072851</v>
          </cell>
          <cell r="BE6342">
            <v>50.736557895531803</v>
          </cell>
          <cell r="BF6342">
            <v>51.878458194722413</v>
          </cell>
          <cell r="BG6342">
            <v>53.045469662310069</v>
          </cell>
          <cell r="BH6342">
            <v>54.23877241054408</v>
          </cell>
          <cell r="BI6342">
            <v>55.459168277345711</v>
          </cell>
          <cell r="BJ6342">
            <v>56.707151097866245</v>
          </cell>
          <cell r="BK6342">
            <v>57.983298614540971</v>
          </cell>
          <cell r="BL6342">
            <v>59.287682314435251</v>
          </cell>
          <cell r="BM6342">
            <v>60.621541218862589</v>
          </cell>
          <cell r="BN6342">
            <v>61.98537653056691</v>
          </cell>
          <cell r="BO6342">
            <v>63.380687372130538</v>
          </cell>
          <cell r="BP6342">
            <v>64.806631170917939</v>
          </cell>
          <cell r="BQ6342">
            <v>66.264459600477124</v>
          </cell>
          <cell r="BR6342">
            <v>67.755419978149106</v>
          </cell>
          <cell r="BS6342">
            <v>69.280035010326131</v>
          </cell>
          <cell r="BT6342">
            <v>70.838628167664837</v>
          </cell>
          <cell r="BU6342">
            <v>72.432710226465645</v>
          </cell>
          <cell r="BV6342">
            <v>74.062376441890322</v>
          </cell>
          <cell r="BW6342">
            <v>75.729065591292454</v>
          </cell>
          <cell r="BX6342">
            <v>77.432934695720576</v>
          </cell>
          <cell r="BY6342">
            <v>79.174767875833211</v>
          </cell>
          <cell r="BZ6342">
            <v>80.956249308539867</v>
          </cell>
          <cell r="CA6342">
            <v>82.777979868423543</v>
          </cell>
          <cell r="CB6342">
            <v>84.64031895858993</v>
          </cell>
          <cell r="EM6342">
            <v>27.35</v>
          </cell>
          <cell r="EN6342">
            <v>28.47</v>
          </cell>
          <cell r="EO6342">
            <v>30.69</v>
          </cell>
          <cell r="EP6342">
            <v>26.38</v>
          </cell>
          <cell r="EQ6342">
            <v>27.86</v>
          </cell>
          <cell r="ER6342">
            <v>32.664545338063327</v>
          </cell>
          <cell r="ES6342">
            <v>34.321225841211209</v>
          </cell>
          <cell r="ET6342">
            <v>35.185883507261018</v>
          </cell>
          <cell r="EU6342">
            <v>36.185759232162859</v>
          </cell>
          <cell r="EV6342">
            <v>37.279054728486955</v>
          </cell>
          <cell r="EW6342">
            <v>38.625314505771549</v>
          </cell>
          <cell r="EX6342">
            <v>39.986484097173111</v>
          </cell>
          <cell r="EY6342">
            <v>41.407098297480886</v>
          </cell>
          <cell r="EZ6342">
            <v>42.868395532295885</v>
          </cell>
          <cell r="FA6342">
            <v>44.352382423314126</v>
          </cell>
          <cell r="FB6342">
            <v>45.909844314828611</v>
          </cell>
          <cell r="FC6342">
            <v>47.499652881281584</v>
          </cell>
          <cell r="FD6342">
            <v>48.661361512199328</v>
          </cell>
          <cell r="FE6342">
            <v>49.755776850711115</v>
          </cell>
          <cell r="FF6342">
            <v>50.875603240772392</v>
          </cell>
          <cell r="FG6342">
            <v>52.020055378875078</v>
          </cell>
          <cell r="FH6342">
            <v>53.190290564689697</v>
          </cell>
          <cell r="FI6342">
            <v>54.387095135924902</v>
          </cell>
          <cell r="FJ6342">
            <v>55.610953381476264</v>
          </cell>
          <cell r="FK6342">
            <v>56.862431875523825</v>
          </cell>
          <cell r="FL6342">
            <v>58.141600723226837</v>
          </cell>
          <cell r="FM6342">
            <v>59.449674994557441</v>
          </cell>
          <cell r="FN6342">
            <v>60.787146203581976</v>
          </cell>
          <cell r="FO6342">
            <v>62.155484493561474</v>
          </cell>
          <cell r="FP6342">
            <v>63.553863579509859</v>
          </cell>
          <cell r="FQ6342">
            <v>64.983510939055265</v>
          </cell>
          <cell r="FR6342">
            <v>66.44564977782801</v>
          </cell>
          <cell r="FS6342">
            <v>67.940792697858868</v>
          </cell>
          <cell r="FT6342">
            <v>69.469256916840095</v>
          </cell>
          <cell r="FU6342">
            <v>71.032524006474489</v>
          </cell>
          <cell r="FV6342">
            <v>72.630687380560104</v>
          </cell>
          <cell r="FW6342">
            <v>74.265158003654093</v>
          </cell>
          <cell r="FX6342">
            <v>75.936089861453866</v>
          </cell>
          <cell r="FY6342">
            <v>77.644251916895172</v>
          </cell>
          <cell r="FZ6342">
            <v>79.391295790307865</v>
          </cell>
          <cell r="GA6342">
            <v>81.177810740855506</v>
          </cell>
          <cell r="GB6342">
            <v>83.004149224074439</v>
          </cell>
          <cell r="ID6342" t="str">
            <v>On</v>
          </cell>
        </row>
        <row r="6343">
          <cell r="B6343">
            <v>9</v>
          </cell>
          <cell r="D6343">
            <v>24</v>
          </cell>
          <cell r="AD6343">
            <v>24.18</v>
          </cell>
          <cell r="AE6343">
            <v>18.84</v>
          </cell>
          <cell r="AF6343">
            <v>19.510000000000002</v>
          </cell>
          <cell r="AG6343">
            <v>16.79</v>
          </cell>
          <cell r="AH6343">
            <v>30.65</v>
          </cell>
          <cell r="AI6343">
            <v>58.83</v>
          </cell>
          <cell r="AJ6343">
            <v>26.64</v>
          </cell>
          <cell r="AK6343">
            <v>34.57</v>
          </cell>
          <cell r="AL6343">
            <v>47.97</v>
          </cell>
          <cell r="AM6343">
            <v>24.22</v>
          </cell>
          <cell r="AN6343">
            <v>29.63</v>
          </cell>
          <cell r="AO6343">
            <v>31.73</v>
          </cell>
          <cell r="AP6343">
            <v>23.81</v>
          </cell>
          <cell r="AQ6343">
            <v>27.21</v>
          </cell>
          <cell r="AR6343">
            <v>29.955140257114444</v>
          </cell>
          <cell r="AS6343">
            <v>31.456918011971155</v>
          </cell>
          <cell r="AT6343">
            <v>32.249846069428308</v>
          </cell>
          <cell r="AU6343">
            <v>33.164807838510413</v>
          </cell>
          <cell r="AV6343">
            <v>34.165741373430038</v>
          </cell>
          <cell r="AW6343">
            <v>35.397582728856825</v>
          </cell>
          <cell r="AX6343">
            <v>36.643106833490116</v>
          </cell>
          <cell r="AY6343">
            <v>37.942940349994942</v>
          </cell>
          <cell r="AZ6343">
            <v>39.27998750649779</v>
          </cell>
          <cell r="BA6343">
            <v>40.637824111430007</v>
          </cell>
          <cell r="BB6343">
            <v>42.062781097891879</v>
          </cell>
          <cell r="BC6343">
            <v>43.517342162855883</v>
          </cell>
          <cell r="BD6343">
            <v>44.581316295947055</v>
          </cell>
          <cell r="BE6343">
            <v>45.583979107592839</v>
          </cell>
          <cell r="BF6343">
            <v>46.609905893018535</v>
          </cell>
          <cell r="BG6343">
            <v>47.658406585412102</v>
          </cell>
          <cell r="BH6343">
            <v>48.73052409503056</v>
          </cell>
          <cell r="BI6343">
            <v>49.826982932693078</v>
          </cell>
          <cell r="BJ6343">
            <v>50.94822226674831</v>
          </cell>
          <cell r="BK6343">
            <v>52.094766166412008</v>
          </cell>
          <cell r="BL6343">
            <v>53.266686033091467</v>
          </cell>
          <cell r="BM6343">
            <v>54.465088325658719</v>
          </cell>
          <cell r="BN6343">
            <v>55.690419452436522</v>
          </cell>
          <cell r="BO6343">
            <v>56.944018840232026</v>
          </cell>
          <cell r="BP6343">
            <v>58.225150521488892</v>
          </cell>
          <cell r="BQ6343">
            <v>59.534932914220789</v>
          </cell>
          <cell r="BR6343">
            <v>60.874480799769742</v>
          </cell>
          <cell r="BS6343">
            <v>62.244260588758173</v>
          </cell>
          <cell r="BT6343">
            <v>63.644570714836746</v>
          </cell>
          <cell r="BU6343">
            <v>65.076762157354636</v>
          </cell>
          <cell r="BV6343">
            <v>66.54092936628021</v>
          </cell>
          <cell r="BW6343">
            <v>68.038349571530489</v>
          </cell>
          <cell r="BX6343">
            <v>69.569182871609286</v>
          </cell>
          <cell r="BY6343">
            <v>71.134130805225453</v>
          </cell>
          <cell r="BZ6343">
            <v>72.734690935341177</v>
          </cell>
          <cell r="CA6343">
            <v>74.371411221753306</v>
          </cell>
          <cell r="CB6343">
            <v>76.044623747399498</v>
          </cell>
          <cell r="EM6343">
            <v>24.96</v>
          </cell>
          <cell r="EN6343">
            <v>25.3</v>
          </cell>
          <cell r="EO6343">
            <v>29.14</v>
          </cell>
          <cell r="EP6343">
            <v>23.27</v>
          </cell>
          <cell r="EQ6343">
            <v>24.95</v>
          </cell>
          <cell r="ER6343">
            <v>29.275771263462964</v>
          </cell>
          <cell r="ES6343">
            <v>30.74348938003229</v>
          </cell>
          <cell r="ET6343">
            <v>31.518434188811288</v>
          </cell>
          <cell r="EU6343">
            <v>32.412645039988966</v>
          </cell>
          <cell r="EV6343">
            <v>33.39087785635099</v>
          </cell>
          <cell r="EW6343">
            <v>34.594781608588761</v>
          </cell>
          <cell r="EX6343">
            <v>35.812057791487405</v>
          </cell>
          <cell r="EY6343">
            <v>37.082411673430592</v>
          </cell>
          <cell r="EZ6343">
            <v>38.389135206896412</v>
          </cell>
          <cell r="FA6343">
            <v>39.716176693531132</v>
          </cell>
          <cell r="FB6343">
            <v>41.108816301887614</v>
          </cell>
          <cell r="FC6343">
            <v>42.53038858167394</v>
          </cell>
          <cell r="FD6343">
            <v>43.570232264035617</v>
          </cell>
          <cell r="FE6343">
            <v>44.550155137912029</v>
          </cell>
          <cell r="FF6343">
            <v>45.552814369195353</v>
          </cell>
          <cell r="FG6343">
            <v>46.577535541475839</v>
          </cell>
          <cell r="FH6343">
            <v>47.625337912278923</v>
          </cell>
          <cell r="FI6343">
            <v>48.696929560847039</v>
          </cell>
          <cell r="FJ6343">
            <v>49.792739695389891</v>
          </cell>
          <cell r="FK6343">
            <v>50.913280499471128</v>
          </cell>
          <cell r="FL6343">
            <v>52.058621755146511</v>
          </cell>
          <cell r="FM6343">
            <v>53.229844827302749</v>
          </cell>
          <cell r="FN6343">
            <v>54.427385999924311</v>
          </cell>
          <cell r="FO6343">
            <v>55.652554322225924</v>
          </cell>
          <cell r="FP6343">
            <v>56.904630518061595</v>
          </cell>
          <cell r="FQ6343">
            <v>58.184707640231743</v>
          </cell>
          <cell r="FR6343">
            <v>59.493875187343214</v>
          </cell>
          <cell r="FS6343">
            <v>60.832588992037074</v>
          </cell>
          <cell r="FT6343">
            <v>62.201140719624156</v>
          </cell>
          <cell r="FU6343">
            <v>63.600850709854789</v>
          </cell>
          <cell r="FV6343">
            <v>65.031811270614895</v>
          </cell>
          <cell r="FW6343">
            <v>66.495270664826322</v>
          </cell>
          <cell r="FX6343">
            <v>67.991385360031416</v>
          </cell>
          <cell r="FY6343">
            <v>69.520840984359367</v>
          </cell>
          <cell r="FZ6343">
            <v>71.085101136723608</v>
          </cell>
          <cell r="GA6343">
            <v>72.684701349441397</v>
          </cell>
          <cell r="GB6343">
            <v>74.319966173959955</v>
          </cell>
          <cell r="ID6343" t="str">
            <v>Off</v>
          </cell>
        </row>
        <row r="6344">
          <cell r="B6344">
            <v>9</v>
          </cell>
          <cell r="D6344">
            <v>1</v>
          </cell>
          <cell r="AD6344">
            <v>17.77</v>
          </cell>
          <cell r="AE6344">
            <v>18.350000000000001</v>
          </cell>
          <cell r="AF6344">
            <v>17.690000000000001</v>
          </cell>
          <cell r="AG6344">
            <v>17.3</v>
          </cell>
          <cell r="AH6344">
            <v>24.43</v>
          </cell>
          <cell r="AI6344">
            <v>45.74</v>
          </cell>
          <cell r="AJ6344">
            <v>25.18</v>
          </cell>
          <cell r="AK6344">
            <v>34.39</v>
          </cell>
          <cell r="AL6344">
            <v>44.37</v>
          </cell>
          <cell r="AM6344">
            <v>23.43</v>
          </cell>
          <cell r="AN6344">
            <v>29.95</v>
          </cell>
          <cell r="AO6344">
            <v>29.67</v>
          </cell>
          <cell r="AP6344">
            <v>23.2</v>
          </cell>
          <cell r="AQ6344">
            <v>26.21</v>
          </cell>
          <cell r="AR6344">
            <v>26.578940455679348</v>
          </cell>
          <cell r="AS6344">
            <v>27.893257318951484</v>
          </cell>
          <cell r="AT6344">
            <v>28.596161447433488</v>
          </cell>
          <cell r="AU6344">
            <v>29.405213331275682</v>
          </cell>
          <cell r="AV6344">
            <v>30.290334197160139</v>
          </cell>
          <cell r="AW6344">
            <v>31.378198096479302</v>
          </cell>
          <cell r="AX6344">
            <v>32.47822782145159</v>
          </cell>
          <cell r="AY6344">
            <v>33.626060406475212</v>
          </cell>
          <cell r="AZ6344">
            <v>34.80671761003066</v>
          </cell>
          <cell r="BA6344">
            <v>36.005788421326805</v>
          </cell>
          <cell r="BB6344">
            <v>37.263915075125183</v>
          </cell>
          <cell r="BC6344">
            <v>38.548195699195439</v>
          </cell>
          <cell r="BD6344">
            <v>39.489959441671601</v>
          </cell>
          <cell r="BE6344">
            <v>40.378123677599298</v>
          </cell>
          <cell r="BF6344">
            <v>41.286878960903856</v>
          </cell>
          <cell r="BG6344">
            <v>42.215642520108133</v>
          </cell>
          <cell r="BH6344">
            <v>43.165322345732378</v>
          </cell>
          <cell r="BI6344">
            <v>44.136562209519084</v>
          </cell>
          <cell r="BJ6344">
            <v>45.129748323705762</v>
          </cell>
          <cell r="BK6344">
            <v>46.145348807163593</v>
          </cell>
          <cell r="BL6344">
            <v>47.183434975526524</v>
          </cell>
          <cell r="BM6344">
            <v>48.244979022801964</v>
          </cell>
          <cell r="BN6344">
            <v>49.33037427436166</v>
          </cell>
          <cell r="BO6344">
            <v>50.440797619704718</v>
          </cell>
          <cell r="BP6344">
            <v>51.575620261603916</v>
          </cell>
          <cell r="BQ6344">
            <v>52.735825659203783</v>
          </cell>
          <cell r="BR6344">
            <v>53.922394355103343</v>
          </cell>
          <cell r="BS6344">
            <v>55.135738174557943</v>
          </cell>
          <cell r="BT6344">
            <v>56.376129376989262</v>
          </cell>
          <cell r="BU6344">
            <v>57.644756303720165</v>
          </cell>
          <cell r="BV6344">
            <v>58.941712598819564</v>
          </cell>
          <cell r="BW6344">
            <v>60.26811509098718</v>
          </cell>
          <cell r="BX6344">
            <v>61.624122970275131</v>
          </cell>
          <cell r="BY6344">
            <v>63.010355764547668</v>
          </cell>
          <cell r="BZ6344">
            <v>64.428124432686914</v>
          </cell>
          <cell r="CA6344">
            <v>65.877921742825649</v>
          </cell>
          <cell r="CB6344">
            <v>67.360051318966583</v>
          </cell>
          <cell r="EM6344">
            <v>22.58</v>
          </cell>
          <cell r="EN6344">
            <v>24.66</v>
          </cell>
          <cell r="EO6344">
            <v>28.58</v>
          </cell>
          <cell r="EP6344">
            <v>22.32</v>
          </cell>
          <cell r="EQ6344">
            <v>24.3</v>
          </cell>
          <cell r="ER6344">
            <v>25.570773748739786</v>
          </cell>
          <cell r="ES6344">
            <v>26.835237213749878</v>
          </cell>
          <cell r="ET6344">
            <v>27.511479461496357</v>
          </cell>
          <cell r="EU6344">
            <v>28.289843170434192</v>
          </cell>
          <cell r="EV6344">
            <v>29.141390486233377</v>
          </cell>
          <cell r="EW6344">
            <v>30.187990582474917</v>
          </cell>
          <cell r="EX6344">
            <v>31.24629504201722</v>
          </cell>
          <cell r="EY6344">
            <v>32.35058914967788</v>
          </cell>
          <cell r="EZ6344">
            <v>33.486462804132948</v>
          </cell>
          <cell r="FA6344">
            <v>34.640051619138546</v>
          </cell>
          <cell r="FB6344">
            <v>35.850456227448021</v>
          </cell>
          <cell r="FC6344">
            <v>37.086022758881128</v>
          </cell>
          <cell r="FD6344">
            <v>37.992064428366817</v>
          </cell>
          <cell r="FE6344">
            <v>38.846539676035185</v>
          </cell>
          <cell r="FF6344">
            <v>39.720824931352332</v>
          </cell>
          <cell r="FG6344">
            <v>40.614359527966101</v>
          </cell>
          <cell r="FH6344">
            <v>41.52801701537701</v>
          </cell>
          <cell r="FI6344">
            <v>42.462416746399398</v>
          </cell>
          <cell r="FJ6344">
            <v>43.417930283841059</v>
          </cell>
          <cell r="FK6344">
            <v>44.395007990340147</v>
          </cell>
          <cell r="FL6344">
            <v>45.393718476454829</v>
          </cell>
          <cell r="FM6344">
            <v>46.414997059868099</v>
          </cell>
          <cell r="FN6344">
            <v>47.459222146713458</v>
          </cell>
          <cell r="FO6344">
            <v>48.527525985853849</v>
          </cell>
          <cell r="FP6344">
            <v>49.619303630991354</v>
          </cell>
          <cell r="FQ6344">
            <v>50.735501237647782</v>
          </cell>
          <cell r="FR6344">
            <v>51.877062155427012</v>
          </cell>
          <cell r="FS6344">
            <v>53.044382588626434</v>
          </cell>
          <cell r="FT6344">
            <v>54.237724469586226</v>
          </cell>
          <cell r="FU6344">
            <v>55.458231064613543</v>
          </cell>
          <cell r="FV6344">
            <v>56.705992465760893</v>
          </cell>
          <cell r="FW6344">
            <v>57.982083139260084</v>
          </cell>
          <cell r="FX6344">
            <v>59.286656236919868</v>
          </cell>
          <cell r="FY6344">
            <v>60.620307787271727</v>
          </cell>
          <cell r="FZ6344">
            <v>61.984299023171204</v>
          </cell>
          <cell r="GA6344">
            <v>63.379104021546055</v>
          </cell>
          <cell r="GB6344">
            <v>64.805014889626477</v>
          </cell>
          <cell r="ID6344" t="str">
            <v>Off</v>
          </cell>
        </row>
        <row r="6345">
          <cell r="B6345">
            <v>9</v>
          </cell>
          <cell r="D6345">
            <v>2</v>
          </cell>
          <cell r="AD6345">
            <v>15.39</v>
          </cell>
          <cell r="AE6345">
            <v>15.9</v>
          </cell>
          <cell r="AF6345">
            <v>16.18</v>
          </cell>
          <cell r="AG6345">
            <v>15.97</v>
          </cell>
          <cell r="AH6345">
            <v>20.010000000000002</v>
          </cell>
          <cell r="AI6345">
            <v>37.409999999999997</v>
          </cell>
          <cell r="AJ6345">
            <v>22.6</v>
          </cell>
          <cell r="AK6345">
            <v>29.35</v>
          </cell>
          <cell r="AL6345">
            <v>39.58</v>
          </cell>
          <cell r="AM6345">
            <v>22.43</v>
          </cell>
          <cell r="AN6345">
            <v>27.98</v>
          </cell>
          <cell r="AO6345">
            <v>29.22</v>
          </cell>
          <cell r="AP6345">
            <v>22.19</v>
          </cell>
          <cell r="AQ6345">
            <v>24.86</v>
          </cell>
          <cell r="AR6345">
            <v>23.650925477040559</v>
          </cell>
          <cell r="AS6345">
            <v>24.805497240733164</v>
          </cell>
          <cell r="AT6345">
            <v>25.429007566405531</v>
          </cell>
          <cell r="AU6345">
            <v>26.145036441986619</v>
          </cell>
          <cell r="AV6345">
            <v>26.927418176962703</v>
          </cell>
          <cell r="AW6345">
            <v>27.886194534906529</v>
          </cell>
          <cell r="AX6345">
            <v>28.855850777605909</v>
          </cell>
          <cell r="AY6345">
            <v>29.867346032203621</v>
          </cell>
          <cell r="AZ6345">
            <v>30.907677968631237</v>
          </cell>
          <cell r="BA6345">
            <v>31.964337755593654</v>
          </cell>
          <cell r="BB6345">
            <v>33.072632152904205</v>
          </cell>
          <cell r="BC6345">
            <v>34.203992403285127</v>
          </cell>
          <cell r="BD6345">
            <v>35.03822616718876</v>
          </cell>
          <cell r="BE6345">
            <v>35.8262735349591</v>
          </cell>
          <cell r="BF6345">
            <v>36.632579790167995</v>
          </cell>
          <cell r="BG6345">
            <v>37.456646642989625</v>
          </cell>
          <cell r="BH6345">
            <v>38.299271679817835</v>
          </cell>
          <cell r="BI6345">
            <v>39.161022735839119</v>
          </cell>
          <cell r="BJ6345">
            <v>40.042244372725833</v>
          </cell>
          <cell r="BK6345">
            <v>40.943352267347812</v>
          </cell>
          <cell r="BL6345">
            <v>41.864417661916335</v>
          </cell>
          <cell r="BM6345">
            <v>42.806294674895625</v>
          </cell>
          <cell r="BN6345">
            <v>43.769334874476812</v>
          </cell>
          <cell r="BO6345">
            <v>44.754570598843209</v>
          </cell>
          <cell r="BP6345">
            <v>45.761465659568358</v>
          </cell>
          <cell r="BQ6345">
            <v>46.790884846222852</v>
          </cell>
          <cell r="BR6345">
            <v>47.843690647487655</v>
          </cell>
          <cell r="BS6345">
            <v>48.920251847321424</v>
          </cell>
          <cell r="BT6345">
            <v>50.020816023536575</v>
          </cell>
          <cell r="BU6345">
            <v>51.146426881149779</v>
          </cell>
          <cell r="BV6345">
            <v>52.297177375151456</v>
          </cell>
          <cell r="BW6345">
            <v>53.474049842032983</v>
          </cell>
          <cell r="BX6345">
            <v>54.677194464012629</v>
          </cell>
          <cell r="BY6345">
            <v>55.907161974156722</v>
          </cell>
          <cell r="BZ6345">
            <v>57.165104134897803</v>
          </cell>
          <cell r="CA6345">
            <v>58.451461920209169</v>
          </cell>
          <cell r="CB6345">
            <v>59.766512319907903</v>
          </cell>
          <cell r="EM6345">
            <v>22.33</v>
          </cell>
          <cell r="EN6345">
            <v>25.05</v>
          </cell>
          <cell r="EO6345">
            <v>28.16</v>
          </cell>
          <cell r="EP6345">
            <v>21.43</v>
          </cell>
          <cell r="EQ6345">
            <v>23.58</v>
          </cell>
          <cell r="ER6345">
            <v>22.840889273230246</v>
          </cell>
          <cell r="ES6345">
            <v>23.955917344250189</v>
          </cell>
          <cell r="ET6345">
            <v>24.558072652008587</v>
          </cell>
          <cell r="EU6345">
            <v>25.249577780611681</v>
          </cell>
          <cell r="EV6345">
            <v>26.005163205602106</v>
          </cell>
          <cell r="EW6345">
            <v>26.93110179734326</v>
          </cell>
          <cell r="EX6345">
            <v>27.86754764146438</v>
          </cell>
          <cell r="EY6345">
            <v>28.844399525467487</v>
          </cell>
          <cell r="EZ6345">
            <v>29.84910044469434</v>
          </cell>
          <cell r="FA6345">
            <v>30.869569991093826</v>
          </cell>
          <cell r="FB6345">
            <v>31.939905679889009</v>
          </cell>
          <cell r="FC6345">
            <v>33.03251722408293</v>
          </cell>
          <cell r="FD6345">
            <v>33.838178763535609</v>
          </cell>
          <cell r="FE6345">
            <v>34.59923577531201</v>
          </cell>
          <cell r="FF6345">
            <v>35.37792631380352</v>
          </cell>
          <cell r="FG6345">
            <v>36.173769155442436</v>
          </cell>
          <cell r="FH6345">
            <v>36.987534569558186</v>
          </cell>
          <cell r="FI6345">
            <v>37.819770943174056</v>
          </cell>
          <cell r="FJ6345">
            <v>38.670811036841577</v>
          </cell>
          <cell r="FK6345">
            <v>39.541056290638288</v>
          </cell>
          <cell r="FL6345">
            <v>40.430575506753812</v>
          </cell>
          <cell r="FM6345">
            <v>41.340193550383653</v>
          </cell>
          <cell r="FN6345">
            <v>42.270249948627217</v>
          </cell>
          <cell r="FO6345">
            <v>43.221741682433979</v>
          </cell>
          <cell r="FP6345">
            <v>44.194150927649837</v>
          </cell>
          <cell r="FQ6345">
            <v>45.188312855094892</v>
          </cell>
          <cell r="FR6345">
            <v>46.205060413504299</v>
          </cell>
          <cell r="FS6345">
            <v>47.244749756110771</v>
          </cell>
          <cell r="FT6345">
            <v>48.307619981270335</v>
          </cell>
          <cell r="FU6345">
            <v>49.394679047455597</v>
          </cell>
          <cell r="FV6345">
            <v>50.506016725979975</v>
          </cell>
          <cell r="FW6345">
            <v>51.642581708642034</v>
          </cell>
          <cell r="FX6345">
            <v>52.804519033969832</v>
          </cell>
          <cell r="FY6345">
            <v>53.992360572608312</v>
          </cell>
          <cell r="FZ6345">
            <v>55.207218639515993</v>
          </cell>
          <cell r="GA6345">
            <v>56.449519105456623</v>
          </cell>
          <cell r="GB6345">
            <v>57.719529473439671</v>
          </cell>
          <cell r="ID6345" t="str">
            <v>Off</v>
          </cell>
        </row>
        <row r="6346">
          <cell r="B6346">
            <v>9</v>
          </cell>
          <cell r="D6346">
            <v>3</v>
          </cell>
          <cell r="AD6346">
            <v>14</v>
          </cell>
          <cell r="AE6346">
            <v>15.48</v>
          </cell>
          <cell r="AF6346">
            <v>14.34</v>
          </cell>
          <cell r="AG6346">
            <v>14.28</v>
          </cell>
          <cell r="AH6346">
            <v>15.92</v>
          </cell>
          <cell r="AI6346">
            <v>34.71</v>
          </cell>
          <cell r="AJ6346">
            <v>21.82</v>
          </cell>
          <cell r="AK6346">
            <v>26.32</v>
          </cell>
          <cell r="AL6346">
            <v>36</v>
          </cell>
          <cell r="AM6346">
            <v>20.95</v>
          </cell>
          <cell r="AN6346">
            <v>25.8</v>
          </cell>
          <cell r="AO6346">
            <v>27.41</v>
          </cell>
          <cell r="AP6346">
            <v>21.58</v>
          </cell>
          <cell r="AQ6346">
            <v>23.87</v>
          </cell>
          <cell r="AR6346">
            <v>21.112173771003686</v>
          </cell>
          <cell r="AS6346">
            <v>22.127694889562179</v>
          </cell>
          <cell r="AT6346">
            <v>22.682619555072872</v>
          </cell>
          <cell r="AU6346">
            <v>23.31821712969386</v>
          </cell>
          <cell r="AV6346">
            <v>24.011959417170665</v>
          </cell>
          <cell r="AW6346">
            <v>24.85961941082541</v>
          </cell>
          <cell r="AX6346">
            <v>25.717038628767348</v>
          </cell>
          <cell r="AY6346">
            <v>26.611187426565216</v>
          </cell>
          <cell r="AZ6346">
            <v>27.530749954734119</v>
          </cell>
          <cell r="BA6346">
            <v>28.464836718189353</v>
          </cell>
          <cell r="BB6346">
            <v>29.444205393542227</v>
          </cell>
          <cell r="BC6346">
            <v>30.443980761162422</v>
          </cell>
          <cell r="BD6346">
            <v>31.185275883268396</v>
          </cell>
          <cell r="BE6346">
            <v>31.886673168251683</v>
          </cell>
          <cell r="BF6346">
            <v>32.604309924328341</v>
          </cell>
          <cell r="BG6346">
            <v>33.337762755287415</v>
          </cell>
          <cell r="BH6346">
            <v>34.08773225449103</v>
          </cell>
          <cell r="BI6346">
            <v>34.854721550167227</v>
          </cell>
          <cell r="BJ6346">
            <v>35.639038270789818</v>
          </cell>
          <cell r="BK6346">
            <v>36.441053374539884</v>
          </cell>
          <cell r="BL6346">
            <v>37.260838039782257</v>
          </cell>
          <cell r="BM6346">
            <v>38.099144320255363</v>
          </cell>
          <cell r="BN6346">
            <v>38.956286757860866</v>
          </cell>
          <cell r="BO6346">
            <v>39.833173045228193</v>
          </cell>
          <cell r="BP6346">
            <v>40.729347355112978</v>
          </cell>
          <cell r="BQ6346">
            <v>41.645571895797957</v>
          </cell>
          <cell r="BR6346">
            <v>42.582607110185798</v>
          </cell>
          <cell r="BS6346">
            <v>43.54078363892998</v>
          </cell>
          <cell r="BT6346">
            <v>44.520328039546797</v>
          </cell>
          <cell r="BU6346">
            <v>45.5221592973556</v>
          </cell>
          <cell r="BV6346">
            <v>46.546369767990839</v>
          </cell>
          <cell r="BW6346">
            <v>47.593824290629243</v>
          </cell>
          <cell r="BX6346">
            <v>48.6646668133315</v>
          </cell>
          <cell r="BY6346">
            <v>49.759387973631171</v>
          </cell>
          <cell r="BZ6346">
            <v>50.879000996304867</v>
          </cell>
          <cell r="CA6346">
            <v>52.023902700293462</v>
          </cell>
          <cell r="CB6346">
            <v>53.19434735659609</v>
          </cell>
          <cell r="EM6346">
            <v>20.23</v>
          </cell>
          <cell r="EN6346">
            <v>24.36</v>
          </cell>
          <cell r="EO6346">
            <v>26.5</v>
          </cell>
          <cell r="EP6346">
            <v>20.84</v>
          </cell>
          <cell r="EQ6346">
            <v>22.94</v>
          </cell>
          <cell r="ER6346">
            <v>20.388216004991513</v>
          </cell>
          <cell r="ES6346">
            <v>21.368913878520662</v>
          </cell>
          <cell r="ET6346">
            <v>21.904809616669077</v>
          </cell>
          <cell r="EU6346">
            <v>22.518611908379057</v>
          </cell>
          <cell r="EV6346">
            <v>23.188565072003556</v>
          </cell>
          <cell r="EW6346">
            <v>24.00715794817431</v>
          </cell>
          <cell r="EX6346">
            <v>24.835175394972733</v>
          </cell>
          <cell r="EY6346">
            <v>25.698662927229805</v>
          </cell>
          <cell r="EZ6346">
            <v>26.586692727370671</v>
          </cell>
          <cell r="FA6346">
            <v>27.4887487120976</v>
          </cell>
          <cell r="FB6346">
            <v>28.434533846219651</v>
          </cell>
          <cell r="FC6346">
            <v>29.400025906516447</v>
          </cell>
          <cell r="FD6346">
            <v>30.11590127003306</v>
          </cell>
          <cell r="FE6346">
            <v>30.793246933566504</v>
          </cell>
          <cell r="FF6346">
            <v>31.486275200324499</v>
          </cell>
          <cell r="FG6346">
            <v>32.194577192779882</v>
          </cell>
          <cell r="FH6346">
            <v>32.918829480240646</v>
          </cell>
          <cell r="FI6346">
            <v>33.659517938159645</v>
          </cell>
          <cell r="FJ6346">
            <v>34.416939646119552</v>
          </cell>
          <cell r="FK6346">
            <v>35.191452841770676</v>
          </cell>
          <cell r="FL6346">
            <v>35.983126262699827</v>
          </cell>
          <cell r="FM6346">
            <v>36.792686173963013</v>
          </cell>
          <cell r="FN6346">
            <v>37.62043633150234</v>
          </cell>
          <cell r="FO6346">
            <v>38.467253302250029</v>
          </cell>
          <cell r="FP6346">
            <v>39.332696889738394</v>
          </cell>
          <cell r="FQ6346">
            <v>40.217503165358181</v>
          </cell>
          <cell r="FR6346">
            <v>41.122406495656726</v>
          </cell>
          <cell r="FS6346">
            <v>42.047726183285491</v>
          </cell>
          <cell r="FT6346">
            <v>42.993681016874667</v>
          </cell>
          <cell r="FU6346">
            <v>43.961158468808655</v>
          </cell>
          <cell r="FV6346">
            <v>44.950247727753904</v>
          </cell>
          <cell r="FW6346">
            <v>45.961783976678106</v>
          </cell>
          <cell r="FX6346">
            <v>46.995906227517544</v>
          </cell>
          <cell r="FY6346">
            <v>48.053088293349106</v>
          </cell>
          <cell r="FZ6346">
            <v>49.134308654448262</v>
          </cell>
          <cell r="GA6346">
            <v>50.239950522433546</v>
          </cell>
          <cell r="GB6346">
            <v>51.370259449094654</v>
          </cell>
          <cell r="ID6346" t="str">
            <v>Off</v>
          </cell>
        </row>
        <row r="6347">
          <cell r="B6347">
            <v>9</v>
          </cell>
          <cell r="D6347">
            <v>4</v>
          </cell>
          <cell r="AD6347">
            <v>13.1</v>
          </cell>
          <cell r="AE6347">
            <v>15.15</v>
          </cell>
          <cell r="AF6347">
            <v>13.66</v>
          </cell>
          <cell r="AG6347">
            <v>13.92</v>
          </cell>
          <cell r="AH6347">
            <v>14.9</v>
          </cell>
          <cell r="AI6347">
            <v>33.549999999999997</v>
          </cell>
          <cell r="AJ6347">
            <v>21.89</v>
          </cell>
          <cell r="AK6347">
            <v>25.39</v>
          </cell>
          <cell r="AL6347">
            <v>31.94</v>
          </cell>
          <cell r="AM6347">
            <v>20.21</v>
          </cell>
          <cell r="AN6347">
            <v>24.37</v>
          </cell>
          <cell r="AO6347">
            <v>26.42</v>
          </cell>
          <cell r="AP6347">
            <v>20.059999999999999</v>
          </cell>
          <cell r="AQ6347">
            <v>22.96</v>
          </cell>
          <cell r="AR6347">
            <v>19.768541462348821</v>
          </cell>
          <cell r="AS6347">
            <v>20.710156380625275</v>
          </cell>
          <cell r="AT6347">
            <v>21.228928495950385</v>
          </cell>
          <cell r="AU6347">
            <v>21.822087829067225</v>
          </cell>
          <cell r="AV6347">
            <v>22.469172740565156</v>
          </cell>
          <cell r="AW6347">
            <v>23.258492556319183</v>
          </cell>
          <cell r="AX6347">
            <v>24.056975205272764</v>
          </cell>
          <cell r="AY6347">
            <v>24.889518854873188</v>
          </cell>
          <cell r="AZ6347">
            <v>25.745684763931997</v>
          </cell>
          <cell r="BA6347">
            <v>26.615423151246063</v>
          </cell>
          <cell r="BB6347">
            <v>27.527128646795347</v>
          </cell>
          <cell r="BC6347">
            <v>28.457844117270309</v>
          </cell>
          <cell r="BD6347">
            <v>29.150122545796673</v>
          </cell>
          <cell r="BE6347">
            <v>29.805750988718788</v>
          </cell>
          <cell r="BF6347">
            <v>30.476551686688094</v>
          </cell>
          <cell r="BG6347">
            <v>31.162141830840454</v>
          </cell>
          <cell r="BH6347">
            <v>31.863169948915363</v>
          </cell>
          <cell r="BI6347">
            <v>32.580105578715653</v>
          </cell>
          <cell r="BJ6347">
            <v>33.313236327921047</v>
          </cell>
          <cell r="BK6347">
            <v>34.062909921768814</v>
          </cell>
          <cell r="BL6347">
            <v>34.829197504726224</v>
          </cell>
          <cell r="BM6347">
            <v>35.612797293985516</v>
          </cell>
          <cell r="BN6347">
            <v>36.414003761010584</v>
          </cell>
          <cell r="BO6347">
            <v>37.233659027856078</v>
          </cell>
          <cell r="BP6347">
            <v>38.071349835484163</v>
          </cell>
          <cell r="BQ6347">
            <v>38.927784281371721</v>
          </cell>
          <cell r="BR6347">
            <v>39.803668982017221</v>
          </cell>
          <cell r="BS6347">
            <v>40.699313914366591</v>
          </cell>
          <cell r="BT6347">
            <v>41.614934730646105</v>
          </cell>
          <cell r="BU6347">
            <v>42.551384806098689</v>
          </cell>
          <cell r="BV6347">
            <v>43.508756178059507</v>
          </cell>
          <cell r="BW6347">
            <v>44.487850988696962</v>
          </cell>
          <cell r="BX6347">
            <v>45.488810797767435</v>
          </cell>
          <cell r="BY6347">
            <v>46.512094179113646</v>
          </cell>
          <cell r="BZ6347">
            <v>47.558640744361078</v>
          </cell>
          <cell r="CA6347">
            <v>48.628824378943776</v>
          </cell>
          <cell r="CB6347">
            <v>49.722887546432986</v>
          </cell>
          <cell r="EM6347">
            <v>19.440000000000001</v>
          </cell>
          <cell r="EN6347">
            <v>23.16</v>
          </cell>
          <cell r="EO6347">
            <v>25.73</v>
          </cell>
          <cell r="EP6347">
            <v>19.37</v>
          </cell>
          <cell r="EQ6347">
            <v>22.12</v>
          </cell>
          <cell r="ER6347">
            <v>19.088566706166336</v>
          </cell>
          <cell r="ES6347">
            <v>19.997793075409355</v>
          </cell>
          <cell r="ET6347">
            <v>20.498721085072731</v>
          </cell>
          <cell r="EU6347">
            <v>21.071477629562921</v>
          </cell>
          <cell r="EV6347">
            <v>21.696304884583608</v>
          </cell>
          <cell r="EW6347">
            <v>22.458474616944301</v>
          </cell>
          <cell r="EX6347">
            <v>23.229492010275848</v>
          </cell>
          <cell r="EY6347">
            <v>24.033398814501183</v>
          </cell>
          <cell r="EZ6347">
            <v>24.860115347824671</v>
          </cell>
          <cell r="FA6347">
            <v>25.699937509453456</v>
          </cell>
          <cell r="FB6347">
            <v>26.580283244687237</v>
          </cell>
          <cell r="FC6347">
            <v>27.478985072359222</v>
          </cell>
          <cell r="FD6347">
            <v>28.147451331609254</v>
          </cell>
          <cell r="FE6347">
            <v>28.780528247830659</v>
          </cell>
          <cell r="FF6347">
            <v>29.428255541931627</v>
          </cell>
          <cell r="FG6347">
            <v>30.090263572451629</v>
          </cell>
          <cell r="FH6347">
            <v>30.767178559845</v>
          </cell>
          <cell r="FI6347">
            <v>31.45945389131218</v>
          </cell>
          <cell r="FJ6347">
            <v>32.167367281746301</v>
          </cell>
          <cell r="FK6347">
            <v>32.891254495745862</v>
          </cell>
          <cell r="FL6347">
            <v>33.631184230635448</v>
          </cell>
          <cell r="FM6347">
            <v>34.387830687163486</v>
          </cell>
          <cell r="FN6347">
            <v>35.16147820791501</v>
          </cell>
          <cell r="FO6347">
            <v>35.952939948632718</v>
          </cell>
          <cell r="FP6347">
            <v>36.761816865071204</v>
          </cell>
          <cell r="FQ6347">
            <v>37.588792698413279</v>
          </cell>
          <cell r="FR6347">
            <v>38.43454975980427</v>
          </cell>
          <cell r="FS6347">
            <v>39.29938736397213</v>
          </cell>
          <cell r="FT6347">
            <v>40.183513745394578</v>
          </cell>
          <cell r="FU6347">
            <v>41.087752925928797</v>
          </cell>
          <cell r="FV6347">
            <v>42.012193777119279</v>
          </cell>
          <cell r="FW6347">
            <v>42.957610850003007</v>
          </cell>
          <cell r="FX6347">
            <v>43.92414083513237</v>
          </cell>
          <cell r="FY6347">
            <v>44.912226532872957</v>
          </cell>
          <cell r="FZ6347">
            <v>45.922775235208086</v>
          </cell>
          <cell r="GA6347">
            <v>46.956147967105736</v>
          </cell>
          <cell r="GB6347">
            <v>48.012578852163863</v>
          </cell>
          <cell r="ID6347" t="str">
            <v>Off</v>
          </cell>
        </row>
        <row r="6348">
          <cell r="B6348">
            <v>9</v>
          </cell>
          <cell r="D6348">
            <v>5</v>
          </cell>
          <cell r="AD6348">
            <v>14</v>
          </cell>
          <cell r="AE6348">
            <v>15.58</v>
          </cell>
          <cell r="AF6348">
            <v>13.61</v>
          </cell>
          <cell r="AG6348">
            <v>14.1</v>
          </cell>
          <cell r="AH6348">
            <v>15.86</v>
          </cell>
          <cell r="AI6348">
            <v>34.549999999999997</v>
          </cell>
          <cell r="AJ6348">
            <v>22.29</v>
          </cell>
          <cell r="AK6348">
            <v>26.81</v>
          </cell>
          <cell r="AL6348">
            <v>30.91</v>
          </cell>
          <cell r="AM6348">
            <v>21.13</v>
          </cell>
          <cell r="AN6348">
            <v>26.2</v>
          </cell>
          <cell r="AO6348">
            <v>27.78</v>
          </cell>
          <cell r="AP6348">
            <v>20.83</v>
          </cell>
          <cell r="AQ6348">
            <v>22.93</v>
          </cell>
          <cell r="AR6348">
            <v>21.248949527677627</v>
          </cell>
          <cell r="AS6348">
            <v>22.271987124083012</v>
          </cell>
          <cell r="AT6348">
            <v>22.830595149249934</v>
          </cell>
          <cell r="AU6348">
            <v>23.470515581214961</v>
          </cell>
          <cell r="AV6348">
            <v>24.169012941576057</v>
          </cell>
          <cell r="AW6348">
            <v>25.022621912244436</v>
          </cell>
          <cell r="AX6348">
            <v>25.88605074555862</v>
          </cell>
          <cell r="AY6348">
            <v>26.786481584182049</v>
          </cell>
          <cell r="AZ6348">
            <v>27.712508955763731</v>
          </cell>
          <cell r="BA6348">
            <v>28.653157508409709</v>
          </cell>
          <cell r="BB6348">
            <v>29.639426437924222</v>
          </cell>
          <cell r="BC6348">
            <v>30.646244471355914</v>
          </cell>
          <cell r="BD6348">
            <v>31.39253300299373</v>
          </cell>
          <cell r="BE6348">
            <v>32.098591328141303</v>
          </cell>
          <cell r="BF6348">
            <v>32.820997796187719</v>
          </cell>
          <cell r="BG6348">
            <v>33.559324900029146</v>
          </cell>
          <cell r="BH6348">
            <v>34.314278517108136</v>
          </cell>
          <cell r="BI6348">
            <v>35.086365209307239</v>
          </cell>
          <cell r="BJ6348">
            <v>35.87589463279177</v>
          </cell>
          <cell r="BK6348">
            <v>36.683240120225918</v>
          </cell>
          <cell r="BL6348">
            <v>37.508472853422816</v>
          </cell>
          <cell r="BM6348">
            <v>38.352350370390539</v>
          </cell>
          <cell r="BN6348">
            <v>39.215189245767583</v>
          </cell>
          <cell r="BO6348">
            <v>40.097903855654003</v>
          </cell>
          <cell r="BP6348">
            <v>41.000034040361903</v>
          </cell>
          <cell r="BQ6348">
            <v>41.922347520343138</v>
          </cell>
          <cell r="BR6348">
            <v>42.865610221740127</v>
          </cell>
          <cell r="BS6348">
            <v>43.83015487828979</v>
          </cell>
          <cell r="BT6348">
            <v>44.81620916240918</v>
          </cell>
          <cell r="BU6348">
            <v>45.824698746903685</v>
          </cell>
          <cell r="BV6348">
            <v>46.855716019785376</v>
          </cell>
          <cell r="BW6348">
            <v>47.910132191347515</v>
          </cell>
          <cell r="BX6348">
            <v>48.988091472639795</v>
          </cell>
          <cell r="BY6348">
            <v>50.090087759505479</v>
          </cell>
          <cell r="BZ6348">
            <v>51.217141763837915</v>
          </cell>
          <cell r="CA6348">
            <v>52.369652648604188</v>
          </cell>
          <cell r="CB6348">
            <v>53.547875891468124</v>
          </cell>
          <cell r="EM6348">
            <v>20.329999999999998</v>
          </cell>
          <cell r="EN6348">
            <v>24.74</v>
          </cell>
          <cell r="EO6348">
            <v>26.87</v>
          </cell>
          <cell r="EP6348">
            <v>20.11</v>
          </cell>
          <cell r="EQ6348">
            <v>22.06</v>
          </cell>
          <cell r="ER6348">
            <v>20.514468315007061</v>
          </cell>
          <cell r="ES6348">
            <v>21.50214407418672</v>
          </cell>
          <cell r="ET6348">
            <v>22.04144351663064</v>
          </cell>
          <cell r="EU6348">
            <v>22.659244759396682</v>
          </cell>
          <cell r="EV6348">
            <v>23.33359818795461</v>
          </cell>
          <cell r="EW6348">
            <v>24.157701711725185</v>
          </cell>
          <cell r="EX6348">
            <v>24.991285669379927</v>
          </cell>
          <cell r="EY6348">
            <v>25.860592638401393</v>
          </cell>
          <cell r="EZ6348">
            <v>26.754611382640839</v>
          </cell>
          <cell r="FA6348">
            <v>27.662745919064776</v>
          </cell>
          <cell r="FB6348">
            <v>28.614923939829868</v>
          </cell>
          <cell r="FC6348">
            <v>29.58694077383425</v>
          </cell>
          <cell r="FD6348">
            <v>30.307433446481227</v>
          </cell>
          <cell r="FE6348">
            <v>30.989086491066811</v>
          </cell>
          <cell r="FF6348">
            <v>31.686522596319495</v>
          </cell>
          <cell r="FG6348">
            <v>32.399329032145282</v>
          </cell>
          <cell r="FH6348">
            <v>33.128187276958457</v>
          </cell>
          <cell r="FI6348">
            <v>33.873586383061379</v>
          </cell>
          <cell r="FJ6348">
            <v>34.635825303189755</v>
          </cell>
          <cell r="FK6348">
            <v>35.415264465566167</v>
          </cell>
          <cell r="FL6348">
            <v>36.211972591566628</v>
          </cell>
          <cell r="FM6348">
            <v>37.0266810344961</v>
          </cell>
          <cell r="FN6348">
            <v>37.859695426422761</v>
          </cell>
          <cell r="FO6348">
            <v>38.711898537551704</v>
          </cell>
          <cell r="FP6348">
            <v>39.582846113858757</v>
          </cell>
          <cell r="FQ6348">
            <v>40.473279339131089</v>
          </cell>
          <cell r="FR6348">
            <v>41.383937664867688</v>
          </cell>
          <cell r="FS6348">
            <v>42.315142323687361</v>
          </cell>
          <cell r="FT6348">
            <v>43.267113118389275</v>
          </cell>
          <cell r="FU6348">
            <v>44.240743725407256</v>
          </cell>
          <cell r="FV6348">
            <v>45.236123339312719</v>
          </cell>
          <cell r="FW6348">
            <v>46.254093056552982</v>
          </cell>
          <cell r="FX6348">
            <v>47.294792103446298</v>
          </cell>
          <cell r="FY6348">
            <v>48.358697304064101</v>
          </cell>
          <cell r="FZ6348">
            <v>49.446794088851682</v>
          </cell>
          <cell r="GA6348">
            <v>50.559467823496412</v>
          </cell>
          <cell r="GB6348">
            <v>51.696965154941147</v>
          </cell>
          <cell r="ID6348" t="str">
            <v>Off</v>
          </cell>
        </row>
        <row r="6349">
          <cell r="B6349">
            <v>9</v>
          </cell>
          <cell r="D6349">
            <v>6</v>
          </cell>
          <cell r="AD6349">
            <v>17.010000000000002</v>
          </cell>
          <cell r="AE6349">
            <v>19.18</v>
          </cell>
          <cell r="AF6349">
            <v>13.95</v>
          </cell>
          <cell r="AG6349">
            <v>15.05</v>
          </cell>
          <cell r="AH6349">
            <v>26.44</v>
          </cell>
          <cell r="AI6349">
            <v>50.7</v>
          </cell>
          <cell r="AJ6349">
            <v>27.98</v>
          </cell>
          <cell r="AK6349">
            <v>35.950000000000003</v>
          </cell>
          <cell r="AL6349">
            <v>32.159999999999997</v>
          </cell>
          <cell r="AM6349">
            <v>24.57</v>
          </cell>
          <cell r="AN6349">
            <v>29.18</v>
          </cell>
          <cell r="AO6349">
            <v>30.43</v>
          </cell>
          <cell r="AP6349">
            <v>23.51</v>
          </cell>
          <cell r="AQ6349">
            <v>23.45</v>
          </cell>
          <cell r="AR6349">
            <v>27.573346110103557</v>
          </cell>
          <cell r="AS6349">
            <v>28.942905493307329</v>
          </cell>
          <cell r="AT6349">
            <v>29.672311243751658</v>
          </cell>
          <cell r="AU6349">
            <v>30.512545214723502</v>
          </cell>
          <cell r="AV6349">
            <v>31.431753353805433</v>
          </cell>
          <cell r="AW6349">
            <v>32.561980378021104</v>
          </cell>
          <cell r="AX6349">
            <v>33.704820315934612</v>
          </cell>
          <cell r="AY6349">
            <v>34.897376235680561</v>
          </cell>
          <cell r="AZ6349">
            <v>36.124047635683056</v>
          </cell>
          <cell r="BA6349">
            <v>37.36983215083476</v>
          </cell>
          <cell r="BB6349">
            <v>38.677043425586071</v>
          </cell>
          <cell r="BC6349">
            <v>40.011423864215956</v>
          </cell>
          <cell r="BD6349">
            <v>40.98916696444023</v>
          </cell>
          <cell r="BE6349">
            <v>41.911046571777604</v>
          </cell>
          <cell r="BF6349">
            <v>42.854304350605929</v>
          </cell>
          <cell r="BG6349">
            <v>43.818325839785231</v>
          </cell>
          <cell r="BH6349">
            <v>44.804058835752215</v>
          </cell>
          <cell r="BI6349">
            <v>45.812170830232738</v>
          </cell>
          <cell r="BJ6349">
            <v>46.843063676511946</v>
          </cell>
          <cell r="BK6349">
            <v>47.897221932711901</v>
          </cell>
          <cell r="BL6349">
            <v>48.974716939739551</v>
          </cell>
          <cell r="BM6349">
            <v>50.076560420480021</v>
          </cell>
          <cell r="BN6349">
            <v>51.203161378745946</v>
          </cell>
          <cell r="BO6349">
            <v>52.355744540127048</v>
          </cell>
          <cell r="BP6349">
            <v>53.533649538669572</v>
          </cell>
          <cell r="BQ6349">
            <v>54.737899566883797</v>
          </cell>
          <cell r="BR6349">
            <v>55.969514688542311</v>
          </cell>
          <cell r="BS6349">
            <v>57.228922850046516</v>
          </cell>
          <cell r="BT6349">
            <v>58.516403999774866</v>
          </cell>
          <cell r="BU6349">
            <v>59.833194344829906</v>
          </cell>
          <cell r="BV6349">
            <v>61.179387766745847</v>
          </cell>
          <cell r="BW6349">
            <v>62.556148384983494</v>
          </cell>
          <cell r="BX6349">
            <v>63.963635573206219</v>
          </cell>
          <cell r="BY6349">
            <v>65.402493038051773</v>
          </cell>
          <cell r="BZ6349">
            <v>66.874086726576252</v>
          </cell>
          <cell r="CA6349">
            <v>68.378925622602679</v>
          </cell>
          <cell r="CB6349">
            <v>69.917321712308748</v>
          </cell>
          <cell r="EM6349">
            <v>23.65</v>
          </cell>
          <cell r="EN6349">
            <v>25.53</v>
          </cell>
          <cell r="EO6349">
            <v>29.12</v>
          </cell>
          <cell r="EP6349">
            <v>22.7</v>
          </cell>
          <cell r="EQ6349">
            <v>22.33</v>
          </cell>
          <cell r="ER6349">
            <v>26.623349923409219</v>
          </cell>
          <cell r="ES6349">
            <v>27.945723296387762</v>
          </cell>
          <cell r="ET6349">
            <v>28.649998521189389</v>
          </cell>
          <cell r="EU6349">
            <v>29.461283554837237</v>
          </cell>
          <cell r="EV6349">
            <v>30.348821826090315</v>
          </cell>
          <cell r="EW6349">
            <v>31.440108659339813</v>
          </cell>
          <cell r="EX6349">
            <v>32.543573848222699</v>
          </cell>
          <cell r="EY6349">
            <v>33.695042133132652</v>
          </cell>
          <cell r="EZ6349">
            <v>34.879450503190355</v>
          </cell>
          <cell r="FA6349">
            <v>36.082313476135646</v>
          </cell>
          <cell r="FB6349">
            <v>37.344486846482503</v>
          </cell>
          <cell r="FC6349">
            <v>38.632893309983075</v>
          </cell>
          <cell r="FD6349">
            <v>39.576949812539056</v>
          </cell>
          <cell r="FE6349">
            <v>40.467067510818865</v>
          </cell>
          <cell r="FF6349">
            <v>41.377826829381306</v>
          </cell>
          <cell r="FG6349">
            <v>42.308634477376636</v>
          </cell>
          <cell r="FH6349">
            <v>43.260405596408987</v>
          </cell>
          <cell r="FI6349">
            <v>44.233784680828713</v>
          </cell>
          <cell r="FJ6349">
            <v>45.229159738699323</v>
          </cell>
          <cell r="FK6349">
            <v>46.246998633456407</v>
          </cell>
          <cell r="FL6349">
            <v>47.287370248068385</v>
          </cell>
          <cell r="FM6349">
            <v>48.351251448102779</v>
          </cell>
          <cell r="FN6349">
            <v>49.439037145790422</v>
          </cell>
          <cell r="FO6349">
            <v>50.551909870730917</v>
          </cell>
          <cell r="FP6349">
            <v>51.689232008838758</v>
          </cell>
          <cell r="FQ6349">
            <v>52.851991500138752</v>
          </cell>
          <cell r="FR6349">
            <v>54.041173263713752</v>
          </cell>
          <cell r="FS6349">
            <v>55.257190501746315</v>
          </cell>
          <cell r="FT6349">
            <v>56.500313517434684</v>
          </cell>
          <cell r="FU6349">
            <v>57.771735926313852</v>
          </cell>
          <cell r="FV6349">
            <v>59.071548375377738</v>
          </cell>
          <cell r="FW6349">
            <v>60.400874876185675</v>
          </cell>
          <cell r="FX6349">
            <v>61.759869311432624</v>
          </cell>
          <cell r="FY6349">
            <v>63.149153209858575</v>
          </cell>
          <cell r="FZ6349">
            <v>64.570045456966426</v>
          </cell>
          <cell r="GA6349">
            <v>66.023037500343719</v>
          </cell>
          <cell r="GB6349">
            <v>67.508430577176028</v>
          </cell>
          <cell r="ID6349" t="str">
            <v>Off</v>
          </cell>
        </row>
        <row r="6350">
          <cell r="B6350">
            <v>9</v>
          </cell>
          <cell r="D6350">
            <v>7</v>
          </cell>
          <cell r="AD6350">
            <v>26.01</v>
          </cell>
          <cell r="AE6350">
            <v>25.35</v>
          </cell>
          <cell r="AF6350">
            <v>16.420000000000002</v>
          </cell>
          <cell r="AG6350">
            <v>15.57</v>
          </cell>
          <cell r="AH6350">
            <v>38.200000000000003</v>
          </cell>
          <cell r="AI6350">
            <v>100.72</v>
          </cell>
          <cell r="AJ6350">
            <v>38.83</v>
          </cell>
          <cell r="AK6350">
            <v>51.35</v>
          </cell>
          <cell r="AL6350">
            <v>35.07</v>
          </cell>
          <cell r="AM6350">
            <v>30.96</v>
          </cell>
          <cell r="AN6350">
            <v>37.270000000000003</v>
          </cell>
          <cell r="AO6350">
            <v>35.76</v>
          </cell>
          <cell r="AP6350">
            <v>28.62</v>
          </cell>
          <cell r="AQ6350">
            <v>24.66</v>
          </cell>
          <cell r="AR6350">
            <v>31.013871114746255</v>
          </cell>
          <cell r="AS6350">
            <v>31.885583993157123</v>
          </cell>
          <cell r="AT6350">
            <v>33.028063759654501</v>
          </cell>
          <cell r="AU6350">
            <v>34.261562995706711</v>
          </cell>
          <cell r="AV6350">
            <v>35.858620007547088</v>
          </cell>
          <cell r="AW6350">
            <v>38.163249057115081</v>
          </cell>
          <cell r="AX6350">
            <v>40.474830014089115</v>
          </cell>
          <cell r="AY6350">
            <v>42.920884024466162</v>
          </cell>
          <cell r="AZ6350">
            <v>45.449708647726247</v>
          </cell>
          <cell r="BA6350">
            <v>48.006225856963376</v>
          </cell>
          <cell r="BB6350">
            <v>50.736363749860494</v>
          </cell>
          <cell r="BC6350">
            <v>53.520550628018128</v>
          </cell>
          <cell r="BD6350">
            <v>54.998294222913856</v>
          </cell>
          <cell r="BE6350">
            <v>56.235871762450451</v>
          </cell>
          <cell r="BF6350">
            <v>57.500972997261762</v>
          </cell>
          <cell r="BG6350">
            <v>58.794959839213099</v>
          </cell>
          <cell r="BH6350">
            <v>60.117310109319305</v>
          </cell>
          <cell r="BI6350">
            <v>61.470213174224504</v>
          </cell>
          <cell r="BJ6350">
            <v>62.853084306162842</v>
          </cell>
          <cell r="BK6350">
            <v>64.267418808444106</v>
          </cell>
          <cell r="BL6350">
            <v>65.713287874678201</v>
          </cell>
          <cell r="BM6350">
            <v>67.1922377317523</v>
          </cell>
          <cell r="BN6350">
            <v>68.703690107531585</v>
          </cell>
          <cell r="BO6350">
            <v>70.249909168040261</v>
          </cell>
          <cell r="BP6350">
            <v>71.830206824476221</v>
          </cell>
          <cell r="BQ6350">
            <v>73.446139571198742</v>
          </cell>
          <cell r="BR6350">
            <v>75.099262199744402</v>
          </cell>
          <cell r="BS6350">
            <v>76.789012322593464</v>
          </cell>
          <cell r="BT6350">
            <v>78.516178896157726</v>
          </cell>
          <cell r="BU6350">
            <v>80.283037096839621</v>
          </cell>
          <cell r="BV6350">
            <v>82.089679232961402</v>
          </cell>
          <cell r="BW6350">
            <v>83.936309517443959</v>
          </cell>
          <cell r="BX6350">
            <v>85.825088680561393</v>
          </cell>
          <cell r="BY6350">
            <v>87.756177152274091</v>
          </cell>
          <cell r="BZ6350">
            <v>89.730489474760958</v>
          </cell>
          <cell r="CA6350">
            <v>91.749547067938252</v>
          </cell>
          <cell r="CB6350">
            <v>93.814166235984501</v>
          </cell>
          <cell r="EM6350">
            <v>29.8</v>
          </cell>
          <cell r="EN6350">
            <v>31.72</v>
          </cell>
          <cell r="EO6350">
            <v>32.61</v>
          </cell>
          <cell r="EP6350">
            <v>27.29</v>
          </cell>
          <cell r="EQ6350">
            <v>23.05</v>
          </cell>
          <cell r="ER6350">
            <v>29.572625531845745</v>
          </cell>
          <cell r="ES6350">
            <v>30.403829041693147</v>
          </cell>
          <cell r="ET6350">
            <v>31.493216631760003</v>
          </cell>
          <cell r="EU6350">
            <v>32.669393925675614</v>
          </cell>
          <cell r="EV6350">
            <v>34.192234102234799</v>
          </cell>
          <cell r="EW6350">
            <v>36.389764736850822</v>
          </cell>
          <cell r="EX6350">
            <v>38.593924216788672</v>
          </cell>
          <cell r="EY6350">
            <v>40.926307652958819</v>
          </cell>
          <cell r="EZ6350">
            <v>43.337615268918562</v>
          </cell>
          <cell r="FA6350">
            <v>45.775328568711757</v>
          </cell>
          <cell r="FB6350">
            <v>48.378594225495902</v>
          </cell>
          <cell r="FC6350">
            <v>51.033397157184297</v>
          </cell>
          <cell r="FD6350">
            <v>52.44246853051429</v>
          </cell>
          <cell r="FE6350">
            <v>53.622534605075913</v>
          </cell>
          <cell r="FF6350">
            <v>54.828845321288377</v>
          </cell>
          <cell r="FG6350">
            <v>56.062699301611651</v>
          </cell>
          <cell r="FH6350">
            <v>57.323598633239826</v>
          </cell>
          <cell r="FI6350">
            <v>58.61363094076124</v>
          </cell>
          <cell r="FJ6350">
            <v>59.932238669293639</v>
          </cell>
          <cell r="FK6350">
            <v>61.28084763390774</v>
          </cell>
          <cell r="FL6350">
            <v>62.65952571977526</v>
          </cell>
          <cell r="FM6350">
            <v>64.069747299074777</v>
          </cell>
          <cell r="FN6350">
            <v>65.510960972555452</v>
          </cell>
          <cell r="FO6350">
            <v>66.985325688183735</v>
          </cell>
          <cell r="FP6350">
            <v>68.49218533333179</v>
          </cell>
          <cell r="FQ6350">
            <v>70.033024070510606</v>
          </cell>
          <cell r="FR6350">
            <v>71.609324438540341</v>
          </cell>
          <cell r="FS6350">
            <v>73.220550184611298</v>
          </cell>
          <cell r="FT6350">
            <v>74.867453601542422</v>
          </cell>
          <cell r="FU6350">
            <v>76.552204136015135</v>
          </cell>
          <cell r="FV6350">
            <v>78.274889806691704</v>
          </cell>
          <cell r="FW6350">
            <v>80.035705336514525</v>
          </cell>
          <cell r="FX6350">
            <v>81.836711044462618</v>
          </cell>
          <cell r="FY6350">
            <v>83.678059905155834</v>
          </cell>
          <cell r="FZ6350">
            <v>85.560623961084076</v>
          </cell>
          <cell r="GA6350">
            <v>87.485853930259779</v>
          </cell>
          <cell r="GB6350">
            <v>89.454528182390533</v>
          </cell>
          <cell r="ID6350" t="str">
            <v>Off</v>
          </cell>
        </row>
        <row r="6351">
          <cell r="B6351">
            <v>9</v>
          </cell>
          <cell r="D6351">
            <v>8</v>
          </cell>
          <cell r="AD6351">
            <v>20.100000000000001</v>
          </cell>
          <cell r="AE6351">
            <v>23.75</v>
          </cell>
          <cell r="AF6351">
            <v>19.96</v>
          </cell>
          <cell r="AG6351">
            <v>16.03</v>
          </cell>
          <cell r="AH6351">
            <v>39.44</v>
          </cell>
          <cell r="AI6351">
            <v>71.41</v>
          </cell>
          <cell r="AJ6351">
            <v>35.75</v>
          </cell>
          <cell r="AK6351">
            <v>45.43</v>
          </cell>
          <cell r="AL6351">
            <v>43.16</v>
          </cell>
          <cell r="AM6351">
            <v>30</v>
          </cell>
          <cell r="AN6351">
            <v>34.03</v>
          </cell>
          <cell r="AO6351">
            <v>34.93</v>
          </cell>
          <cell r="AP6351">
            <v>29.38</v>
          </cell>
          <cell r="AQ6351">
            <v>25.37</v>
          </cell>
          <cell r="AR6351">
            <v>29.324980895787728</v>
          </cell>
          <cell r="AS6351">
            <v>30.142757413047637</v>
          </cell>
          <cell r="AT6351">
            <v>31.221621300717278</v>
          </cell>
          <cell r="AU6351">
            <v>32.385639694242769</v>
          </cell>
          <cell r="AV6351">
            <v>33.892388235169634</v>
          </cell>
          <cell r="AW6351">
            <v>36.065563896745573</v>
          </cell>
          <cell r="AX6351">
            <v>38.245349420884111</v>
          </cell>
          <cell r="AY6351">
            <v>40.551835130223949</v>
          </cell>
          <cell r="AZ6351">
            <v>42.936340834955288</v>
          </cell>
          <cell r="BA6351">
            <v>45.346994510124041</v>
          </cell>
          <cell r="BB6351">
            <v>47.921221780755722</v>
          </cell>
          <cell r="BC6351">
            <v>50.546421032784714</v>
          </cell>
          <cell r="BD6351">
            <v>51.941317824443679</v>
          </cell>
          <cell r="BE6351">
            <v>53.110110043391863</v>
          </cell>
          <cell r="BF6351">
            <v>54.304890993002793</v>
          </cell>
          <cell r="BG6351">
            <v>55.526955640882811</v>
          </cell>
          <cell r="BH6351">
            <v>56.775807276557025</v>
          </cell>
          <cell r="BI6351">
            <v>58.05351162610895</v>
          </cell>
          <cell r="BJ6351">
            <v>59.359517646244022</v>
          </cell>
          <cell r="BK6351">
            <v>60.695237497733672</v>
          </cell>
          <cell r="BL6351">
            <v>62.060742344854091</v>
          </cell>
          <cell r="BM6351">
            <v>63.457488252681536</v>
          </cell>
          <cell r="BN6351">
            <v>64.884930617763672</v>
          </cell>
          <cell r="BO6351">
            <v>66.345201767081605</v>
          </cell>
          <cell r="BP6351">
            <v>67.837662509544558</v>
          </cell>
          <cell r="BQ6351">
            <v>69.363778940956024</v>
          </cell>
          <cell r="BR6351">
            <v>70.925015689628893</v>
          </cell>
          <cell r="BS6351">
            <v>72.520843550549642</v>
          </cell>
          <cell r="BT6351">
            <v>74.152010493383031</v>
          </cell>
          <cell r="BU6351">
            <v>75.820659838286943</v>
          </cell>
          <cell r="BV6351">
            <v>77.526883628917517</v>
          </cell>
          <cell r="BW6351">
            <v>79.270870804321305</v>
          </cell>
          <cell r="BX6351">
            <v>81.054665955145708</v>
          </cell>
          <cell r="BY6351">
            <v>82.878421267746191</v>
          </cell>
          <cell r="BZ6351">
            <v>84.742995040327457</v>
          </cell>
          <cell r="CA6351">
            <v>86.649825787289586</v>
          </cell>
          <cell r="CB6351">
            <v>88.599688089043653</v>
          </cell>
          <cell r="EM6351">
            <v>29.59</v>
          </cell>
          <cell r="EN6351">
            <v>30.08</v>
          </cell>
          <cell r="EO6351">
            <v>32.14</v>
          </cell>
          <cell r="EP6351">
            <v>28.04</v>
          </cell>
          <cell r="EQ6351">
            <v>23.13</v>
          </cell>
          <cell r="ER6351">
            <v>27.987490276306598</v>
          </cell>
          <cell r="ES6351">
            <v>28.767968613405571</v>
          </cell>
          <cell r="ET6351">
            <v>29.797626319677075</v>
          </cell>
          <cell r="EU6351">
            <v>30.908554697977099</v>
          </cell>
          <cell r="EV6351">
            <v>32.346581555961762</v>
          </cell>
          <cell r="EW6351">
            <v>34.420640288112523</v>
          </cell>
          <cell r="EX6351">
            <v>36.501007411898925</v>
          </cell>
          <cell r="EY6351">
            <v>38.70229601945131</v>
          </cell>
          <cell r="EZ6351">
            <v>40.978046188296332</v>
          </cell>
          <cell r="FA6351">
            <v>43.278751738048946</v>
          </cell>
          <cell r="FB6351">
            <v>45.735570412947254</v>
          </cell>
          <cell r="FC6351">
            <v>48.241036274992624</v>
          </cell>
          <cell r="FD6351">
            <v>49.572312858999346</v>
          </cell>
          <cell r="FE6351">
            <v>50.687797332086717</v>
          </cell>
          <cell r="FF6351">
            <v>51.828085209114988</v>
          </cell>
          <cell r="FG6351">
            <v>52.994412395178827</v>
          </cell>
          <cell r="FH6351">
            <v>54.186304834399557</v>
          </cell>
          <cell r="FI6351">
            <v>55.405734036626782</v>
          </cell>
          <cell r="FJ6351">
            <v>56.65217409124174</v>
          </cell>
          <cell r="FK6351">
            <v>57.926972751410894</v>
          </cell>
          <cell r="FL6351">
            <v>59.230197935660605</v>
          </cell>
          <cell r="FM6351">
            <v>60.563239299019408</v>
          </cell>
          <cell r="FN6351">
            <v>61.925577076994323</v>
          </cell>
          <cell r="FO6351">
            <v>63.319246342715047</v>
          </cell>
          <cell r="FP6351">
            <v>64.743637058122175</v>
          </cell>
          <cell r="FQ6351">
            <v>66.200148451477432</v>
          </cell>
          <cell r="FR6351">
            <v>67.690178350483123</v>
          </cell>
          <cell r="FS6351">
            <v>69.213221686773721</v>
          </cell>
          <cell r="FT6351">
            <v>70.769992315672567</v>
          </cell>
          <cell r="FU6351">
            <v>72.362535802095493</v>
          </cell>
          <cell r="FV6351">
            <v>73.990939991655793</v>
          </cell>
          <cell r="FW6351">
            <v>75.655385206030275</v>
          </cell>
          <cell r="FX6351">
            <v>77.357822783604007</v>
          </cell>
          <cell r="FY6351">
            <v>79.098397969625694</v>
          </cell>
          <cell r="FZ6351">
            <v>80.877929915955818</v>
          </cell>
          <cell r="GA6351">
            <v>82.697791527420009</v>
          </cell>
          <cell r="GB6351">
            <v>84.558722056391559</v>
          </cell>
          <cell r="ID6351" t="str">
            <v>On</v>
          </cell>
        </row>
        <row r="6352">
          <cell r="B6352">
            <v>9</v>
          </cell>
          <cell r="D6352">
            <v>9</v>
          </cell>
          <cell r="AD6352">
            <v>22.68</v>
          </cell>
          <cell r="AE6352">
            <v>25.42</v>
          </cell>
          <cell r="AF6352">
            <v>23.03</v>
          </cell>
          <cell r="AG6352">
            <v>17.68</v>
          </cell>
          <cell r="AH6352">
            <v>41.03</v>
          </cell>
          <cell r="AI6352">
            <v>77.790000000000006</v>
          </cell>
          <cell r="AJ6352">
            <v>33.56</v>
          </cell>
          <cell r="AK6352">
            <v>45.52</v>
          </cell>
          <cell r="AL6352">
            <v>47.91</v>
          </cell>
          <cell r="AM6352">
            <v>31.93</v>
          </cell>
          <cell r="AN6352">
            <v>35.25</v>
          </cell>
          <cell r="AO6352">
            <v>36.340000000000003</v>
          </cell>
          <cell r="AP6352">
            <v>30.71</v>
          </cell>
          <cell r="AQ6352">
            <v>26.55</v>
          </cell>
          <cell r="AR6352">
            <v>30.834667068280993</v>
          </cell>
          <cell r="AS6352">
            <v>31.700652456218897</v>
          </cell>
          <cell r="AT6352">
            <v>32.836384164315689</v>
          </cell>
          <cell r="AU6352">
            <v>34.062512793192141</v>
          </cell>
          <cell r="AV6352">
            <v>35.64999099546889</v>
          </cell>
          <cell r="AW6352">
            <v>37.940678459396999</v>
          </cell>
          <cell r="AX6352">
            <v>40.238281490795409</v>
          </cell>
          <cell r="AY6352">
            <v>42.669533318257365</v>
          </cell>
          <cell r="AZ6352">
            <v>45.183051966477933</v>
          </cell>
          <cell r="BA6352">
            <v>47.724099344903721</v>
          </cell>
          <cell r="BB6352">
            <v>50.437702004057932</v>
          </cell>
          <cell r="BC6352">
            <v>53.205027305434719</v>
          </cell>
          <cell r="BD6352">
            <v>54.673982643551824</v>
          </cell>
          <cell r="BE6352">
            <v>55.904262820464169</v>
          </cell>
          <cell r="BF6352">
            <v>57.161903843301275</v>
          </cell>
          <cell r="BG6352">
            <v>58.44826053406009</v>
          </cell>
          <cell r="BH6352">
            <v>59.762813405810888</v>
          </cell>
          <cell r="BI6352">
            <v>61.107738715263615</v>
          </cell>
          <cell r="BJ6352">
            <v>62.482455302132578</v>
          </cell>
          <cell r="BK6352">
            <v>63.888449653813026</v>
          </cell>
          <cell r="BL6352">
            <v>65.325792960800825</v>
          </cell>
          <cell r="BM6352">
            <v>66.796021885691658</v>
          </cell>
          <cell r="BN6352">
            <v>68.298561722150239</v>
          </cell>
          <cell r="BO6352">
            <v>69.835662652703732</v>
          </cell>
          <cell r="BP6352">
            <v>71.406641777492169</v>
          </cell>
          <cell r="BQ6352">
            <v>73.013046001450647</v>
          </cell>
          <cell r="BR6352">
            <v>74.656420551675879</v>
          </cell>
          <cell r="BS6352">
            <v>76.336206554831165</v>
          </cell>
          <cell r="BT6352">
            <v>78.053188621428532</v>
          </cell>
          <cell r="BU6352">
            <v>79.80962794254441</v>
          </cell>
          <cell r="BV6352">
            <v>81.605616798402707</v>
          </cell>
          <cell r="BW6352">
            <v>83.441357774019934</v>
          </cell>
          <cell r="BX6352">
            <v>85.318999289251707</v>
          </cell>
          <cell r="BY6352">
            <v>87.238700895701015</v>
          </cell>
          <cell r="BZ6352">
            <v>89.20137116350557</v>
          </cell>
          <cell r="CA6352">
            <v>91.208522721832864</v>
          </cell>
          <cell r="CB6352">
            <v>93.26096745071294</v>
          </cell>
          <cell r="EM6352">
            <v>31.52</v>
          </cell>
          <cell r="EN6352">
            <v>31.02</v>
          </cell>
          <cell r="EO6352">
            <v>33.36</v>
          </cell>
          <cell r="EP6352">
            <v>29.04</v>
          </cell>
          <cell r="EQ6352">
            <v>23.96</v>
          </cell>
          <cell r="ER6352">
            <v>29.157887712890915</v>
          </cell>
          <cell r="ES6352">
            <v>29.976781091781074</v>
          </cell>
          <cell r="ET6352">
            <v>31.050752072019783</v>
          </cell>
          <cell r="EU6352">
            <v>32.210204217333107</v>
          </cell>
          <cell r="EV6352">
            <v>33.711355861557038</v>
          </cell>
          <cell r="EW6352">
            <v>35.877476472187851</v>
          </cell>
          <cell r="EX6352">
            <v>38.050136583936784</v>
          </cell>
          <cell r="EY6352">
            <v>40.349177712868574</v>
          </cell>
          <cell r="EZ6352">
            <v>42.72601201909864</v>
          </cell>
          <cell r="FA6352">
            <v>45.128878051970176</v>
          </cell>
          <cell r="FB6352">
            <v>47.694915864468982</v>
          </cell>
          <cell r="FC6352">
            <v>50.311754899049959</v>
          </cell>
          <cell r="FD6352">
            <v>51.700828914644902</v>
          </cell>
          <cell r="FE6352">
            <v>52.864206848136746</v>
          </cell>
          <cell r="FF6352">
            <v>54.053457753483201</v>
          </cell>
          <cell r="FG6352">
            <v>55.269862777893358</v>
          </cell>
          <cell r="FH6352">
            <v>56.512930683970957</v>
          </cell>
          <cell r="FI6352">
            <v>57.784719384280542</v>
          </cell>
          <cell r="FJ6352">
            <v>59.084679321847283</v>
          </cell>
          <cell r="FK6352">
            <v>60.414216149356243</v>
          </cell>
          <cell r="FL6352">
            <v>61.773397185986845</v>
          </cell>
          <cell r="FM6352">
            <v>63.163675531113178</v>
          </cell>
          <cell r="FN6352">
            <v>64.584507730747077</v>
          </cell>
          <cell r="FO6352">
            <v>66.038021603207952</v>
          </cell>
          <cell r="FP6352">
            <v>67.523571384512294</v>
          </cell>
          <cell r="FQ6352">
            <v>69.042619859398457</v>
          </cell>
          <cell r="FR6352">
            <v>70.596628226006757</v>
          </cell>
          <cell r="FS6352">
            <v>72.185068002354186</v>
          </cell>
          <cell r="FT6352">
            <v>73.808681132083507</v>
          </cell>
          <cell r="FU6352">
            <v>75.469605843422002</v>
          </cell>
          <cell r="FV6352">
            <v>77.167929398424434</v>
          </cell>
          <cell r="FW6352">
            <v>78.903843365598789</v>
          </cell>
          <cell r="FX6352">
            <v>80.679379334414506</v>
          </cell>
          <cell r="FY6352">
            <v>82.494688180109321</v>
          </cell>
          <cell r="FZ6352">
            <v>84.350629065066812</v>
          </cell>
          <cell r="GA6352">
            <v>86.248632362163022</v>
          </cell>
          <cell r="GB6352">
            <v>88.189465801651053</v>
          </cell>
          <cell r="ID6352" t="str">
            <v>On</v>
          </cell>
        </row>
        <row r="6353">
          <cell r="B6353">
            <v>9</v>
          </cell>
          <cell r="D6353">
            <v>10</v>
          </cell>
          <cell r="AD6353">
            <v>30.13</v>
          </cell>
          <cell r="AE6353">
            <v>27.18</v>
          </cell>
          <cell r="AF6353">
            <v>30.03</v>
          </cell>
          <cell r="AG6353">
            <v>22.03</v>
          </cell>
          <cell r="AH6353">
            <v>43.26</v>
          </cell>
          <cell r="AI6353">
            <v>90.64</v>
          </cell>
          <cell r="AJ6353">
            <v>35.299999999999997</v>
          </cell>
          <cell r="AK6353">
            <v>49.64</v>
          </cell>
          <cell r="AL6353">
            <v>51.68</v>
          </cell>
          <cell r="AM6353">
            <v>34.39</v>
          </cell>
          <cell r="AN6353">
            <v>36.69</v>
          </cell>
          <cell r="AO6353">
            <v>37.299999999999997</v>
          </cell>
          <cell r="AP6353">
            <v>32.61</v>
          </cell>
          <cell r="AQ6353">
            <v>29.81</v>
          </cell>
          <cell r="AR6353">
            <v>33.718516255034046</v>
          </cell>
          <cell r="AS6353">
            <v>34.679029517054367</v>
          </cell>
          <cell r="AT6353">
            <v>35.922254756060646</v>
          </cell>
          <cell r="AU6353">
            <v>37.266018526075207</v>
          </cell>
          <cell r="AV6353">
            <v>39.005727901955694</v>
          </cell>
          <cell r="AW6353">
            <v>41.517253292143863</v>
          </cell>
          <cell r="AX6353">
            <v>44.036303720239822</v>
          </cell>
          <cell r="AY6353">
            <v>46.701999922029529</v>
          </cell>
          <cell r="AZ6353">
            <v>49.457919009024536</v>
          </cell>
          <cell r="BA6353">
            <v>52.243982603039811</v>
          </cell>
          <cell r="BB6353">
            <v>55.219390622105337</v>
          </cell>
          <cell r="BC6353">
            <v>58.253693000458519</v>
          </cell>
          <cell r="BD6353">
            <v>59.862788582254019</v>
          </cell>
          <cell r="BE6353">
            <v>61.209820674104925</v>
          </cell>
          <cell r="BF6353">
            <v>62.586822560280048</v>
          </cell>
          <cell r="BG6353">
            <v>63.995256017580722</v>
          </cell>
          <cell r="BH6353">
            <v>65.434563739275731</v>
          </cell>
          <cell r="BI6353">
            <v>66.907128026657844</v>
          </cell>
          <cell r="BJ6353">
            <v>68.412313871310062</v>
          </cell>
          <cell r="BK6353">
            <v>69.951746366593881</v>
          </cell>
          <cell r="BL6353">
            <v>71.525496753921416</v>
          </cell>
          <cell r="BM6353">
            <v>73.135254248450607</v>
          </cell>
          <cell r="BN6353">
            <v>74.780390325581038</v>
          </cell>
          <cell r="BO6353">
            <v>76.463377206928172</v>
          </cell>
          <cell r="BP6353">
            <v>78.183448210415946</v>
          </cell>
          <cell r="BQ6353">
            <v>79.942303204527008</v>
          </cell>
          <cell r="BR6353">
            <v>81.741639970449427</v>
          </cell>
          <cell r="BS6353">
            <v>83.580846662930753</v>
          </cell>
          <cell r="BT6353">
            <v>85.460776178078092</v>
          </cell>
          <cell r="BU6353">
            <v>87.383911777451672</v>
          </cell>
          <cell r="BV6353">
            <v>89.35034620164754</v>
          </cell>
          <cell r="BW6353">
            <v>91.360312077986634</v>
          </cell>
          <cell r="BX6353">
            <v>93.416149084978912</v>
          </cell>
          <cell r="BY6353">
            <v>95.518032849515222</v>
          </cell>
          <cell r="BZ6353">
            <v>97.666970243095378</v>
          </cell>
          <cell r="CA6353">
            <v>99.864612087438928</v>
          </cell>
          <cell r="CB6353">
            <v>102.11183983141362</v>
          </cell>
          <cell r="EM6353">
            <v>34.47</v>
          </cell>
          <cell r="EN6353">
            <v>33.46</v>
          </cell>
          <cell r="EO6353">
            <v>34.14</v>
          </cell>
          <cell r="EP6353">
            <v>30.58</v>
          </cell>
          <cell r="EQ6353">
            <v>24.11</v>
          </cell>
          <cell r="ER6353">
            <v>31.619510183346858</v>
          </cell>
          <cell r="ES6353">
            <v>32.520230684805966</v>
          </cell>
          <cell r="ET6353">
            <v>33.686064104272752</v>
          </cell>
          <cell r="EU6353">
            <v>34.946177446408456</v>
          </cell>
          <cell r="EV6353">
            <v>36.577588446544162</v>
          </cell>
          <cell r="EW6353">
            <v>38.932769263224756</v>
          </cell>
          <cell r="EX6353">
            <v>41.295006677857522</v>
          </cell>
          <cell r="EY6353">
            <v>43.794761043105275</v>
          </cell>
          <cell r="EZ6353">
            <v>46.379121842869374</v>
          </cell>
          <cell r="FA6353">
            <v>48.991750628670879</v>
          </cell>
          <cell r="FB6353">
            <v>51.78193698938918</v>
          </cell>
          <cell r="FC6353">
            <v>54.62735148586389</v>
          </cell>
          <cell r="FD6353">
            <v>56.136279510742959</v>
          </cell>
          <cell r="FE6353">
            <v>57.399457718924516</v>
          </cell>
          <cell r="FF6353">
            <v>58.690740076460095</v>
          </cell>
          <cell r="FG6353">
            <v>60.011497363312429</v>
          </cell>
          <cell r="FH6353">
            <v>61.3612069655643</v>
          </cell>
          <cell r="FI6353">
            <v>62.742102884243998</v>
          </cell>
          <cell r="FJ6353">
            <v>64.153589640743988</v>
          </cell>
          <cell r="FK6353">
            <v>65.597191164993589</v>
          </cell>
          <cell r="FL6353">
            <v>67.072974263566906</v>
          </cell>
          <cell r="FM6353">
            <v>68.582522996553806</v>
          </cell>
          <cell r="FN6353">
            <v>70.125247965540268</v>
          </cell>
          <cell r="FO6353">
            <v>71.703467494261375</v>
          </cell>
          <cell r="FP6353">
            <v>73.316462627246835</v>
          </cell>
          <cell r="FQ6353">
            <v>74.965827414732772</v>
          </cell>
          <cell r="FR6353">
            <v>76.653153949596543</v>
          </cell>
          <cell r="FS6353">
            <v>78.377868474468642</v>
          </cell>
          <cell r="FT6353">
            <v>80.140770791954239</v>
          </cell>
          <cell r="FU6353">
            <v>81.94418957848734</v>
          </cell>
          <cell r="FV6353">
            <v>83.788211801483641</v>
          </cell>
          <cell r="FW6353">
            <v>85.673055607017204</v>
          </cell>
          <cell r="FX6353">
            <v>87.600915026637693</v>
          </cell>
          <cell r="FY6353">
            <v>89.571954754313865</v>
          </cell>
          <cell r="FZ6353">
            <v>91.587118982945611</v>
          </cell>
          <cell r="GA6353">
            <v>93.647955769208281</v>
          </cell>
          <cell r="GB6353">
            <v>95.755291691034287</v>
          </cell>
          <cell r="ID6353" t="str">
            <v>On</v>
          </cell>
        </row>
        <row r="6354">
          <cell r="B6354">
            <v>9</v>
          </cell>
          <cell r="D6354">
            <v>11</v>
          </cell>
          <cell r="AD6354">
            <v>36.950000000000003</v>
          </cell>
          <cell r="AE6354">
            <v>30</v>
          </cell>
          <cell r="AF6354">
            <v>36</v>
          </cell>
          <cell r="AG6354">
            <v>22.81</v>
          </cell>
          <cell r="AH6354">
            <v>44.96</v>
          </cell>
          <cell r="AI6354">
            <v>100.06</v>
          </cell>
          <cell r="AJ6354">
            <v>38.11</v>
          </cell>
          <cell r="AK6354">
            <v>53.82</v>
          </cell>
          <cell r="AL6354">
            <v>57.77</v>
          </cell>
          <cell r="AM6354">
            <v>37.549999999999997</v>
          </cell>
          <cell r="AN6354">
            <v>42.37</v>
          </cell>
          <cell r="AO6354">
            <v>39.5</v>
          </cell>
          <cell r="AP6354">
            <v>36.46</v>
          </cell>
          <cell r="AQ6354">
            <v>32.76</v>
          </cell>
          <cell r="AR6354">
            <v>38.423975543816191</v>
          </cell>
          <cell r="AS6354">
            <v>39.538419043132677</v>
          </cell>
          <cell r="AT6354">
            <v>40.957180324146918</v>
          </cell>
          <cell r="AU6354">
            <v>42.493011743942439</v>
          </cell>
          <cell r="AV6354">
            <v>44.481360053106556</v>
          </cell>
          <cell r="AW6354">
            <v>47.353675751149822</v>
          </cell>
          <cell r="AX6354">
            <v>50.234507722982613</v>
          </cell>
          <cell r="AY6354">
            <v>53.283226930079977</v>
          </cell>
          <cell r="AZ6354">
            <v>56.435170301698754</v>
          </cell>
          <cell r="BA6354">
            <v>59.621528981746742</v>
          </cell>
          <cell r="BB6354">
            <v>63.02467259383387</v>
          </cell>
          <cell r="BC6354">
            <v>66.495159459097522</v>
          </cell>
          <cell r="BD6354">
            <v>68.333083520040518</v>
          </cell>
          <cell r="BE6354">
            <v>69.870703663229463</v>
          </cell>
          <cell r="BF6354">
            <v>71.44255204071078</v>
          </cell>
          <cell r="BG6354">
            <v>73.050265872724438</v>
          </cell>
          <cell r="BH6354">
            <v>74.693225427032843</v>
          </cell>
          <cell r="BI6354">
            <v>76.374149841138973</v>
          </cell>
          <cell r="BJ6354">
            <v>78.092315781032553</v>
          </cell>
          <cell r="BK6354">
            <v>79.849574922880251</v>
          </cell>
          <cell r="BL6354">
            <v>81.645998591067581</v>
          </cell>
          <cell r="BM6354">
            <v>83.483525091809966</v>
          </cell>
          <cell r="BN6354">
            <v>85.361437623277979</v>
          </cell>
          <cell r="BO6354">
            <v>87.282571088697011</v>
          </cell>
          <cell r="BP6354">
            <v>89.2460221382821</v>
          </cell>
          <cell r="BQ6354">
            <v>91.253740401310097</v>
          </cell>
          <cell r="BR6354">
            <v>93.30767275263338</v>
          </cell>
          <cell r="BS6354">
            <v>95.407120448678526</v>
          </cell>
          <cell r="BT6354">
            <v>97.553048019363331</v>
          </cell>
          <cell r="BU6354">
            <v>99.748301458828934</v>
          </cell>
          <cell r="BV6354">
            <v>101.99297425777468</v>
          </cell>
          <cell r="BW6354">
            <v>104.28734756162297</v>
          </cell>
          <cell r="BX6354">
            <v>106.63407400946988</v>
          </cell>
          <cell r="BY6354">
            <v>109.03335520494363</v>
          </cell>
          <cell r="BZ6354">
            <v>111.48635812791727</v>
          </cell>
          <cell r="CA6354">
            <v>113.99495950946262</v>
          </cell>
          <cell r="CB6354">
            <v>116.56015452294426</v>
          </cell>
          <cell r="EM6354">
            <v>37.08</v>
          </cell>
          <cell r="EN6354">
            <v>36.6</v>
          </cell>
          <cell r="EO6354">
            <v>36.9</v>
          </cell>
          <cell r="EP6354">
            <v>31.98</v>
          </cell>
          <cell r="EQ6354">
            <v>25.98</v>
          </cell>
          <cell r="ER6354">
            <v>33.702653260867848</v>
          </cell>
          <cell r="ES6354">
            <v>34.680160202945231</v>
          </cell>
          <cell r="ET6354">
            <v>35.924592067093208</v>
          </cell>
          <cell r="EU6354">
            <v>37.271709148965421</v>
          </cell>
          <cell r="EV6354">
            <v>39.015740386679859</v>
          </cell>
          <cell r="EW6354">
            <v>41.535122065874148</v>
          </cell>
          <cell r="EX6354">
            <v>44.061973586971583</v>
          </cell>
          <cell r="EY6354">
            <v>46.736083302906138</v>
          </cell>
          <cell r="EZ6354">
            <v>49.500733577847676</v>
          </cell>
          <cell r="FA6354">
            <v>52.295570401433373</v>
          </cell>
          <cell r="FB6354">
            <v>55.280554842315063</v>
          </cell>
          <cell r="FC6354">
            <v>58.324607775697714</v>
          </cell>
          <cell r="FD6354">
            <v>59.936698051862201</v>
          </cell>
          <cell r="FE6354">
            <v>61.285384068844714</v>
          </cell>
          <cell r="FF6354">
            <v>62.664092546953668</v>
          </cell>
          <cell r="FG6354">
            <v>64.074259534002408</v>
          </cell>
          <cell r="FH6354">
            <v>65.515341446969572</v>
          </cell>
          <cell r="FI6354">
            <v>66.989723311015481</v>
          </cell>
          <cell r="FJ6354">
            <v>68.496770671350006</v>
          </cell>
          <cell r="FK6354">
            <v>70.038107680573518</v>
          </cell>
          <cell r="FL6354">
            <v>71.613796899131685</v>
          </cell>
          <cell r="FM6354">
            <v>73.22553846505987</v>
          </cell>
          <cell r="FN6354">
            <v>74.872703653111074</v>
          </cell>
          <cell r="FO6354">
            <v>76.557779029526344</v>
          </cell>
          <cell r="FP6354">
            <v>78.279972243068059</v>
          </cell>
          <cell r="FQ6354">
            <v>80.040993363518837</v>
          </cell>
          <cell r="FR6354">
            <v>81.842550044685012</v>
          </cell>
          <cell r="FS6354">
            <v>83.68402940067854</v>
          </cell>
          <cell r="FT6354">
            <v>85.566277445398782</v>
          </cell>
          <cell r="FU6354">
            <v>87.491790473213086</v>
          </cell>
          <cell r="FV6354">
            <v>89.460650487208838</v>
          </cell>
          <cell r="FW6354">
            <v>91.473104087238141</v>
          </cell>
          <cell r="FX6354">
            <v>93.531477971005131</v>
          </cell>
          <cell r="FY6354">
            <v>95.635948970216603</v>
          </cell>
          <cell r="FZ6354">
            <v>97.78754067281389</v>
          </cell>
          <cell r="GA6354">
            <v>99.987899207696501</v>
          </cell>
          <cell r="GB6354">
            <v>102.23789746691601</v>
          </cell>
          <cell r="ID6354" t="str">
            <v>On</v>
          </cell>
        </row>
        <row r="6355">
          <cell r="B6355">
            <v>9</v>
          </cell>
          <cell r="D6355">
            <v>12</v>
          </cell>
          <cell r="AD6355">
            <v>41.22</v>
          </cell>
          <cell r="AE6355">
            <v>30</v>
          </cell>
          <cell r="AF6355">
            <v>39</v>
          </cell>
          <cell r="AG6355">
            <v>24.89</v>
          </cell>
          <cell r="AH6355">
            <v>48.33</v>
          </cell>
          <cell r="AI6355">
            <v>112</v>
          </cell>
          <cell r="AJ6355">
            <v>38.6</v>
          </cell>
          <cell r="AK6355">
            <v>61.23</v>
          </cell>
          <cell r="AL6355">
            <v>60.22</v>
          </cell>
          <cell r="AM6355">
            <v>37.729999999999997</v>
          </cell>
          <cell r="AN6355">
            <v>42.49</v>
          </cell>
          <cell r="AO6355">
            <v>40.1</v>
          </cell>
          <cell r="AP6355">
            <v>37.409999999999997</v>
          </cell>
          <cell r="AQ6355">
            <v>34.92</v>
          </cell>
          <cell r="AR6355">
            <v>40.76415309744565</v>
          </cell>
          <cell r="AS6355">
            <v>41.949983280299357</v>
          </cell>
          <cell r="AT6355">
            <v>43.458454912532787</v>
          </cell>
          <cell r="AU6355">
            <v>45.091948344089197</v>
          </cell>
          <cell r="AV6355">
            <v>47.208152578600611</v>
          </cell>
          <cell r="AW6355">
            <v>50.267610438687186</v>
          </cell>
          <cell r="AX6355">
            <v>53.336023482279465</v>
          </cell>
          <cell r="AY6355">
            <v>56.583473917098516</v>
          </cell>
          <cell r="AZ6355">
            <v>59.940945921624952</v>
          </cell>
          <cell r="BA6355">
            <v>63.33500344134967</v>
          </cell>
          <cell r="BB6355">
            <v>66.960272950277655</v>
          </cell>
          <cell r="BC6355">
            <v>70.657262892784004</v>
          </cell>
          <cell r="BD6355">
            <v>72.61180740987983</v>
          </cell>
          <cell r="BE6355">
            <v>74.245706161631048</v>
          </cell>
          <cell r="BF6355">
            <v>75.915976676635864</v>
          </cell>
          <cell r="BG6355">
            <v>77.62435907539988</v>
          </cell>
          <cell r="BH6355">
            <v>79.370190520605632</v>
          </cell>
          <cell r="BI6355">
            <v>81.156368468871392</v>
          </cell>
          <cell r="BJ6355">
            <v>82.982117853058526</v>
          </cell>
          <cell r="BK6355">
            <v>84.849410190974979</v>
          </cell>
          <cell r="BL6355">
            <v>86.758316846510937</v>
          </cell>
          <cell r="BM6355">
            <v>88.710902990260223</v>
          </cell>
          <cell r="BN6355">
            <v>90.706400105135458</v>
          </cell>
          <cell r="BO6355">
            <v>92.747830022793522</v>
          </cell>
          <cell r="BP6355">
            <v>94.834222035479215</v>
          </cell>
          <cell r="BQ6355">
            <v>96.9676529556058</v>
          </cell>
          <cell r="BR6355">
            <v>99.150196525578892</v>
          </cell>
          <cell r="BS6355">
            <v>101.38110293791708</v>
          </cell>
          <cell r="BT6355">
            <v>103.66139586002446</v>
          </cell>
          <cell r="BU6355">
            <v>105.99410823551882</v>
          </cell>
          <cell r="BV6355">
            <v>108.3793339101876</v>
          </cell>
          <cell r="BW6355">
            <v>110.81736973185346</v>
          </cell>
          <cell r="BX6355">
            <v>113.31103899185213</v>
          </cell>
          <cell r="BY6355">
            <v>115.86055196050305</v>
          </cell>
          <cell r="BZ6355">
            <v>118.46715043189502</v>
          </cell>
          <cell r="CA6355">
            <v>121.13283066229599</v>
          </cell>
          <cell r="CB6355">
            <v>123.85864794967335</v>
          </cell>
          <cell r="EM6355">
            <v>36.909999999999997</v>
          </cell>
          <cell r="EN6355">
            <v>36.97</v>
          </cell>
          <cell r="EO6355">
            <v>36.44</v>
          </cell>
          <cell r="EP6355">
            <v>30.54</v>
          </cell>
          <cell r="EQ6355">
            <v>25.97</v>
          </cell>
          <cell r="ER6355">
            <v>33.278193948035025</v>
          </cell>
          <cell r="ES6355">
            <v>34.246257401238772</v>
          </cell>
          <cell r="ET6355">
            <v>35.477712190022757</v>
          </cell>
          <cell r="EU6355">
            <v>36.811229682664639</v>
          </cell>
          <cell r="EV6355">
            <v>38.538812610277006</v>
          </cell>
          <cell r="EW6355">
            <v>41.03642937175907</v>
          </cell>
          <cell r="EX6355">
            <v>43.541356780240982</v>
          </cell>
          <cell r="EY6355">
            <v>46.192443021336246</v>
          </cell>
          <cell r="EZ6355">
            <v>48.933346389907143</v>
          </cell>
          <cell r="FA6355">
            <v>51.704116682673593</v>
          </cell>
          <cell r="FB6355">
            <v>54.663639024364599</v>
          </cell>
          <cell r="FC6355">
            <v>57.681711006298414</v>
          </cell>
          <cell r="FD6355">
            <v>59.277321526269183</v>
          </cell>
          <cell r="FE6355">
            <v>60.611169905806264</v>
          </cell>
          <cell r="FF6355">
            <v>61.974710711159034</v>
          </cell>
          <cell r="FG6355">
            <v>63.369364505819632</v>
          </cell>
          <cell r="FH6355">
            <v>64.794590176404597</v>
          </cell>
          <cell r="FI6355">
            <v>66.252753088461176</v>
          </cell>
          <cell r="FJ6355">
            <v>67.743220508751875</v>
          </cell>
          <cell r="FK6355">
            <v>69.267601904099863</v>
          </cell>
          <cell r="FL6355">
            <v>70.825955533077902</v>
          </cell>
          <cell r="FM6355">
            <v>72.41996731682832</v>
          </cell>
          <cell r="FN6355">
            <v>74.049009869308662</v>
          </cell>
          <cell r="FO6355">
            <v>75.715550090780923</v>
          </cell>
          <cell r="FP6355">
            <v>77.41879553497823</v>
          </cell>
          <cell r="FQ6355">
            <v>79.160441626950046</v>
          </cell>
          <cell r="FR6355">
            <v>80.942181285516696</v>
          </cell>
          <cell r="FS6355">
            <v>82.763402398395826</v>
          </cell>
          <cell r="FT6355">
            <v>84.624940645954212</v>
          </cell>
          <cell r="FU6355">
            <v>86.52927199980607</v>
          </cell>
          <cell r="FV6355">
            <v>88.476473071829176</v>
          </cell>
          <cell r="FW6355">
            <v>90.466786196493047</v>
          </cell>
          <cell r="FX6355">
            <v>92.502516193829578</v>
          </cell>
          <cell r="FY6355">
            <v>94.583834719961601</v>
          </cell>
          <cell r="FZ6355">
            <v>96.711755524995297</v>
          </cell>
          <cell r="GA6355">
            <v>98.887908271224802</v>
          </cell>
          <cell r="GB6355">
            <v>101.1131544609202</v>
          </cell>
          <cell r="ID6355" t="str">
            <v>On</v>
          </cell>
        </row>
        <row r="6356">
          <cell r="B6356">
            <v>9</v>
          </cell>
          <cell r="D6356">
            <v>13</v>
          </cell>
          <cell r="AD6356">
            <v>41.5</v>
          </cell>
          <cell r="AE6356">
            <v>32</v>
          </cell>
          <cell r="AF6356">
            <v>39.65</v>
          </cell>
          <cell r="AG6356">
            <v>23.5</v>
          </cell>
          <cell r="AH6356">
            <v>50.06</v>
          </cell>
          <cell r="AI6356">
            <v>117.12</v>
          </cell>
          <cell r="AJ6356">
            <v>38.1</v>
          </cell>
          <cell r="AK6356">
            <v>66.010000000000005</v>
          </cell>
          <cell r="AL6356">
            <v>64.02</v>
          </cell>
          <cell r="AM6356">
            <v>38.74</v>
          </cell>
          <cell r="AN6356">
            <v>44.39</v>
          </cell>
          <cell r="AO6356">
            <v>40.28</v>
          </cell>
          <cell r="AP6356">
            <v>38.67</v>
          </cell>
          <cell r="AQ6356">
            <v>35.71</v>
          </cell>
          <cell r="AR6356">
            <v>42.042251489693676</v>
          </cell>
          <cell r="AS6356">
            <v>43.26722807725946</v>
          </cell>
          <cell r="AT6356">
            <v>44.824621600111939</v>
          </cell>
          <cell r="AU6356">
            <v>46.511388026436151</v>
          </cell>
          <cell r="AV6356">
            <v>48.697292739619392</v>
          </cell>
          <cell r="AW6356">
            <v>51.858723045446801</v>
          </cell>
          <cell r="AX6356">
            <v>55.029349902832479</v>
          </cell>
          <cell r="AY6356">
            <v>58.385085911510501</v>
          </cell>
          <cell r="AZ6356">
            <v>61.854545773387159</v>
          </cell>
          <cell r="BA6356">
            <v>65.361775003851164</v>
          </cell>
          <cell r="BB6356">
            <v>69.108071739682529</v>
          </cell>
          <cell r="BC6356">
            <v>72.928474158477258</v>
          </cell>
          <cell r="BD6356">
            <v>74.946625205809227</v>
          </cell>
          <cell r="BE6356">
            <v>76.633061229902111</v>
          </cell>
          <cell r="BF6356">
            <v>78.357038929108498</v>
          </cell>
          <cell r="BG6356">
            <v>80.120354144241489</v>
          </cell>
          <cell r="BH6356">
            <v>81.922320865219945</v>
          </cell>
          <cell r="BI6356">
            <v>83.765933607736201</v>
          </cell>
          <cell r="BJ6356">
            <v>85.650389289407798</v>
          </cell>
          <cell r="BK6356">
            <v>87.57772466099776</v>
          </cell>
          <cell r="BL6356">
            <v>89.54801110802579</v>
          </cell>
          <cell r="BM6356">
            <v>91.563382997275511</v>
          </cell>
          <cell r="BN6356">
            <v>93.623043806365189</v>
          </cell>
          <cell r="BO6356">
            <v>95.730117258015781</v>
          </cell>
          <cell r="BP6356">
            <v>97.883595837896806</v>
          </cell>
          <cell r="BQ6356">
            <v>100.08562572914114</v>
          </cell>
          <cell r="BR6356">
            <v>102.33834987202057</v>
          </cell>
          <cell r="BS6356">
            <v>104.64099081055107</v>
          </cell>
          <cell r="BT6356">
            <v>106.99460439953612</v>
          </cell>
          <cell r="BU6356">
            <v>109.40232548528327</v>
          </cell>
          <cell r="BV6356">
            <v>111.8642481080629</v>
          </cell>
          <cell r="BW6356">
            <v>114.38067794969321</v>
          </cell>
          <cell r="BX6356">
            <v>116.95453104445065</v>
          </cell>
          <cell r="BY6356">
            <v>119.58602252622372</v>
          </cell>
          <cell r="BZ6356">
            <v>122.27643519659881</v>
          </cell>
          <cell r="CA6356">
            <v>125.02783037140486</v>
          </cell>
          <cell r="CB6356">
            <v>127.8412960767389</v>
          </cell>
          <cell r="EM6356">
            <v>38.78</v>
          </cell>
          <cell r="EN6356">
            <v>38.340000000000003</v>
          </cell>
          <cell r="EO6356">
            <v>36.86</v>
          </cell>
          <cell r="EP6356">
            <v>30.91</v>
          </cell>
          <cell r="EQ6356">
            <v>25.92</v>
          </cell>
          <cell r="ER6356">
            <v>33.605533838800916</v>
          </cell>
          <cell r="ES6356">
            <v>34.584691488701573</v>
          </cell>
          <cell r="ET6356">
            <v>35.829559184366694</v>
          </cell>
          <cell r="EU6356">
            <v>37.177838218183126</v>
          </cell>
          <cell r="EV6356">
            <v>38.925092282948938</v>
          </cell>
          <cell r="EW6356">
            <v>41.452110921509195</v>
          </cell>
          <cell r="EX6356">
            <v>43.986480617961</v>
          </cell>
          <cell r="EY6356">
            <v>46.668813176229364</v>
          </cell>
          <cell r="EZ6356">
            <v>49.442048354160768</v>
          </cell>
          <cell r="FA6356">
            <v>52.245473632506837</v>
          </cell>
          <cell r="FB6356">
            <v>55.239992176715461</v>
          </cell>
          <cell r="FC6356">
            <v>58.293745441906694</v>
          </cell>
          <cell r="FD6356">
            <v>59.906909364146962</v>
          </cell>
          <cell r="FE6356">
            <v>61.254924298326202</v>
          </cell>
          <cell r="FF6356">
            <v>62.632947331232053</v>
          </cell>
          <cell r="FG6356">
            <v>64.042413928070971</v>
          </cell>
          <cell r="FH6356">
            <v>65.482775742020905</v>
          </cell>
          <cell r="FI6356">
            <v>66.956426372255649</v>
          </cell>
          <cell r="FJ6356">
            <v>68.462723892826347</v>
          </cell>
          <cell r="FK6356">
            <v>70.003296334922183</v>
          </cell>
          <cell r="FL6356">
            <v>71.578200758962424</v>
          </cell>
          <cell r="FM6356">
            <v>73.189143223320045</v>
          </cell>
          <cell r="FN6356">
            <v>74.8354870456361</v>
          </cell>
          <cell r="FO6356">
            <v>76.51972910383418</v>
          </cell>
          <cell r="FP6356">
            <v>78.241064063858033</v>
          </cell>
          <cell r="FQ6356">
            <v>80.001207429215228</v>
          </cell>
          <cell r="FR6356">
            <v>81.801872111304775</v>
          </cell>
          <cell r="FS6356">
            <v>83.642436668066551</v>
          </cell>
          <cell r="FT6356">
            <v>85.52374507343319</v>
          </cell>
          <cell r="FU6356">
            <v>87.448303096718533</v>
          </cell>
          <cell r="FV6356">
            <v>89.416185906910371</v>
          </cell>
          <cell r="FW6356">
            <v>91.42763784393631</v>
          </cell>
          <cell r="FX6356">
            <v>93.484989774604841</v>
          </cell>
          <cell r="FY6356">
            <v>95.588413661380272</v>
          </cell>
          <cell r="FZ6356">
            <v>97.738934883032556</v>
          </cell>
          <cell r="GA6356">
            <v>99.938201106287153</v>
          </cell>
          <cell r="GB6356">
            <v>102.18708202048097</v>
          </cell>
          <cell r="ID6356" t="str">
            <v>On</v>
          </cell>
        </row>
        <row r="6357">
          <cell r="B6357">
            <v>9</v>
          </cell>
          <cell r="D6357">
            <v>14</v>
          </cell>
          <cell r="AD6357">
            <v>45.99</v>
          </cell>
          <cell r="AE6357">
            <v>32</v>
          </cell>
          <cell r="AF6357">
            <v>44</v>
          </cell>
          <cell r="AG6357">
            <v>23.6</v>
          </cell>
          <cell r="AH6357">
            <v>53</v>
          </cell>
          <cell r="AI6357">
            <v>128.5</v>
          </cell>
          <cell r="AJ6357">
            <v>39.46</v>
          </cell>
          <cell r="AK6357">
            <v>71.819999999999993</v>
          </cell>
          <cell r="AL6357">
            <v>65.680000000000007</v>
          </cell>
          <cell r="AM6357">
            <v>39.68</v>
          </cell>
          <cell r="AN6357">
            <v>50.45</v>
          </cell>
          <cell r="AO6357">
            <v>40.82</v>
          </cell>
          <cell r="AP6357">
            <v>40.93</v>
          </cell>
          <cell r="AQ6357">
            <v>35.57</v>
          </cell>
          <cell r="AR6357">
            <v>45.898177153040209</v>
          </cell>
          <cell r="AS6357">
            <v>47.240156767303191</v>
          </cell>
          <cell r="AT6357">
            <v>48.945656414229816</v>
          </cell>
          <cell r="AU6357">
            <v>50.793598502434442</v>
          </cell>
          <cell r="AV6357">
            <v>53.190677137426555</v>
          </cell>
          <cell r="AW6357">
            <v>56.661389616954509</v>
          </cell>
          <cell r="AX6357">
            <v>60.142015342858713</v>
          </cell>
          <cell r="AY6357">
            <v>63.826192863258456</v>
          </cell>
          <cell r="AZ6357">
            <v>67.635334211699828</v>
          </cell>
          <cell r="BA6357">
            <v>71.485826346417298</v>
          </cell>
          <cell r="BB6357">
            <v>75.599251313322796</v>
          </cell>
          <cell r="BC6357">
            <v>79.794015342645281</v>
          </cell>
          <cell r="BD6357">
            <v>82.004661282480726</v>
          </cell>
          <cell r="BE6357">
            <v>83.849915677796119</v>
          </cell>
          <cell r="BF6357">
            <v>85.736246740602695</v>
          </cell>
          <cell r="BG6357">
            <v>87.665621742166977</v>
          </cell>
          <cell r="BH6357">
            <v>89.637282198179889</v>
          </cell>
          <cell r="BI6357">
            <v>91.654517740207268</v>
          </cell>
          <cell r="BJ6357">
            <v>93.716439106429732</v>
          </cell>
          <cell r="BK6357">
            <v>95.825281371586527</v>
          </cell>
          <cell r="BL6357">
            <v>97.981115986077796</v>
          </cell>
          <cell r="BM6357">
            <v>100.18628671059528</v>
          </cell>
          <cell r="BN6357">
            <v>102.43991087202234</v>
          </cell>
          <cell r="BO6357">
            <v>104.74542098431459</v>
          </cell>
          <cell r="BP6357">
            <v>107.1016986204711</v>
          </cell>
          <cell r="BQ6357">
            <v>109.51109988103056</v>
          </cell>
          <cell r="BR6357">
            <v>111.97597710562974</v>
          </cell>
          <cell r="BS6357">
            <v>114.49546775664464</v>
          </cell>
          <cell r="BT6357">
            <v>117.07072556509559</v>
          </cell>
          <cell r="BU6357">
            <v>119.70519420268374</v>
          </cell>
          <cell r="BV6357">
            <v>122.39896829260078</v>
          </cell>
          <cell r="BW6357">
            <v>125.15237837649397</v>
          </cell>
          <cell r="BX6357">
            <v>127.96862347754596</v>
          </cell>
          <cell r="BY6357">
            <v>130.84793249858888</v>
          </cell>
          <cell r="BZ6357">
            <v>133.79171093447408</v>
          </cell>
          <cell r="CA6357">
            <v>136.80221790582004</v>
          </cell>
          <cell r="CB6357">
            <v>139.8806409350897</v>
          </cell>
          <cell r="EM6357">
            <v>39.26</v>
          </cell>
          <cell r="EN6357">
            <v>42.52</v>
          </cell>
          <cell r="EO6357">
            <v>36.83</v>
          </cell>
          <cell r="EP6357">
            <v>32.130000000000003</v>
          </cell>
          <cell r="EQ6357">
            <v>26.21</v>
          </cell>
          <cell r="ER6357">
            <v>36.030012996022037</v>
          </cell>
          <cell r="ES6357">
            <v>37.083465353859069</v>
          </cell>
          <cell r="ET6357">
            <v>38.422280493261766</v>
          </cell>
          <cell r="EU6357">
            <v>39.872912775060314</v>
          </cell>
          <cell r="EV6357">
            <v>41.754616575263015</v>
          </cell>
          <cell r="EW6357">
            <v>44.479121631877561</v>
          </cell>
          <cell r="EX6357">
            <v>47.211408574787455</v>
          </cell>
          <cell r="EY6357">
            <v>50.103483427717912</v>
          </cell>
          <cell r="EZ6357">
            <v>53.093654733005508</v>
          </cell>
          <cell r="FA6357">
            <v>56.116286355005812</v>
          </cell>
          <cell r="FB6357">
            <v>59.345319929075529</v>
          </cell>
          <cell r="FC6357">
            <v>62.638204567778963</v>
          </cell>
          <cell r="FD6357">
            <v>64.373558930029461</v>
          </cell>
          <cell r="FE6357">
            <v>65.822081376193239</v>
          </cell>
          <cell r="FF6357">
            <v>67.302848956158428</v>
          </cell>
          <cell r="FG6357">
            <v>68.817405975466045</v>
          </cell>
          <cell r="FH6357">
            <v>70.365157024860011</v>
          </cell>
          <cell r="FI6357">
            <v>71.948684461100896</v>
          </cell>
          <cell r="FJ6357">
            <v>73.567290214746819</v>
          </cell>
          <cell r="FK6357">
            <v>75.222728816737728</v>
          </cell>
          <cell r="FL6357">
            <v>76.915056355550448</v>
          </cell>
          <cell r="FM6357">
            <v>78.646112680464853</v>
          </cell>
          <cell r="FN6357">
            <v>80.41520489416267</v>
          </cell>
          <cell r="FO6357">
            <v>82.225027515905893</v>
          </cell>
          <cell r="FP6357">
            <v>84.074702581865054</v>
          </cell>
          <cell r="FQ6357">
            <v>85.966079628084827</v>
          </cell>
          <cell r="FR6357">
            <v>87.901005238306468</v>
          </cell>
          <cell r="FS6357">
            <v>89.878802321548804</v>
          </cell>
          <cell r="FT6357">
            <v>91.900376555253388</v>
          </cell>
          <cell r="FU6357">
            <v>93.968431217498875</v>
          </cell>
          <cell r="FV6357">
            <v>96.083040587375109</v>
          </cell>
          <cell r="FW6357">
            <v>98.244464139671422</v>
          </cell>
          <cell r="FX6357">
            <v>100.45521310367828</v>
          </cell>
          <cell r="FY6357">
            <v>102.71546716783925</v>
          </cell>
          <cell r="FZ6357">
            <v>105.02632964389574</v>
          </cell>
          <cell r="GA6357">
            <v>107.38957393877347</v>
          </cell>
          <cell r="GB6357">
            <v>109.80613225615519</v>
          </cell>
          <cell r="ID6357" t="str">
            <v>On</v>
          </cell>
        </row>
        <row r="6358">
          <cell r="B6358">
            <v>9</v>
          </cell>
          <cell r="D6358">
            <v>15</v>
          </cell>
          <cell r="AD6358">
            <v>47.97</v>
          </cell>
          <cell r="AE6358">
            <v>32.43</v>
          </cell>
          <cell r="AF6358">
            <v>44.98</v>
          </cell>
          <cell r="AG6358">
            <v>24.44</v>
          </cell>
          <cell r="AH6358">
            <v>53.62</v>
          </cell>
          <cell r="AI6358">
            <v>136.91</v>
          </cell>
          <cell r="AJ6358">
            <v>39.56</v>
          </cell>
          <cell r="AK6358">
            <v>74.64</v>
          </cell>
          <cell r="AL6358">
            <v>68.28</v>
          </cell>
          <cell r="AM6358">
            <v>40.5</v>
          </cell>
          <cell r="AN6358">
            <v>52.89</v>
          </cell>
          <cell r="AO6358">
            <v>42.01</v>
          </cell>
          <cell r="AP6358">
            <v>42.89</v>
          </cell>
          <cell r="AQ6358">
            <v>35.42</v>
          </cell>
          <cell r="AR6358">
            <v>47.294351062055547</v>
          </cell>
          <cell r="AS6358">
            <v>48.678832270254247</v>
          </cell>
          <cell r="AT6358">
            <v>50.437895282509103</v>
          </cell>
          <cell r="AU6358">
            <v>52.344140157138327</v>
          </cell>
          <cell r="AV6358">
            <v>54.81757081399644</v>
          </cell>
          <cell r="AW6358">
            <v>58.400066150934606</v>
          </cell>
          <cell r="AX6358">
            <v>61.9927356671258</v>
          </cell>
          <cell r="AY6358">
            <v>65.795619304404241</v>
          </cell>
          <cell r="AZ6358">
            <v>69.727527843121209</v>
          </cell>
          <cell r="BA6358">
            <v>73.702082726274881</v>
          </cell>
          <cell r="BB6358">
            <v>77.948191119363742</v>
          </cell>
          <cell r="BC6358">
            <v>82.278253044839573</v>
          </cell>
          <cell r="BD6358">
            <v>84.558524142742527</v>
          </cell>
          <cell r="BE6358">
            <v>86.461244890904609</v>
          </cell>
          <cell r="BF6358">
            <v>88.406321597149315</v>
          </cell>
          <cell r="BG6358">
            <v>90.39578319184389</v>
          </cell>
          <cell r="BH6358">
            <v>92.428845267392845</v>
          </cell>
          <cell r="BI6358">
            <v>94.508904027177877</v>
          </cell>
          <cell r="BJ6358">
            <v>96.635039211287818</v>
          </cell>
          <cell r="BK6358">
            <v>98.809557515645579</v>
          </cell>
          <cell r="BL6358">
            <v>101.03253041418998</v>
          </cell>
          <cell r="BM6358">
            <v>103.30637740725221</v>
          </cell>
          <cell r="BN6358">
            <v>105.63018483417972</v>
          </cell>
          <cell r="BO6358">
            <v>108.00749684451839</v>
          </cell>
          <cell r="BP6358">
            <v>110.43715483527289</v>
          </cell>
          <cell r="BQ6358">
            <v>112.92159083655066</v>
          </cell>
          <cell r="BR6358">
            <v>115.463232929554</v>
          </cell>
          <cell r="BS6358">
            <v>118.06118797713604</v>
          </cell>
          <cell r="BT6358">
            <v>120.71664505426588</v>
          </cell>
          <cell r="BU6358">
            <v>123.43315948071707</v>
          </cell>
          <cell r="BV6358">
            <v>126.21082609122303</v>
          </cell>
          <cell r="BW6358">
            <v>129.04998465143521</v>
          </cell>
          <cell r="BX6358">
            <v>131.95393625421099</v>
          </cell>
          <cell r="BY6358">
            <v>134.92291490025156</v>
          </cell>
          <cell r="BZ6358">
            <v>137.95837063697689</v>
          </cell>
          <cell r="CA6358">
            <v>141.06263401771091</v>
          </cell>
          <cell r="CB6358">
            <v>144.23692849688834</v>
          </cell>
          <cell r="EM6358">
            <v>39.869999999999997</v>
          </cell>
          <cell r="EN6358">
            <v>45.16</v>
          </cell>
          <cell r="EO6358">
            <v>36.82</v>
          </cell>
          <cell r="EP6358">
            <v>31.1</v>
          </cell>
          <cell r="EQ6358">
            <v>25.95</v>
          </cell>
          <cell r="ER6358">
            <v>34.293642294938856</v>
          </cell>
          <cell r="ES6358">
            <v>35.297544499997834</v>
          </cell>
          <cell r="ET6358">
            <v>36.57305999734281</v>
          </cell>
          <cell r="EU6358">
            <v>37.955298645068829</v>
          </cell>
          <cell r="EV6358">
            <v>39.748809799843535</v>
          </cell>
          <cell r="EW6358">
            <v>42.34651567484417</v>
          </cell>
          <cell r="EX6358">
            <v>44.951598956577584</v>
          </cell>
          <cell r="EY6358">
            <v>47.709110756982327</v>
          </cell>
          <cell r="EZ6358">
            <v>50.560179900234779</v>
          </cell>
          <cell r="FA6358">
            <v>53.442172366219374</v>
          </cell>
          <cell r="FB6358">
            <v>56.521071201030836</v>
          </cell>
          <cell r="FC6358">
            <v>59.660845644544438</v>
          </cell>
          <cell r="FD6358">
            <v>61.314294726959496</v>
          </cell>
          <cell r="FE6358">
            <v>62.693977992705371</v>
          </cell>
          <cell r="FF6358">
            <v>64.104374018916857</v>
          </cell>
          <cell r="FG6358">
            <v>65.546954004811028</v>
          </cell>
          <cell r="FH6358">
            <v>67.021149168009273</v>
          </cell>
          <cell r="FI6358">
            <v>68.529422132087475</v>
          </cell>
          <cell r="FJ6358">
            <v>70.071105606692726</v>
          </cell>
          <cell r="FK6358">
            <v>71.647872201832072</v>
          </cell>
          <cell r="FL6358">
            <v>73.259773744026774</v>
          </cell>
          <cell r="FM6358">
            <v>74.90856463897282</v>
          </cell>
          <cell r="FN6358">
            <v>76.593582381510586</v>
          </cell>
          <cell r="FO6358">
            <v>78.317396872569873</v>
          </cell>
          <cell r="FP6358">
            <v>80.079167996665589</v>
          </cell>
          <cell r="FQ6358">
            <v>81.880659244969124</v>
          </cell>
          <cell r="FR6358">
            <v>83.723631245258318</v>
          </cell>
          <cell r="FS6358">
            <v>85.607436374188183</v>
          </cell>
          <cell r="FT6358">
            <v>87.532936842799458</v>
          </cell>
          <cell r="FU6358">
            <v>89.502710651674064</v>
          </cell>
          <cell r="FV6358">
            <v>91.516826566496533</v>
          </cell>
          <cell r="FW6358">
            <v>93.575530954992658</v>
          </cell>
          <cell r="FX6358">
            <v>95.681217475074888</v>
          </cell>
          <cell r="FY6358">
            <v>97.834055803166791</v>
          </cell>
          <cell r="FZ6358">
            <v>100.03509738423833</v>
          </cell>
          <cell r="GA6358">
            <v>102.28603212755442</v>
          </cell>
          <cell r="GB6358">
            <v>104.58774717307595</v>
          </cell>
          <cell r="ID6358" t="str">
            <v>On</v>
          </cell>
        </row>
        <row r="6359">
          <cell r="B6359">
            <v>9</v>
          </cell>
          <cell r="D6359">
            <v>16</v>
          </cell>
          <cell r="AD6359">
            <v>47.05</v>
          </cell>
          <cell r="AE6359">
            <v>33</v>
          </cell>
          <cell r="AF6359">
            <v>45.28</v>
          </cell>
          <cell r="AG6359">
            <v>26.52</v>
          </cell>
          <cell r="AH6359">
            <v>54.11</v>
          </cell>
          <cell r="AI6359">
            <v>147.02000000000001</v>
          </cell>
          <cell r="AJ6359">
            <v>40.07</v>
          </cell>
          <cell r="AK6359">
            <v>80.25</v>
          </cell>
          <cell r="AL6359">
            <v>70.319999999999993</v>
          </cell>
          <cell r="AM6359">
            <v>40.549999999999997</v>
          </cell>
          <cell r="AN6359">
            <v>56.66</v>
          </cell>
          <cell r="AO6359">
            <v>42.97</v>
          </cell>
          <cell r="AP6359">
            <v>43.85</v>
          </cell>
          <cell r="AQ6359">
            <v>34.43</v>
          </cell>
          <cell r="AR6359">
            <v>48.979577306788798</v>
          </cell>
          <cell r="AS6359">
            <v>50.415409949035862</v>
          </cell>
          <cell r="AT6359">
            <v>52.239102013061412</v>
          </cell>
          <cell r="AU6359">
            <v>54.215699218493043</v>
          </cell>
          <cell r="AV6359">
            <v>56.781248020211748</v>
          </cell>
          <cell r="AW6359">
            <v>60.498593239598954</v>
          </cell>
          <cell r="AX6359">
            <v>64.226428122501517</v>
          </cell>
          <cell r="AY6359">
            <v>68.172513020789808</v>
          </cell>
          <cell r="AZ6359">
            <v>72.252521415867378</v>
          </cell>
          <cell r="BA6359">
            <v>76.376739482333804</v>
          </cell>
          <cell r="BB6359">
            <v>80.782908844106032</v>
          </cell>
          <cell r="BC6359">
            <v>85.276185768344916</v>
          </cell>
          <cell r="BD6359">
            <v>87.640469031399263</v>
          </cell>
          <cell r="BE6359">
            <v>89.612538856463431</v>
          </cell>
          <cell r="BF6359">
            <v>91.628508532347681</v>
          </cell>
          <cell r="BG6359">
            <v>93.690481260527378</v>
          </cell>
          <cell r="BH6359">
            <v>95.797641461390896</v>
          </cell>
          <cell r="BI6359">
            <v>97.953513868017382</v>
          </cell>
          <cell r="BJ6359">
            <v>100.15714088133669</v>
          </cell>
          <cell r="BK6359">
            <v>102.41091557617709</v>
          </cell>
          <cell r="BL6359">
            <v>104.71490945490665</v>
          </cell>
          <cell r="BM6359">
            <v>107.07163340876087</v>
          </cell>
          <cell r="BN6359">
            <v>109.4801364507302</v>
          </cell>
          <cell r="BO6359">
            <v>111.94409741380285</v>
          </cell>
          <cell r="BP6359">
            <v>114.46230919528976</v>
          </cell>
          <cell r="BQ6359">
            <v>117.0372954455937</v>
          </cell>
          <cell r="BR6359">
            <v>119.67157563912787</v>
          </cell>
          <cell r="BS6359">
            <v>122.36421978106976</v>
          </cell>
          <cell r="BT6359">
            <v>125.11645957218596</v>
          </cell>
          <cell r="BU6359">
            <v>127.93198503080089</v>
          </cell>
          <cell r="BV6359">
            <v>130.81089124716175</v>
          </cell>
          <cell r="BW6359">
            <v>133.7535292031985</v>
          </cell>
          <cell r="BX6359">
            <v>136.76332304599472</v>
          </cell>
          <cell r="BY6359">
            <v>139.8405129712277</v>
          </cell>
          <cell r="BZ6359">
            <v>142.98660284986366</v>
          </cell>
          <cell r="CA6359">
            <v>146.2040093864515</v>
          </cell>
          <cell r="CB6359">
            <v>149.49399937150181</v>
          </cell>
          <cell r="EM6359">
            <v>40</v>
          </cell>
          <cell r="EN6359">
            <v>48.73</v>
          </cell>
          <cell r="EO6359">
            <v>36.869999999999997</v>
          </cell>
          <cell r="EP6359">
            <v>31.17</v>
          </cell>
          <cell r="EQ6359">
            <v>25.31</v>
          </cell>
          <cell r="ER6359">
            <v>34.816269661404945</v>
          </cell>
          <cell r="ES6359">
            <v>35.836906000261067</v>
          </cell>
          <cell r="ET6359">
            <v>37.133245376217197</v>
          </cell>
          <cell r="EU6359">
            <v>38.53827467823097</v>
          </cell>
          <cell r="EV6359">
            <v>40.361949846978341</v>
          </cell>
          <cell r="EW6359">
            <v>43.004359208171024</v>
          </cell>
          <cell r="EX6359">
            <v>45.654224961878498</v>
          </cell>
          <cell r="EY6359">
            <v>48.459229894139526</v>
          </cell>
          <cell r="EZ6359">
            <v>51.359431984779611</v>
          </cell>
          <cell r="FA6359">
            <v>54.291059741490187</v>
          </cell>
          <cell r="FB6359">
            <v>57.42310760936796</v>
          </cell>
          <cell r="FC6359">
            <v>60.617074353462051</v>
          </cell>
          <cell r="FD6359">
            <v>62.297683459719842</v>
          </cell>
          <cell r="FE6359">
            <v>63.699494553157699</v>
          </cell>
          <cell r="FF6359">
            <v>65.132511082172798</v>
          </cell>
          <cell r="FG6359">
            <v>66.598228070482051</v>
          </cell>
          <cell r="FH6359">
            <v>68.096065777686519</v>
          </cell>
          <cell r="FI6359">
            <v>69.628529698200722</v>
          </cell>
          <cell r="FJ6359">
            <v>71.194939139595533</v>
          </cell>
          <cell r="FK6359">
            <v>72.796995176954155</v>
          </cell>
          <cell r="FL6359">
            <v>74.434748636475263</v>
          </cell>
          <cell r="FM6359">
            <v>76.109984340959556</v>
          </cell>
          <cell r="FN6359">
            <v>77.822026298044705</v>
          </cell>
          <cell r="FO6359">
            <v>79.573489541350853</v>
          </cell>
          <cell r="FP6359">
            <v>81.363516023196851</v>
          </cell>
          <cell r="FQ6359">
            <v>83.193899636012674</v>
          </cell>
          <cell r="FR6359">
            <v>85.066431303799675</v>
          </cell>
          <cell r="FS6359">
            <v>86.980449956121873</v>
          </cell>
          <cell r="FT6359">
            <v>88.936831125770496</v>
          </cell>
          <cell r="FU6359">
            <v>90.938197797264849</v>
          </cell>
          <cell r="FV6359">
            <v>92.984617563831961</v>
          </cell>
          <cell r="FW6359">
            <v>95.07633991479355</v>
          </cell>
          <cell r="FX6359">
            <v>97.21579884478119</v>
          </cell>
          <cell r="FY6359">
            <v>99.403165092660601</v>
          </cell>
          <cell r="FZ6359">
            <v>101.63950765861459</v>
          </cell>
          <cell r="GA6359">
            <v>103.92654441449699</v>
          </cell>
          <cell r="GB6359">
            <v>106.26517583602535</v>
          </cell>
          <cell r="ID6359" t="str">
            <v>On</v>
          </cell>
        </row>
        <row r="6360">
          <cell r="B6360">
            <v>9</v>
          </cell>
          <cell r="D6360">
            <v>17</v>
          </cell>
          <cell r="AD6360">
            <v>46.75</v>
          </cell>
          <cell r="AE6360">
            <v>32</v>
          </cell>
          <cell r="AF6360">
            <v>45.28</v>
          </cell>
          <cell r="AG6360">
            <v>29.29</v>
          </cell>
          <cell r="AH6360">
            <v>54.78</v>
          </cell>
          <cell r="AI6360">
            <v>150.26</v>
          </cell>
          <cell r="AJ6360">
            <v>39.630000000000003</v>
          </cell>
          <cell r="AK6360">
            <v>80.41</v>
          </cell>
          <cell r="AL6360">
            <v>74.02</v>
          </cell>
          <cell r="AM6360">
            <v>41.98</v>
          </cell>
          <cell r="AN6360">
            <v>60.37</v>
          </cell>
          <cell r="AO6360">
            <v>43</v>
          </cell>
          <cell r="AP6360">
            <v>44.02</v>
          </cell>
          <cell r="AQ6360">
            <v>34.83</v>
          </cell>
          <cell r="AR6360">
            <v>50.354244971350639</v>
          </cell>
          <cell r="AS6360">
            <v>51.831602143365124</v>
          </cell>
          <cell r="AT6360">
            <v>53.708182877353224</v>
          </cell>
          <cell r="AU6360">
            <v>55.742318323130455</v>
          </cell>
          <cell r="AV6360">
            <v>58.383305032761193</v>
          </cell>
          <cell r="AW6360">
            <v>62.211192175411028</v>
          </cell>
          <cell r="AX6360">
            <v>66.049822522460445</v>
          </cell>
          <cell r="AY6360">
            <v>70.11329914875553</v>
          </cell>
          <cell r="AZ6360">
            <v>74.314718466249118</v>
          </cell>
          <cell r="BA6360">
            <v>78.561625938900661</v>
          </cell>
          <cell r="BB6360">
            <v>83.099021252947551</v>
          </cell>
          <cell r="BC6360">
            <v>87.726109260820181</v>
          </cell>
          <cell r="BD6360">
            <v>90.159120905846166</v>
          </cell>
          <cell r="BE6360">
            <v>92.18786502588091</v>
          </cell>
          <cell r="BF6360">
            <v>94.261770182795829</v>
          </cell>
          <cell r="BG6360">
            <v>96.383001263462759</v>
          </cell>
          <cell r="BH6360">
            <v>98.550716412034589</v>
          </cell>
          <cell r="BI6360">
            <v>100.76854596551055</v>
          </cell>
          <cell r="BJ6360">
            <v>103.03550131725811</v>
          </cell>
          <cell r="BK6360">
            <v>105.35404650638489</v>
          </cell>
          <cell r="BL6360">
            <v>107.72425305832536</v>
          </cell>
          <cell r="BM6360">
            <v>110.14870662339095</v>
          </cell>
          <cell r="BN6360">
            <v>112.62642521701721</v>
          </cell>
          <cell r="BO6360">
            <v>115.16119799710643</v>
          </cell>
          <cell r="BP6360">
            <v>117.75177834196961</v>
          </cell>
          <cell r="BQ6360">
            <v>120.40076484719548</v>
          </cell>
          <cell r="BR6360">
            <v>123.11075174828692</v>
          </cell>
          <cell r="BS6360">
            <v>125.88077843275521</v>
          </cell>
          <cell r="BT6360">
            <v>128.71211162661174</v>
          </cell>
          <cell r="BU6360">
            <v>131.6085516851164</v>
          </cell>
          <cell r="BV6360">
            <v>134.57019390567893</v>
          </cell>
          <cell r="BW6360">
            <v>137.59739782643672</v>
          </cell>
          <cell r="BX6360">
            <v>140.69368902806119</v>
          </cell>
          <cell r="BY6360">
            <v>143.85931246029747</v>
          </cell>
          <cell r="BZ6360">
            <v>147.09581556016619</v>
          </cell>
          <cell r="CA6360">
            <v>150.40568581207384</v>
          </cell>
          <cell r="CB6360">
            <v>153.79022560745673</v>
          </cell>
          <cell r="EM6360">
            <v>42.05</v>
          </cell>
          <cell r="EN6360">
            <v>52.74</v>
          </cell>
          <cell r="EO6360">
            <v>37.06</v>
          </cell>
          <cell r="EP6360">
            <v>30.66</v>
          </cell>
          <cell r="EQ6360">
            <v>25.42</v>
          </cell>
          <cell r="ER6360">
            <v>35.071811695175157</v>
          </cell>
          <cell r="ES6360">
            <v>36.100793314756352</v>
          </cell>
          <cell r="ET6360">
            <v>37.407834780091996</v>
          </cell>
          <cell r="EU6360">
            <v>38.824613352730111</v>
          </cell>
          <cell r="EV6360">
            <v>40.664064795648748</v>
          </cell>
          <cell r="EW6360">
            <v>43.330194277557972</v>
          </cell>
          <cell r="EX6360">
            <v>46.003806418415195</v>
          </cell>
          <cell r="EY6360">
            <v>48.8340243503145</v>
          </cell>
          <cell r="EZ6360">
            <v>51.760319585988135</v>
          </cell>
          <cell r="FA6360">
            <v>54.718297394063924</v>
          </cell>
          <cell r="FB6360">
            <v>57.878600445601357</v>
          </cell>
          <cell r="FC6360">
            <v>61.101374601016502</v>
          </cell>
          <cell r="FD6360">
            <v>62.795971080718836</v>
          </cell>
          <cell r="FE6360">
            <v>64.208994586404103</v>
          </cell>
          <cell r="FF6360">
            <v>65.653472826090862</v>
          </cell>
          <cell r="FG6360">
            <v>67.130913646927937</v>
          </cell>
          <cell r="FH6360">
            <v>68.640730694979098</v>
          </cell>
          <cell r="FI6360">
            <v>70.185452505737246</v>
          </cell>
          <cell r="FJ6360">
            <v>71.764390513110712</v>
          </cell>
          <cell r="FK6360">
            <v>73.379260924256258</v>
          </cell>
          <cell r="FL6360">
            <v>75.030113556752724</v>
          </cell>
          <cell r="FM6360">
            <v>76.718749320153705</v>
          </cell>
          <cell r="FN6360">
            <v>78.444484260648508</v>
          </cell>
          <cell r="FO6360">
            <v>80.209957532741541</v>
          </cell>
          <cell r="FP6360">
            <v>82.014300862444074</v>
          </cell>
          <cell r="FQ6360">
            <v>83.859324175715869</v>
          </cell>
          <cell r="FR6360">
            <v>85.746834361710043</v>
          </cell>
          <cell r="FS6360">
            <v>87.676162352300636</v>
          </cell>
          <cell r="FT6360">
            <v>89.648190424168916</v>
          </cell>
          <cell r="FU6360">
            <v>91.665565530796641</v>
          </cell>
          <cell r="FV6360">
            <v>93.728354046981266</v>
          </cell>
          <cell r="FW6360">
            <v>95.836806391607212</v>
          </cell>
          <cell r="FX6360">
            <v>97.993378137218428</v>
          </cell>
          <cell r="FY6360">
            <v>100.19823989170196</v>
          </cell>
          <cell r="FZ6360">
            <v>102.45246944740333</v>
          </cell>
          <cell r="GA6360">
            <v>104.75779934116727</v>
          </cell>
          <cell r="GB6360">
            <v>107.1151366907002</v>
          </cell>
          <cell r="ID6360" t="str">
            <v>On</v>
          </cell>
        </row>
        <row r="6361">
          <cell r="B6361">
            <v>9</v>
          </cell>
          <cell r="D6361">
            <v>18</v>
          </cell>
          <cell r="AD6361">
            <v>40.880000000000003</v>
          </cell>
          <cell r="AE6361">
            <v>30.24</v>
          </cell>
          <cell r="AF6361">
            <v>45.43</v>
          </cell>
          <cell r="AG6361">
            <v>25.55</v>
          </cell>
          <cell r="AH6361">
            <v>51.51</v>
          </cell>
          <cell r="AI6361">
            <v>138.37</v>
          </cell>
          <cell r="AJ6361">
            <v>38.42</v>
          </cell>
          <cell r="AK6361">
            <v>73.38</v>
          </cell>
          <cell r="AL6361">
            <v>72.98</v>
          </cell>
          <cell r="AM6361">
            <v>40.04</v>
          </cell>
          <cell r="AN6361">
            <v>54.22</v>
          </cell>
          <cell r="AO6361">
            <v>40.340000000000003</v>
          </cell>
          <cell r="AP6361">
            <v>37.520000000000003</v>
          </cell>
          <cell r="AQ6361">
            <v>34.35</v>
          </cell>
          <cell r="AR6361">
            <v>45.976628348651062</v>
          </cell>
          <cell r="AS6361">
            <v>47.321107291672277</v>
          </cell>
          <cell r="AT6361">
            <v>49.029564820035546</v>
          </cell>
          <cell r="AU6361">
            <v>50.880736906964991</v>
          </cell>
          <cell r="AV6361">
            <v>53.282015437108768</v>
          </cell>
          <cell r="AW6361">
            <v>56.758843181800479</v>
          </cell>
          <cell r="AX6361">
            <v>60.245599997626726</v>
          </cell>
          <cell r="AY6361">
            <v>63.936270358332088</v>
          </cell>
          <cell r="AZ6361">
            <v>67.752125609971245</v>
          </cell>
          <cell r="BA6361">
            <v>71.609403451746587</v>
          </cell>
          <cell r="BB6361">
            <v>75.730081745037793</v>
          </cell>
          <cell r="BC6361">
            <v>79.932242238108884</v>
          </cell>
          <cell r="BD6361">
            <v>82.146739839644695</v>
          </cell>
          <cell r="BE6361">
            <v>83.995191163048744</v>
          </cell>
          <cell r="BF6361">
            <v>85.884790485324331</v>
          </cell>
          <cell r="BG6361">
            <v>87.817508205817049</v>
          </cell>
          <cell r="BH6361">
            <v>89.792584642968194</v>
          </cell>
          <cell r="BI6361">
            <v>91.813315184332154</v>
          </cell>
          <cell r="BJ6361">
            <v>93.878808994206921</v>
          </cell>
          <cell r="BK6361">
            <v>95.991305017840233</v>
          </cell>
          <cell r="BL6361">
            <v>98.150874706992752</v>
          </cell>
          <cell r="BM6361">
            <v>100.35986601400613</v>
          </cell>
          <cell r="BN6361">
            <v>102.61739469260712</v>
          </cell>
          <cell r="BO6361">
            <v>104.92689938857106</v>
          </cell>
          <cell r="BP6361">
            <v>107.28725940425336</v>
          </cell>
          <cell r="BQ6361">
            <v>109.70083504282283</v>
          </cell>
          <cell r="BR6361">
            <v>112.1699828356339</v>
          </cell>
          <cell r="BS6361">
            <v>114.69383869444907</v>
          </cell>
          <cell r="BT6361">
            <v>117.27355825843939</v>
          </cell>
          <cell r="BU6361">
            <v>119.9125913319197</v>
          </cell>
          <cell r="BV6361">
            <v>122.61103255035459</v>
          </cell>
          <cell r="BW6361">
            <v>125.36921315495714</v>
          </cell>
          <cell r="BX6361">
            <v>128.19033758142575</v>
          </cell>
          <cell r="BY6361">
            <v>131.07463511051029</v>
          </cell>
          <cell r="BZ6361">
            <v>134.02351384400063</v>
          </cell>
          <cell r="CA6361">
            <v>137.03923676203556</v>
          </cell>
          <cell r="CB6361">
            <v>140.12299332940236</v>
          </cell>
          <cell r="EM6361">
            <v>40.22</v>
          </cell>
          <cell r="EN6361">
            <v>46.96</v>
          </cell>
          <cell r="EO6361">
            <v>35.729999999999997</v>
          </cell>
          <cell r="EP6361">
            <v>33.26</v>
          </cell>
          <cell r="EQ6361">
            <v>26.26</v>
          </cell>
          <cell r="ER6361">
            <v>40.75646745405475</v>
          </cell>
          <cell r="ES6361">
            <v>41.948295003225475</v>
          </cell>
          <cell r="ET6361">
            <v>43.462775210937686</v>
          </cell>
          <cell r="EU6361">
            <v>45.103766245353292</v>
          </cell>
          <cell r="EV6361">
            <v>47.232404942383724</v>
          </cell>
          <cell r="EW6361">
            <v>50.314475592395624</v>
          </cell>
          <cell r="EX6361">
            <v>53.405347972309826</v>
          </cell>
          <cell r="EY6361">
            <v>56.676981666261327</v>
          </cell>
          <cell r="EZ6361">
            <v>60.05958682802887</v>
          </cell>
          <cell r="FA6361">
            <v>63.478911482012023</v>
          </cell>
          <cell r="FB6361">
            <v>67.131730246267509</v>
          </cell>
          <cell r="FC6361">
            <v>70.856779766511224</v>
          </cell>
          <cell r="FD6361">
            <v>72.819844538021911</v>
          </cell>
          <cell r="FE6361">
            <v>74.45842372289448</v>
          </cell>
          <cell r="FF6361">
            <v>76.133478985657959</v>
          </cell>
          <cell r="FG6361">
            <v>77.846757007608602</v>
          </cell>
          <cell r="FH6361">
            <v>79.597584361010703</v>
          </cell>
          <cell r="FI6361">
            <v>81.388882276942624</v>
          </cell>
          <cell r="FJ6361">
            <v>83.219861064694072</v>
          </cell>
          <cell r="FK6361">
            <v>85.092505460910601</v>
          </cell>
          <cell r="FL6361">
            <v>87.006878804759552</v>
          </cell>
          <cell r="FM6361">
            <v>88.965062463375361</v>
          </cell>
          <cell r="FN6361">
            <v>90.966272587316425</v>
          </cell>
          <cell r="FO6361">
            <v>93.013557400423053</v>
          </cell>
          <cell r="FP6361">
            <v>95.105923448439938</v>
          </cell>
          <cell r="FQ6361">
            <v>97.245463047022568</v>
          </cell>
          <cell r="FR6361">
            <v>99.434265168261817</v>
          </cell>
          <cell r="FS6361">
            <v>101.6715638320196</v>
          </cell>
          <cell r="FT6361">
            <v>103.95838346683618</v>
          </cell>
          <cell r="FU6361">
            <v>106.29778218815694</v>
          </cell>
          <cell r="FV6361">
            <v>108.68984388658831</v>
          </cell>
          <cell r="FW6361">
            <v>111.13486219439962</v>
          </cell>
          <cell r="FX6361">
            <v>113.63567771743656</v>
          </cell>
          <cell r="FY6361">
            <v>116.19249370403975</v>
          </cell>
          <cell r="FZ6361">
            <v>118.80655838090246</v>
          </cell>
          <cell r="GA6361">
            <v>121.47987779065303</v>
          </cell>
          <cell r="GB6361">
            <v>124.21350634690624</v>
          </cell>
          <cell r="ID6361" t="str">
            <v>On</v>
          </cell>
        </row>
        <row r="6362">
          <cell r="B6362">
            <v>9</v>
          </cell>
          <cell r="D6362">
            <v>19</v>
          </cell>
          <cell r="AD6362">
            <v>37.58</v>
          </cell>
          <cell r="AE6362">
            <v>24</v>
          </cell>
          <cell r="AF6362">
            <v>39.799999999999997</v>
          </cell>
          <cell r="AG6362">
            <v>23.7</v>
          </cell>
          <cell r="AH6362">
            <v>43.99</v>
          </cell>
          <cell r="AI6362">
            <v>107.26</v>
          </cell>
          <cell r="AJ6362">
            <v>34.409999999999997</v>
          </cell>
          <cell r="AK6362">
            <v>65.680000000000007</v>
          </cell>
          <cell r="AL6362">
            <v>67.52</v>
          </cell>
          <cell r="AM6362">
            <v>38.159999999999997</v>
          </cell>
          <cell r="AN6362">
            <v>48.01</v>
          </cell>
          <cell r="AO6362">
            <v>38.799999999999997</v>
          </cell>
          <cell r="AP6362">
            <v>32.79</v>
          </cell>
          <cell r="AQ6362">
            <v>34.729999999999997</v>
          </cell>
          <cell r="AR6362">
            <v>38.650643967168875</v>
          </cell>
          <cell r="AS6362">
            <v>39.771998993321347</v>
          </cell>
          <cell r="AT6362">
            <v>41.199450950690888</v>
          </cell>
          <cell r="AU6362">
            <v>42.74474308646014</v>
          </cell>
          <cell r="AV6362">
            <v>44.745477854976492</v>
          </cell>
          <cell r="AW6362">
            <v>47.635924452015686</v>
          </cell>
          <cell r="AX6362">
            <v>50.534929804541548</v>
          </cell>
          <cell r="AY6362">
            <v>53.602902725575824</v>
          </cell>
          <cell r="AZ6362">
            <v>56.774758393686341</v>
          </cell>
          <cell r="BA6362">
            <v>59.981239601750048</v>
          </cell>
          <cell r="BB6362">
            <v>63.405903584853412</v>
          </cell>
          <cell r="BC6362">
            <v>66.898334892733246</v>
          </cell>
          <cell r="BD6362">
            <v>68.747556361196061</v>
          </cell>
          <cell r="BE6362">
            <v>70.294502854782422</v>
          </cell>
          <cell r="BF6362">
            <v>71.875885218460709</v>
          </cell>
          <cell r="BG6362">
            <v>73.493350648275211</v>
          </cell>
          <cell r="BH6362">
            <v>75.146275229964758</v>
          </cell>
          <cell r="BI6362">
            <v>76.837395379100229</v>
          </cell>
          <cell r="BJ6362">
            <v>78.565982746368377</v>
          </cell>
          <cell r="BK6362">
            <v>80.333900619823282</v>
          </cell>
          <cell r="BL6362">
            <v>82.141220327675882</v>
          </cell>
          <cell r="BM6362">
            <v>83.989892465865481</v>
          </cell>
          <cell r="BN6362">
            <v>85.879195218986979</v>
          </cell>
          <cell r="BO6362">
            <v>87.81198159980363</v>
          </cell>
          <cell r="BP6362">
            <v>89.787341734620412</v>
          </cell>
          <cell r="BQ6362">
            <v>91.807237573304661</v>
          </cell>
          <cell r="BR6362">
            <v>93.873628280741215</v>
          </cell>
          <cell r="BS6362">
            <v>95.985810162850726</v>
          </cell>
          <cell r="BT6362">
            <v>98.14475347964482</v>
          </cell>
          <cell r="BU6362">
            <v>100.3533223368384</v>
          </cell>
          <cell r="BV6362">
            <v>102.61161025951429</v>
          </cell>
          <cell r="BW6362">
            <v>104.91989990920848</v>
          </cell>
          <cell r="BX6362">
            <v>107.28086046287815</v>
          </cell>
          <cell r="BY6362">
            <v>109.69469436117414</v>
          </cell>
          <cell r="BZ6362">
            <v>112.16257582768817</v>
          </cell>
          <cell r="CA6362">
            <v>114.68639317473937</v>
          </cell>
          <cell r="CB6362">
            <v>117.26714740136765</v>
          </cell>
          <cell r="EM6362">
            <v>38.68</v>
          </cell>
          <cell r="EN6362">
            <v>42.13</v>
          </cell>
          <cell r="EO6362">
            <v>35.15</v>
          </cell>
          <cell r="EP6362">
            <v>30.87</v>
          </cell>
          <cell r="EQ6362">
            <v>26.7</v>
          </cell>
          <cell r="ER6362">
            <v>36.387477257288907</v>
          </cell>
          <cell r="ES6362">
            <v>37.443171970839586</v>
          </cell>
          <cell r="ET6362">
            <v>38.787040282031953</v>
          </cell>
          <cell r="EU6362">
            <v>40.24184870628315</v>
          </cell>
          <cell r="EV6362">
            <v>42.125431576185555</v>
          </cell>
          <cell r="EW6362">
            <v>44.846629699107176</v>
          </cell>
          <cell r="EX6362">
            <v>47.575885424403708</v>
          </cell>
          <cell r="EY6362">
            <v>50.464214917307892</v>
          </cell>
          <cell r="EZ6362">
            <v>53.450344361485129</v>
          </cell>
          <cell r="FA6362">
            <v>56.469071866606406</v>
          </cell>
          <cell r="FB6362">
            <v>59.693206577140131</v>
          </cell>
          <cell r="FC6362">
            <v>62.981140534878783</v>
          </cell>
          <cell r="FD6362">
            <v>64.722081880760058</v>
          </cell>
          <cell r="FE6362">
            <v>66.178447792837247</v>
          </cell>
          <cell r="FF6362">
            <v>67.667233202009214</v>
          </cell>
          <cell r="FG6362">
            <v>69.189988853682706</v>
          </cell>
          <cell r="FH6362">
            <v>70.746127366545053</v>
          </cell>
          <cell r="FI6362">
            <v>72.338224926893076</v>
          </cell>
          <cell r="FJ6362">
            <v>73.965595833497773</v>
          </cell>
          <cell r="FK6362">
            <v>75.629994270629609</v>
          </cell>
          <cell r="FL6362">
            <v>77.331487389916276</v>
          </cell>
          <cell r="FM6362">
            <v>79.071911571249387</v>
          </cell>
          <cell r="FN6362">
            <v>80.850587264718754</v>
          </cell>
          <cell r="FO6362">
            <v>82.670200426530599</v>
          </cell>
          <cell r="FP6362">
            <v>84.529894460132112</v>
          </cell>
          <cell r="FQ6362">
            <v>86.43151643452012</v>
          </cell>
          <cell r="FR6362">
            <v>88.376910796781985</v>
          </cell>
          <cell r="FS6362">
            <v>90.365415057249223</v>
          </cell>
          <cell r="FT6362">
            <v>92.397942662904413</v>
          </cell>
          <cell r="FU6362">
            <v>94.477190013363881</v>
          </cell>
          <cell r="FV6362">
            <v>96.603245157401844</v>
          </cell>
          <cell r="FW6362">
            <v>98.776374205467093</v>
          </cell>
          <cell r="FX6362">
            <v>100.99909004236196</v>
          </cell>
          <cell r="FY6362">
            <v>103.27158325493888</v>
          </cell>
          <cell r="FZ6362">
            <v>105.59495931078786</v>
          </cell>
          <cell r="GA6362">
            <v>107.97099595316269</v>
          </cell>
          <cell r="GB6362">
            <v>110.40063556816771</v>
          </cell>
          <cell r="ID6362" t="str">
            <v>On</v>
          </cell>
        </row>
        <row r="6363">
          <cell r="B6363">
            <v>9</v>
          </cell>
          <cell r="D6363">
            <v>20</v>
          </cell>
          <cell r="AD6363">
            <v>35.4</v>
          </cell>
          <cell r="AE6363">
            <v>27</v>
          </cell>
          <cell r="AF6363">
            <v>47.65</v>
          </cell>
          <cell r="AG6363">
            <v>38.47</v>
          </cell>
          <cell r="AH6363">
            <v>55.66</v>
          </cell>
          <cell r="AI6363">
            <v>127.75</v>
          </cell>
          <cell r="AJ6363">
            <v>43.35</v>
          </cell>
          <cell r="AK6363">
            <v>72.709999999999994</v>
          </cell>
          <cell r="AL6363">
            <v>81.52</v>
          </cell>
          <cell r="AM6363">
            <v>41.16</v>
          </cell>
          <cell r="AN6363">
            <v>51.13</v>
          </cell>
          <cell r="AO6363">
            <v>47.49</v>
          </cell>
          <cell r="AP6363">
            <v>41.91</v>
          </cell>
          <cell r="AQ6363">
            <v>37.090000000000003</v>
          </cell>
          <cell r="AR6363">
            <v>55.16615403924947</v>
          </cell>
          <cell r="AS6363">
            <v>56.78977689879811</v>
          </cell>
          <cell r="AT6363">
            <v>58.851064326455223</v>
          </cell>
          <cell r="AU6363">
            <v>61.086229582930997</v>
          </cell>
          <cell r="AV6363">
            <v>63.990538775329718</v>
          </cell>
          <cell r="AW6363">
            <v>68.204007311267873</v>
          </cell>
          <cell r="AX6363">
            <v>72.429116097024419</v>
          </cell>
          <cell r="AY6363">
            <v>76.902057338335652</v>
          </cell>
          <cell r="AZ6363">
            <v>81.526951596495152</v>
          </cell>
          <cell r="BA6363">
            <v>86.201801077314627</v>
          </cell>
          <cell r="BB6363">
            <v>91.196882129313892</v>
          </cell>
          <cell r="BC6363">
            <v>96.290673961112361</v>
          </cell>
          <cell r="BD6363">
            <v>98.963766184604609</v>
          </cell>
          <cell r="BE6363">
            <v>101.19063029324059</v>
          </cell>
          <cell r="BF6363">
            <v>103.46706558233288</v>
          </cell>
          <cell r="BG6363">
            <v>105.79545010040685</v>
          </cell>
          <cell r="BH6363">
            <v>108.17485214323868</v>
          </cell>
          <cell r="BI6363">
            <v>110.60926979849516</v>
          </cell>
          <cell r="BJ6363">
            <v>113.09760729856323</v>
          </cell>
          <cell r="BK6363">
            <v>115.64257582367914</v>
          </cell>
          <cell r="BL6363">
            <v>118.24424698033002</v>
          </cell>
          <cell r="BM6363">
            <v>120.90546757991129</v>
          </cell>
          <cell r="BN6363">
            <v>123.62514851300082</v>
          </cell>
          <cell r="BO6363">
            <v>126.40746396310709</v>
          </cell>
          <cell r="BP6363">
            <v>129.2510288676431</v>
          </cell>
          <cell r="BQ6363">
            <v>132.15870363727359</v>
          </cell>
          <cell r="BR6363">
            <v>135.13334367530274</v>
          </cell>
          <cell r="BS6363">
            <v>138.17388258023104</v>
          </cell>
          <cell r="BT6363">
            <v>141.28170904206536</v>
          </cell>
          <cell r="BU6363">
            <v>144.46100848451164</v>
          </cell>
          <cell r="BV6363">
            <v>147.71187693330708</v>
          </cell>
          <cell r="BW6363">
            <v>151.03470536497949</v>
          </cell>
          <cell r="BX6363">
            <v>154.43337177004204</v>
          </cell>
          <cell r="BY6363">
            <v>157.90813849035396</v>
          </cell>
          <cell r="BZ6363">
            <v>161.46070631213195</v>
          </cell>
          <cell r="CA6363">
            <v>165.09380921209413</v>
          </cell>
          <cell r="CB6363">
            <v>168.80887357009141</v>
          </cell>
          <cell r="EM6363">
            <v>44.29</v>
          </cell>
          <cell r="EN6363">
            <v>44.81</v>
          </cell>
          <cell r="EO6363">
            <v>40.26</v>
          </cell>
          <cell r="EP6363">
            <v>36.119999999999997</v>
          </cell>
          <cell r="EQ6363">
            <v>26.33</v>
          </cell>
          <cell r="ER6363">
            <v>47.544774132610144</v>
          </cell>
          <cell r="ES6363">
            <v>48.944088322228296</v>
          </cell>
          <cell r="ET6363">
            <v>50.720602325735214</v>
          </cell>
          <cell r="EU6363">
            <v>52.646972382139531</v>
          </cell>
          <cell r="EV6363">
            <v>55.150042008229768</v>
          </cell>
          <cell r="EW6363">
            <v>58.781406444356854</v>
          </cell>
          <cell r="EX6363">
            <v>62.422802992711098</v>
          </cell>
          <cell r="EY6363">
            <v>66.277793153440328</v>
          </cell>
          <cell r="EZ6363">
            <v>70.263743537709502</v>
          </cell>
          <cell r="FA6363">
            <v>74.292747671500948</v>
          </cell>
          <cell r="FB6363">
            <v>78.597742364848912</v>
          </cell>
          <cell r="FC6363">
            <v>82.987810629333779</v>
          </cell>
          <cell r="FD6363">
            <v>85.291606647289882</v>
          </cell>
          <cell r="FE6363">
            <v>87.210822385870927</v>
          </cell>
          <cell r="FF6363">
            <v>89.172760888424335</v>
          </cell>
          <cell r="FG6363">
            <v>91.179471668496674</v>
          </cell>
          <cell r="FH6363">
            <v>93.230151739770491</v>
          </cell>
          <cell r="FI6363">
            <v>95.32824684136591</v>
          </cell>
          <cell r="FJ6363">
            <v>97.472812589456083</v>
          </cell>
          <cell r="FK6363">
            <v>99.666185606091403</v>
          </cell>
          <cell r="FL6363">
            <v>101.90842760509474</v>
          </cell>
          <cell r="FM6363">
            <v>104.20199210179899</v>
          </cell>
          <cell r="FN6363">
            <v>106.54594045071796</v>
          </cell>
          <cell r="FO6363">
            <v>108.94387015861199</v>
          </cell>
          <cell r="FP6363">
            <v>111.39458751370243</v>
          </cell>
          <cell r="FQ6363">
            <v>113.90055775180917</v>
          </cell>
          <cell r="FR6363">
            <v>116.46424179317431</v>
          </cell>
          <cell r="FS6363">
            <v>119.0847205630624</v>
          </cell>
          <cell r="FT6363">
            <v>121.76319089953236</v>
          </cell>
          <cell r="FU6363">
            <v>124.50325999667288</v>
          </cell>
          <cell r="FV6363">
            <v>127.30501061395972</v>
          </cell>
          <cell r="FW6363">
            <v>130.16877971326795</v>
          </cell>
          <cell r="FX6363">
            <v>133.09790952836838</v>
          </cell>
          <cell r="FY6363">
            <v>136.09262615775674</v>
          </cell>
          <cell r="FZ6363">
            <v>139.15439541861622</v>
          </cell>
          <cell r="GA6363">
            <v>142.28557358007254</v>
          </cell>
          <cell r="GB6363">
            <v>145.48738996305659</v>
          </cell>
          <cell r="ID6363" t="str">
            <v>On</v>
          </cell>
        </row>
        <row r="6364">
          <cell r="B6364">
            <v>9</v>
          </cell>
          <cell r="D6364">
            <v>21</v>
          </cell>
          <cell r="AD6364">
            <v>33.799999999999997</v>
          </cell>
          <cell r="AE6364">
            <v>26.8</v>
          </cell>
          <cell r="AF6364">
            <v>46.69</v>
          </cell>
          <cell r="AG6364">
            <v>37.99</v>
          </cell>
          <cell r="AH6364">
            <v>55</v>
          </cell>
          <cell r="AI6364">
            <v>124.8</v>
          </cell>
          <cell r="AJ6364">
            <v>45.25</v>
          </cell>
          <cell r="AK6364">
            <v>68.61</v>
          </cell>
          <cell r="AL6364">
            <v>83.87</v>
          </cell>
          <cell r="AM6364">
            <v>41.98</v>
          </cell>
          <cell r="AN6364">
            <v>47.66</v>
          </cell>
          <cell r="AO6364">
            <v>43</v>
          </cell>
          <cell r="AP6364">
            <v>37.06</v>
          </cell>
          <cell r="AQ6364">
            <v>34.78</v>
          </cell>
          <cell r="AR6364">
            <v>49.16184099244348</v>
          </cell>
          <cell r="AS6364">
            <v>50.60314513426119</v>
          </cell>
          <cell r="AT6364">
            <v>52.433865493661841</v>
          </cell>
          <cell r="AU6364">
            <v>54.418105685594178</v>
          </cell>
          <cell r="AV6364">
            <v>56.993684345512456</v>
          </cell>
          <cell r="AW6364">
            <v>60.725736955917284</v>
          </cell>
          <cell r="AX6364">
            <v>64.468312489098608</v>
          </cell>
          <cell r="AY6364">
            <v>68.430016490457547</v>
          </cell>
          <cell r="AZ6364">
            <v>72.526179072483231</v>
          </cell>
          <cell r="BA6364">
            <v>76.666721141936051</v>
          </cell>
          <cell r="BB6364">
            <v>81.090351497324917</v>
          </cell>
          <cell r="BC6364">
            <v>85.601433328787977</v>
          </cell>
          <cell r="BD6364">
            <v>87.974847716140758</v>
          </cell>
          <cell r="BE6364">
            <v>89.954441702480352</v>
          </cell>
          <cell r="BF6364">
            <v>91.978102926623336</v>
          </cell>
          <cell r="BG6364">
            <v>94.047942872096172</v>
          </cell>
          <cell r="BH6364">
            <v>96.16314239574244</v>
          </cell>
          <cell r="BI6364">
            <v>98.327240303724452</v>
          </cell>
          <cell r="BJ6364">
            <v>100.53927483420199</v>
          </cell>
          <cell r="BK6364">
            <v>102.80164851823109</v>
          </cell>
          <cell r="BL6364">
            <v>105.11443286122663</v>
          </cell>
          <cell r="BM6364">
            <v>107.48014868624358</v>
          </cell>
          <cell r="BN6364">
            <v>109.89784084478846</v>
          </cell>
          <cell r="BO6364">
            <v>112.37120284084368</v>
          </cell>
          <cell r="BP6364">
            <v>114.89902233603421</v>
          </cell>
          <cell r="BQ6364">
            <v>117.48383293716354</v>
          </cell>
          <cell r="BR6364">
            <v>120.12816405074395</v>
          </cell>
          <cell r="BS6364">
            <v>122.83108157061002</v>
          </cell>
          <cell r="BT6364">
            <v>125.59382186533472</v>
          </cell>
          <cell r="BU6364">
            <v>128.42008962580223</v>
          </cell>
          <cell r="BV6364">
            <v>131.30997996960824</v>
          </cell>
          <cell r="BW6364">
            <v>134.26384495746873</v>
          </cell>
          <cell r="BX6364">
            <v>137.28512228440451</v>
          </cell>
          <cell r="BY6364">
            <v>140.37405274833677</v>
          </cell>
          <cell r="BZ6364">
            <v>143.53214596475601</v>
          </cell>
          <cell r="CA6364">
            <v>146.76182807010917</v>
          </cell>
          <cell r="CB6364">
            <v>150.06437059869356</v>
          </cell>
          <cell r="EM6364">
            <v>45.02</v>
          </cell>
          <cell r="EN6364">
            <v>42.69</v>
          </cell>
          <cell r="EO6364">
            <v>38.51</v>
          </cell>
          <cell r="EP6364">
            <v>34.409999999999997</v>
          </cell>
          <cell r="EQ6364">
            <v>27.68</v>
          </cell>
          <cell r="ER6364">
            <v>45.646490786561785</v>
          </cell>
          <cell r="ES6364">
            <v>46.984733515108665</v>
          </cell>
          <cell r="ET6364">
            <v>48.684546995059463</v>
          </cell>
          <cell r="EU6364">
            <v>50.526902769597825</v>
          </cell>
          <cell r="EV6364">
            <v>52.918312960849519</v>
          </cell>
          <cell r="EW6364">
            <v>56.383502661983634</v>
          </cell>
          <cell r="EX6364">
            <v>59.858462837287718</v>
          </cell>
          <cell r="EY6364">
            <v>63.536882553606148</v>
          </cell>
          <cell r="EZ6364">
            <v>67.340146300165884</v>
          </cell>
          <cell r="FA6364">
            <v>71.184616149325933</v>
          </cell>
          <cell r="FB6364">
            <v>75.291931867861578</v>
          </cell>
          <cell r="FC6364">
            <v>79.480445786389467</v>
          </cell>
          <cell r="FD6364">
            <v>81.684147596125285</v>
          </cell>
          <cell r="FE6364">
            <v>83.522189395098451</v>
          </cell>
          <cell r="FF6364">
            <v>85.401147374665641</v>
          </cell>
          <cell r="FG6364">
            <v>87.322982035316485</v>
          </cell>
          <cell r="FH6364">
            <v>89.28693280727191</v>
          </cell>
          <cell r="FI6364">
            <v>91.296285452001015</v>
          </cell>
          <cell r="FJ6364">
            <v>93.350146979084997</v>
          </cell>
          <cell r="FK6364">
            <v>95.450748124995442</v>
          </cell>
          <cell r="FL6364">
            <v>97.598155282104898</v>
          </cell>
          <cell r="FM6364">
            <v>99.794709020335702</v>
          </cell>
          <cell r="FN6364">
            <v>102.03952248972396</v>
          </cell>
          <cell r="FO6364">
            <v>104.33602508778819</v>
          </cell>
          <cell r="FP6364">
            <v>106.68309116521685</v>
          </cell>
          <cell r="FQ6364">
            <v>109.08307316157034</v>
          </cell>
          <cell r="FR6364">
            <v>111.53831961646246</v>
          </cell>
          <cell r="FS6364">
            <v>114.04796321761171</v>
          </cell>
          <cell r="FT6364">
            <v>116.61315192623225</v>
          </cell>
          <cell r="FU6364">
            <v>119.23732552681743</v>
          </cell>
          <cell r="FV6364">
            <v>121.92057233551589</v>
          </cell>
          <cell r="FW6364">
            <v>124.66321923870746</v>
          </cell>
          <cell r="FX6364">
            <v>127.4684581167393</v>
          </cell>
          <cell r="FY6364">
            <v>130.33651254911678</v>
          </cell>
          <cell r="FZ6364">
            <v>133.26878420526859</v>
          </cell>
          <cell r="GA6364">
            <v>136.26752573913805</v>
          </cell>
          <cell r="GB6364">
            <v>139.33391776311507</v>
          </cell>
          <cell r="ID6364" t="str">
            <v>On</v>
          </cell>
        </row>
        <row r="6365">
          <cell r="B6365">
            <v>9</v>
          </cell>
          <cell r="D6365">
            <v>22</v>
          </cell>
          <cell r="AD6365">
            <v>23.42</v>
          </cell>
          <cell r="AE6365">
            <v>23</v>
          </cell>
          <cell r="AF6365">
            <v>37.6</v>
          </cell>
          <cell r="AG6365">
            <v>28.75</v>
          </cell>
          <cell r="AH6365">
            <v>45</v>
          </cell>
          <cell r="AI6365">
            <v>104.62</v>
          </cell>
          <cell r="AJ6365">
            <v>39.340000000000003</v>
          </cell>
          <cell r="AK6365">
            <v>56.23</v>
          </cell>
          <cell r="AL6365">
            <v>64.03</v>
          </cell>
          <cell r="AM6365">
            <v>34.57</v>
          </cell>
          <cell r="AN6365">
            <v>38.39</v>
          </cell>
          <cell r="AO6365">
            <v>34.58</v>
          </cell>
          <cell r="AP6365">
            <v>29.96</v>
          </cell>
          <cell r="AQ6365">
            <v>31.02</v>
          </cell>
          <cell r="AR6365">
            <v>35.067915836987353</v>
          </cell>
          <cell r="AS6365">
            <v>36.073318567639419</v>
          </cell>
          <cell r="AT6365">
            <v>37.366534670179576</v>
          </cell>
          <cell r="AU6365">
            <v>38.765069128960349</v>
          </cell>
          <cell r="AV6365">
            <v>40.575474907864219</v>
          </cell>
          <cell r="AW6365">
            <v>43.189351789600956</v>
          </cell>
          <cell r="AX6365">
            <v>45.811045777753179</v>
          </cell>
          <cell r="AY6365">
            <v>48.585392370921127</v>
          </cell>
          <cell r="AZ6365">
            <v>51.453642395770629</v>
          </cell>
          <cell r="BA6365">
            <v>54.353255006382881</v>
          </cell>
          <cell r="BB6365">
            <v>57.449968585723028</v>
          </cell>
          <cell r="BC6365">
            <v>60.607974125660768</v>
          </cell>
          <cell r="BD6365">
            <v>62.282284766739963</v>
          </cell>
          <cell r="BE6365">
            <v>63.683756765874683</v>
          </cell>
          <cell r="BF6365">
            <v>65.11641605836374</v>
          </cell>
          <cell r="BG6365">
            <v>66.58177247360581</v>
          </cell>
          <cell r="BH6365">
            <v>68.07925254460325</v>
          </cell>
          <cell r="BI6365">
            <v>69.611333608434606</v>
          </cell>
          <cell r="BJ6365">
            <v>71.177356454706285</v>
          </cell>
          <cell r="BK6365">
            <v>72.779010121285253</v>
          </cell>
          <cell r="BL6365">
            <v>74.416365873632458</v>
          </cell>
          <cell r="BM6365">
            <v>76.091183928654658</v>
          </cell>
          <cell r="BN6365">
            <v>77.802811574537373</v>
          </cell>
          <cell r="BO6365">
            <v>79.553824093486554</v>
          </cell>
          <cell r="BP6365">
            <v>81.343415522496954</v>
          </cell>
          <cell r="BQ6365">
            <v>83.17335692593133</v>
          </cell>
          <cell r="BR6365">
            <v>85.045417087202878</v>
          </cell>
          <cell r="BS6365">
            <v>86.958960374251092</v>
          </cell>
          <cell r="BT6365">
            <v>88.914871174155479</v>
          </cell>
          <cell r="BU6365">
            <v>90.9157358243055</v>
          </cell>
          <cell r="BV6365">
            <v>92.961647283001113</v>
          </cell>
          <cell r="BW6365">
            <v>95.052853308423209</v>
          </cell>
          <cell r="BX6365">
            <v>97.191781160313496</v>
          </cell>
          <cell r="BY6365">
            <v>99.378614529178904</v>
          </cell>
          <cell r="BZ6365">
            <v>101.61440689644597</v>
          </cell>
          <cell r="CA6365">
            <v>103.90087283254168</v>
          </cell>
          <cell r="CB6365">
            <v>106.23892588446314</v>
          </cell>
          <cell r="EM6365">
            <v>35.15</v>
          </cell>
          <cell r="EN6365">
            <v>34.25</v>
          </cell>
          <cell r="EO6365">
            <v>33.32</v>
          </cell>
          <cell r="EP6365">
            <v>28.39</v>
          </cell>
          <cell r="EQ6365">
            <v>27.35</v>
          </cell>
          <cell r="ER6365">
            <v>33.230244679975669</v>
          </cell>
          <cell r="ES6365">
            <v>34.18296108595738</v>
          </cell>
          <cell r="ET6365">
            <v>35.40840852090782</v>
          </cell>
          <cell r="EU6365">
            <v>36.73365529276316</v>
          </cell>
          <cell r="EV6365">
            <v>38.449190007819269</v>
          </cell>
          <cell r="EW6365">
            <v>40.926091365379548</v>
          </cell>
          <cell r="EX6365">
            <v>43.410400187931003</v>
          </cell>
          <cell r="EY6365">
            <v>46.039362129854837</v>
          </cell>
          <cell r="EZ6365">
            <v>48.757306662747936</v>
          </cell>
          <cell r="FA6365">
            <v>51.504970281415552</v>
          </cell>
          <cell r="FB6365">
            <v>54.439406146484536</v>
          </cell>
          <cell r="FC6365">
            <v>57.431922077019671</v>
          </cell>
          <cell r="FD6365">
            <v>59.018493475558998</v>
          </cell>
          <cell r="FE6365">
            <v>60.346523851241066</v>
          </cell>
          <cell r="FF6365">
            <v>61.70410720617312</v>
          </cell>
          <cell r="FG6365">
            <v>63.092674249855442</v>
          </cell>
          <cell r="FH6365">
            <v>64.511681566798615</v>
          </cell>
          <cell r="FI6365">
            <v>65.963476673680191</v>
          </cell>
          <cell r="FJ6365">
            <v>67.447434904843504</v>
          </cell>
          <cell r="FK6365">
            <v>68.96515678715916</v>
          </cell>
          <cell r="FL6365">
            <v>70.516709851549578</v>
          </cell>
          <cell r="FM6365">
            <v>72.103762073915419</v>
          </cell>
          <cell r="FN6365">
            <v>73.725694946632714</v>
          </cell>
          <cell r="FO6365">
            <v>75.384948798867939</v>
          </cell>
          <cell r="FP6365">
            <v>77.080759902659835</v>
          </cell>
          <cell r="FQ6365">
            <v>78.814806512923582</v>
          </cell>
          <cell r="FR6365">
            <v>80.588764723153872</v>
          </cell>
          <cell r="FS6365">
            <v>82.402032210446876</v>
          </cell>
          <cell r="FT6365">
            <v>84.255447017165352</v>
          </cell>
          <cell r="FU6365">
            <v>86.151459948332217</v>
          </cell>
          <cell r="FV6365">
            <v>88.090159090934634</v>
          </cell>
          <cell r="FW6365">
            <v>90.071779219830944</v>
          </cell>
          <cell r="FX6365">
            <v>92.098620398574781</v>
          </cell>
          <cell r="FY6365">
            <v>94.170856691701914</v>
          </cell>
          <cell r="FZ6365">
            <v>96.289486374836486</v>
          </cell>
          <cell r="GA6365">
            <v>98.456134169421176</v>
          </cell>
          <cell r="GB6365">
            <v>100.67166574966318</v>
          </cell>
          <cell r="ID6365" t="str">
            <v>On</v>
          </cell>
        </row>
        <row r="6366">
          <cell r="B6366">
            <v>9</v>
          </cell>
          <cell r="D6366">
            <v>23</v>
          </cell>
          <cell r="AD6366">
            <v>18.34</v>
          </cell>
          <cell r="AE6366">
            <v>20</v>
          </cell>
          <cell r="AF6366">
            <v>25.05</v>
          </cell>
          <cell r="AG6366">
            <v>21.08</v>
          </cell>
          <cell r="AH6366">
            <v>38.049999999999997</v>
          </cell>
          <cell r="AI6366">
            <v>69.489999999999995</v>
          </cell>
          <cell r="AJ6366">
            <v>30.71</v>
          </cell>
          <cell r="AK6366">
            <v>46.17</v>
          </cell>
          <cell r="AL6366">
            <v>54.05</v>
          </cell>
          <cell r="AM6366">
            <v>28.88</v>
          </cell>
          <cell r="AN6366">
            <v>33.68</v>
          </cell>
          <cell r="AO6366">
            <v>33.08</v>
          </cell>
          <cell r="AP6366">
            <v>28.3</v>
          </cell>
          <cell r="AQ6366">
            <v>28.73</v>
          </cell>
          <cell r="AR6366">
            <v>35.38542428702327</v>
          </cell>
          <cell r="AS6366">
            <v>37.190768087864448</v>
          </cell>
          <cell r="AT6366">
            <v>38.127532771332575</v>
          </cell>
          <cell r="AU6366">
            <v>39.211989475242106</v>
          </cell>
          <cell r="AV6366">
            <v>40.397527269076278</v>
          </cell>
          <cell r="AW6366">
            <v>41.857878386048867</v>
          </cell>
          <cell r="AX6366">
            <v>43.334373559254018</v>
          </cell>
          <cell r="AY6366">
            <v>44.875410376809626</v>
          </cell>
          <cell r="AZ6366">
            <v>46.460588423610645</v>
          </cell>
          <cell r="BA6366">
            <v>48.070358864471402</v>
          </cell>
          <cell r="BB6366">
            <v>49.759910725422941</v>
          </cell>
          <cell r="BC6366">
            <v>51.484546169778397</v>
          </cell>
          <cell r="BD6366">
            <v>52.74396430976671</v>
          </cell>
          <cell r="BE6366">
            <v>53.930193456146107</v>
          </cell>
          <cell r="BF6366">
            <v>55.143975513702181</v>
          </cell>
          <cell r="BG6366">
            <v>56.384441623669062</v>
          </cell>
          <cell r="BH6366">
            <v>57.652856493613697</v>
          </cell>
          <cell r="BI6366">
            <v>58.950070203408167</v>
          </cell>
          <cell r="BJ6366">
            <v>60.27661019819088</v>
          </cell>
          <cell r="BK6366">
            <v>61.633087694491699</v>
          </cell>
          <cell r="BL6366">
            <v>63.019574232375547</v>
          </cell>
          <cell r="BM6366">
            <v>64.437391036911492</v>
          </cell>
          <cell r="BN6366">
            <v>65.887072999678281</v>
          </cell>
          <cell r="BO6366">
            <v>67.370218367671924</v>
          </cell>
          <cell r="BP6366">
            <v>68.885918557504141</v>
          </cell>
          <cell r="BQ6366">
            <v>70.435507875315579</v>
          </cell>
          <cell r="BR6366">
            <v>72.020315825884921</v>
          </cell>
          <cell r="BS6366">
            <v>73.640899733259289</v>
          </cell>
          <cell r="BT6366">
            <v>75.297598691797646</v>
          </cell>
          <cell r="BU6366">
            <v>76.992022664743757</v>
          </cell>
          <cell r="BV6366">
            <v>78.724267405414196</v>
          </cell>
          <cell r="BW6366">
            <v>80.495871482259375</v>
          </cell>
          <cell r="BX6366">
            <v>82.306990491181509</v>
          </cell>
          <cell r="BY6366">
            <v>84.158459567149265</v>
          </cell>
          <cell r="BZ6366">
            <v>86.052078320017557</v>
          </cell>
          <cell r="CA6366">
            <v>87.988480629288887</v>
          </cell>
          <cell r="CB6366">
            <v>89.96804293425626</v>
          </cell>
          <cell r="EM6366">
            <v>29.19</v>
          </cell>
          <cell r="EN6366">
            <v>29.8</v>
          </cell>
          <cell r="EO6366">
            <v>30.76</v>
          </cell>
          <cell r="EP6366">
            <v>26.7</v>
          </cell>
          <cell r="EQ6366">
            <v>26.77</v>
          </cell>
          <cell r="ER6366">
            <v>33.384834928039616</v>
          </cell>
          <cell r="ES6366">
            <v>35.088109821412743</v>
          </cell>
          <cell r="ET6366">
            <v>35.971912543978078</v>
          </cell>
          <cell r="EU6366">
            <v>36.995057208090607</v>
          </cell>
          <cell r="EV6366">
            <v>38.113568130188568</v>
          </cell>
          <cell r="EW6366">
            <v>39.491355226413596</v>
          </cell>
          <cell r="EX6366">
            <v>40.884373640709619</v>
          </cell>
          <cell r="EY6366">
            <v>42.338284701795651</v>
          </cell>
          <cell r="EZ6366">
            <v>43.833841374925939</v>
          </cell>
          <cell r="FA6366">
            <v>45.352600059412943</v>
          </cell>
          <cell r="FB6366">
            <v>46.946629553667577</v>
          </cell>
          <cell r="FC6366">
            <v>48.57375910717608</v>
          </cell>
          <cell r="FD6366">
            <v>49.761973394726894</v>
          </cell>
          <cell r="FE6366">
            <v>50.881136582300385</v>
          </cell>
          <cell r="FF6366">
            <v>52.02629491928792</v>
          </cell>
          <cell r="FG6366">
            <v>53.196628669680699</v>
          </cell>
          <cell r="FH6366">
            <v>54.393331038144368</v>
          </cell>
          <cell r="FI6366">
            <v>55.617204043498162</v>
          </cell>
          <cell r="FJ6366">
            <v>56.86874531066065</v>
          </cell>
          <cell r="FK6366">
            <v>58.148531499750113</v>
          </cell>
          <cell r="FL6366">
            <v>59.456630106163495</v>
          </cell>
          <cell r="FM6366">
            <v>60.794287656732749</v>
          </cell>
          <cell r="FN6366">
            <v>62.162008801816604</v>
          </cell>
          <cell r="FO6366">
            <v>63.561301428156902</v>
          </cell>
          <cell r="FP6366">
            <v>64.991308321037465</v>
          </cell>
          <cell r="FQ6366">
            <v>66.453288348795965</v>
          </cell>
          <cell r="FR6366">
            <v>67.94849584986315</v>
          </cell>
          <cell r="FS6366">
            <v>69.477456638799396</v>
          </cell>
          <cell r="FT6366">
            <v>71.040490638551134</v>
          </cell>
          <cell r="FU6366">
            <v>72.639116789705241</v>
          </cell>
          <cell r="FV6366">
            <v>74.273425431963204</v>
          </cell>
          <cell r="FW6366">
            <v>75.944868147573331</v>
          </cell>
          <cell r="FX6366">
            <v>77.653591735496335</v>
          </cell>
          <cell r="FY6366">
            <v>79.400384114589585</v>
          </cell>
          <cell r="FZ6366">
            <v>81.186943149981218</v>
          </cell>
          <cell r="GA6366">
            <v>83.013866883463365</v>
          </cell>
          <cell r="GB6366">
            <v>84.881510471542114</v>
          </cell>
          <cell r="ID6366" t="str">
            <v>On</v>
          </cell>
        </row>
        <row r="6367">
          <cell r="B6367">
            <v>9</v>
          </cell>
          <cell r="D6367">
            <v>24</v>
          </cell>
          <cell r="AD6367">
            <v>17.02</v>
          </cell>
          <cell r="AE6367">
            <v>19.239999999999998</v>
          </cell>
          <cell r="AF6367">
            <v>17.88</v>
          </cell>
          <cell r="AG6367">
            <v>17.16</v>
          </cell>
          <cell r="AH6367">
            <v>34.049999999999997</v>
          </cell>
          <cell r="AI6367">
            <v>43.86</v>
          </cell>
          <cell r="AJ6367">
            <v>26.26</v>
          </cell>
          <cell r="AK6367">
            <v>42.4</v>
          </cell>
          <cell r="AL6367">
            <v>44.85</v>
          </cell>
          <cell r="AM6367">
            <v>25.79</v>
          </cell>
          <cell r="AN6367">
            <v>31.23</v>
          </cell>
          <cell r="AO6367">
            <v>31.22</v>
          </cell>
          <cell r="AP6367">
            <v>25.3</v>
          </cell>
          <cell r="AQ6367">
            <v>25.95</v>
          </cell>
          <cell r="AR6367">
            <v>30.196767984456049</v>
          </cell>
          <cell r="AS6367">
            <v>31.712257070148777</v>
          </cell>
          <cell r="AT6367">
            <v>32.511490286399329</v>
          </cell>
          <cell r="AU6367">
            <v>33.43390956214629</v>
          </cell>
          <cell r="AV6367">
            <v>34.44289172464363</v>
          </cell>
          <cell r="AW6367">
            <v>35.684596961492446</v>
          </cell>
          <cell r="AX6367">
            <v>36.940096598303782</v>
          </cell>
          <cell r="AY6367">
            <v>38.250337835734385</v>
          </cell>
          <cell r="AZ6367">
            <v>39.598087897295386</v>
          </cell>
          <cell r="BA6367">
            <v>40.966794802915864</v>
          </cell>
          <cell r="BB6367">
            <v>42.403154706171634</v>
          </cell>
          <cell r="BC6367">
            <v>43.86935559526539</v>
          </cell>
          <cell r="BD6367">
            <v>44.941915216878087</v>
          </cell>
          <cell r="BE6367">
            <v>45.952687192301219</v>
          </cell>
          <cell r="BF6367">
            <v>46.986912971438144</v>
          </cell>
          <cell r="BG6367">
            <v>48.043893914983599</v>
          </cell>
          <cell r="BH6367">
            <v>49.124683277813773</v>
          </cell>
          <cell r="BI6367">
            <v>50.230010732309701</v>
          </cell>
          <cell r="BJ6367">
            <v>51.360319682583608</v>
          </cell>
          <cell r="BK6367">
            <v>52.516137793495631</v>
          </cell>
          <cell r="BL6367">
            <v>53.697536472692235</v>
          </cell>
          <cell r="BM6367">
            <v>54.905631617728616</v>
          </cell>
          <cell r="BN6367">
            <v>56.140873882121824</v>
          </cell>
          <cell r="BO6367">
            <v>57.404613950776152</v>
          </cell>
          <cell r="BP6367">
            <v>58.696108151260916</v>
          </cell>
          <cell r="BQ6367">
            <v>60.016484390759459</v>
          </cell>
          <cell r="BR6367">
            <v>61.366866887320271</v>
          </cell>
          <cell r="BS6367">
            <v>62.747726406250976</v>
          </cell>
          <cell r="BT6367">
            <v>64.159363047790805</v>
          </cell>
          <cell r="BU6367">
            <v>65.603139056840007</v>
          </cell>
          <cell r="BV6367">
            <v>67.079148942069409</v>
          </cell>
          <cell r="BW6367">
            <v>68.588681894268234</v>
          </cell>
          <cell r="BX6367">
            <v>70.131897219908581</v>
          </cell>
          <cell r="BY6367">
            <v>71.709502569904473</v>
          </cell>
          <cell r="BZ6367">
            <v>73.323009136957509</v>
          </cell>
          <cell r="CA6367">
            <v>74.972968421156082</v>
          </cell>
          <cell r="CB6367">
            <v>76.659714338544958</v>
          </cell>
          <cell r="EM6367">
            <v>25.36</v>
          </cell>
          <cell r="EN6367">
            <v>27.14</v>
          </cell>
          <cell r="EO6367">
            <v>29.51</v>
          </cell>
          <cell r="EP6367">
            <v>24.39</v>
          </cell>
          <cell r="EQ6367">
            <v>24.47</v>
          </cell>
          <cell r="ER6367">
            <v>29.110639175528974</v>
          </cell>
          <cell r="ES6367">
            <v>30.571618574740263</v>
          </cell>
          <cell r="ET6367">
            <v>31.342104667402356</v>
          </cell>
          <cell r="EU6367">
            <v>32.231346016630354</v>
          </cell>
          <cell r="EV6367">
            <v>33.204036725852099</v>
          </cell>
          <cell r="EW6367">
            <v>34.401079837581058</v>
          </cell>
          <cell r="EX6367">
            <v>35.611421187060444</v>
          </cell>
          <cell r="EY6367">
            <v>36.874535170496507</v>
          </cell>
          <cell r="EZ6367">
            <v>38.173808846444047</v>
          </cell>
          <cell r="FA6367">
            <v>39.493285582731936</v>
          </cell>
          <cell r="FB6367">
            <v>40.877981947965459</v>
          </cell>
          <cell r="FC6367">
            <v>42.291445967135289</v>
          </cell>
          <cell r="FD6367">
            <v>43.325427357298679</v>
          </cell>
          <cell r="FE6367">
            <v>44.299843502775758</v>
          </cell>
          <cell r="FF6367">
            <v>45.296869856655192</v>
          </cell>
          <cell r="FG6367">
            <v>46.315832908555336</v>
          </cell>
          <cell r="FH6367">
            <v>47.357748029481343</v>
          </cell>
          <cell r="FI6367">
            <v>48.423318646681167</v>
          </cell>
          <cell r="FJ6367">
            <v>49.512972215739694</v>
          </cell>
          <cell r="FK6367">
            <v>50.62721742226713</v>
          </cell>
          <cell r="FL6367">
            <v>51.766123105492632</v>
          </cell>
          <cell r="FM6367">
            <v>52.930765025944702</v>
          </cell>
          <cell r="FN6367">
            <v>54.121577627863687</v>
          </cell>
          <cell r="FO6367">
            <v>55.339863014206735</v>
          </cell>
          <cell r="FP6367">
            <v>56.584904261235323</v>
          </cell>
          <cell r="FQ6367">
            <v>57.857788707139257</v>
          </cell>
          <cell r="FR6367">
            <v>59.15960013366567</v>
          </cell>
          <cell r="FS6367">
            <v>60.490792373456969</v>
          </cell>
          <cell r="FT6367">
            <v>61.851654732633108</v>
          </cell>
          <cell r="FU6367">
            <v>63.243500458352877</v>
          </cell>
          <cell r="FV6367">
            <v>64.66642065996335</v>
          </cell>
          <cell r="FW6367">
            <v>66.121658158150282</v>
          </cell>
          <cell r="FX6367">
            <v>67.60936652939013</v>
          </cell>
          <cell r="FY6367">
            <v>69.130227971540322</v>
          </cell>
          <cell r="FZ6367">
            <v>70.685699322149944</v>
          </cell>
          <cell r="GA6367">
            <v>72.276312244742954</v>
          </cell>
          <cell r="GB6367">
            <v>73.90238864494512</v>
          </cell>
          <cell r="ID6367" t="str">
            <v>Off</v>
          </cell>
        </row>
        <row r="6368">
          <cell r="B6368">
            <v>9</v>
          </cell>
          <cell r="D6368">
            <v>1</v>
          </cell>
          <cell r="AD6368">
            <v>13.2</v>
          </cell>
          <cell r="AE6368">
            <v>15.81</v>
          </cell>
          <cell r="AF6368">
            <v>17.14</v>
          </cell>
          <cell r="AG6368">
            <v>17.940000000000001</v>
          </cell>
          <cell r="AH6368">
            <v>25.11</v>
          </cell>
          <cell r="AI6368">
            <v>49.51</v>
          </cell>
          <cell r="AJ6368">
            <v>25.81</v>
          </cell>
          <cell r="AK6368">
            <v>35.83</v>
          </cell>
          <cell r="AL6368">
            <v>43.74</v>
          </cell>
          <cell r="AM6368">
            <v>26.21</v>
          </cell>
          <cell r="AN6368">
            <v>30.49</v>
          </cell>
          <cell r="AO6368">
            <v>31.18</v>
          </cell>
          <cell r="AP6368">
            <v>27.5</v>
          </cell>
          <cell r="AQ6368">
            <v>25.67</v>
          </cell>
          <cell r="AR6368">
            <v>28.613181059019212</v>
          </cell>
          <cell r="AS6368">
            <v>30.040575602953751</v>
          </cell>
          <cell r="AT6368">
            <v>30.797661562507901</v>
          </cell>
          <cell r="AU6368">
            <v>31.670473634230127</v>
          </cell>
          <cell r="AV6368">
            <v>32.625270331784847</v>
          </cell>
          <cell r="AW6368">
            <v>33.799693058498121</v>
          </cell>
          <cell r="AX6368">
            <v>34.987196932854182</v>
          </cell>
          <cell r="AY6368">
            <v>36.226409498269959</v>
          </cell>
          <cell r="AZ6368">
            <v>37.501082959918733</v>
          </cell>
          <cell r="BA6368">
            <v>38.795600385145889</v>
          </cell>
          <cell r="BB6368">
            <v>40.154013403712625</v>
          </cell>
          <cell r="BC6368">
            <v>41.54065482217036</v>
          </cell>
          <cell r="BD6368">
            <v>42.555983443322631</v>
          </cell>
          <cell r="BE6368">
            <v>43.513098801109351</v>
          </cell>
          <cell r="BF6368">
            <v>44.492415071970797</v>
          </cell>
          <cell r="BG6368">
            <v>45.49328444877807</v>
          </cell>
          <cell r="BH6368">
            <v>46.516696513171851</v>
          </cell>
          <cell r="BI6368">
            <v>47.563343416534622</v>
          </cell>
          <cell r="BJ6368">
            <v>48.633643471821244</v>
          </cell>
          <cell r="BK6368">
            <v>49.728098332049285</v>
          </cell>
          <cell r="BL6368">
            <v>50.846779364576719</v>
          </cell>
          <cell r="BM6368">
            <v>51.990739587266887</v>
          </cell>
          <cell r="BN6368">
            <v>53.160404502786086</v>
          </cell>
          <cell r="BO6368">
            <v>54.357048770812796</v>
          </cell>
          <cell r="BP6368">
            <v>55.579979006303873</v>
          </cell>
          <cell r="BQ6368">
            <v>56.830259910768802</v>
          </cell>
          <cell r="BR6368">
            <v>58.108952834877087</v>
          </cell>
          <cell r="BS6368">
            <v>59.416502687272967</v>
          </cell>
          <cell r="BT6368">
            <v>60.753197408323345</v>
          </cell>
          <cell r="BU6368">
            <v>62.12032317032218</v>
          </cell>
          <cell r="BV6368">
            <v>63.517974103357027</v>
          </cell>
          <cell r="BW6368">
            <v>64.947363890467471</v>
          </cell>
          <cell r="BX6368">
            <v>66.408651897257386</v>
          </cell>
          <cell r="BY6368">
            <v>67.902507170431676</v>
          </cell>
          <cell r="BZ6368">
            <v>69.430353221509591</v>
          </cell>
          <cell r="CA6368">
            <v>70.992715895189249</v>
          </cell>
          <cell r="CB6368">
            <v>72.589915874312709</v>
          </cell>
          <cell r="EM6368">
            <v>25.12</v>
          </cell>
          <cell r="EN6368">
            <v>27.15</v>
          </cell>
          <cell r="EO6368">
            <v>29.65</v>
          </cell>
          <cell r="EP6368">
            <v>26.26</v>
          </cell>
          <cell r="EQ6368">
            <v>24.25</v>
          </cell>
          <cell r="ER6368">
            <v>27.322986713085257</v>
          </cell>
          <cell r="ES6368">
            <v>28.686018739402382</v>
          </cell>
          <cell r="ET6368">
            <v>29.408967004780273</v>
          </cell>
          <cell r="EU6368">
            <v>30.242423186723023</v>
          </cell>
          <cell r="EV6368">
            <v>31.154167233188005</v>
          </cell>
          <cell r="EW6368">
            <v>32.275634171496755</v>
          </cell>
          <cell r="EX6368">
            <v>33.409592416609122</v>
          </cell>
          <cell r="EY6368">
            <v>34.592927760893424</v>
          </cell>
          <cell r="EZ6368">
            <v>35.810125037362397</v>
          </cell>
          <cell r="FA6368">
            <v>37.046271495052039</v>
          </cell>
          <cell r="FB6368">
            <v>38.343432435690673</v>
          </cell>
          <cell r="FC6368">
            <v>39.667548932007044</v>
          </cell>
          <cell r="FD6368">
            <v>40.637095462605537</v>
          </cell>
          <cell r="FE6368">
            <v>41.551053618804787</v>
          </cell>
          <cell r="FF6368">
            <v>42.48621162872557</v>
          </cell>
          <cell r="FG6368">
            <v>43.441950895451349</v>
          </cell>
          <cell r="FH6368">
            <v>44.419216379487011</v>
          </cell>
          <cell r="FI6368">
            <v>45.418669022479968</v>
          </cell>
          <cell r="FJ6368">
            <v>46.440708275273671</v>
          </cell>
          <cell r="FK6368">
            <v>47.485813170895064</v>
          </cell>
          <cell r="FL6368">
            <v>48.554051858683081</v>
          </cell>
          <cell r="FM6368">
            <v>49.646429874968305</v>
          </cell>
          <cell r="FN6368">
            <v>50.763353536115005</v>
          </cell>
          <cell r="FO6368">
            <v>51.906040026237967</v>
          </cell>
          <cell r="FP6368">
            <v>53.07382722565599</v>
          </cell>
          <cell r="FQ6368">
            <v>54.26773182751959</v>
          </cell>
          <cell r="FR6368">
            <v>55.48876732523172</v>
          </cell>
          <cell r="FS6368">
            <v>56.737358566101385</v>
          </cell>
          <cell r="FT6368">
            <v>58.013780507002586</v>
          </cell>
          <cell r="FU6368">
            <v>59.319261325551288</v>
          </cell>
          <cell r="FV6368">
            <v>60.653890907423836</v>
          </cell>
          <cell r="FW6368">
            <v>62.018828209588214</v>
          </cell>
          <cell r="FX6368">
            <v>63.41422541170833</v>
          </cell>
          <cell r="FY6368">
            <v>64.840721392564944</v>
          </cell>
          <cell r="FZ6368">
            <v>66.299675476248794</v>
          </cell>
          <cell r="GA6368">
            <v>67.79158979664254</v>
          </cell>
          <cell r="GB6368">
            <v>69.316770576707341</v>
          </cell>
          <cell r="ID6368" t="str">
            <v>Off</v>
          </cell>
        </row>
        <row r="6369">
          <cell r="B6369">
            <v>9</v>
          </cell>
          <cell r="D6369">
            <v>2</v>
          </cell>
          <cell r="AD6369">
            <v>12.4</v>
          </cell>
          <cell r="AE6369">
            <v>14.74</v>
          </cell>
          <cell r="AF6369">
            <v>14.71</v>
          </cell>
          <cell r="AG6369">
            <v>16.079999999999998</v>
          </cell>
          <cell r="AH6369">
            <v>20.84</v>
          </cell>
          <cell r="AI6369">
            <v>40</v>
          </cell>
          <cell r="AJ6369">
            <v>23.57</v>
          </cell>
          <cell r="AK6369">
            <v>33</v>
          </cell>
          <cell r="AL6369">
            <v>38</v>
          </cell>
          <cell r="AM6369">
            <v>25.01</v>
          </cell>
          <cell r="AN6369">
            <v>28.13</v>
          </cell>
          <cell r="AO6369">
            <v>30.74</v>
          </cell>
          <cell r="AP6369">
            <v>25.16</v>
          </cell>
          <cell r="AQ6369">
            <v>24.75</v>
          </cell>
          <cell r="AR6369">
            <v>25.262055571550306</v>
          </cell>
          <cell r="AS6369">
            <v>26.504395876280149</v>
          </cell>
          <cell r="AT6369">
            <v>27.171653308186151</v>
          </cell>
          <cell r="AU6369">
            <v>27.938921886139042</v>
          </cell>
          <cell r="AV6369">
            <v>28.777941643929349</v>
          </cell>
          <cell r="AW6369">
            <v>29.807942874645079</v>
          </cell>
          <cell r="AX6369">
            <v>30.849530207858063</v>
          </cell>
          <cell r="AY6369">
            <v>31.936252956502457</v>
          </cell>
          <cell r="AZ6369">
            <v>33.054015114566177</v>
          </cell>
          <cell r="BA6369">
            <v>34.189253971776829</v>
          </cell>
          <cell r="BB6369">
            <v>35.380230665679903</v>
          </cell>
          <cell r="BC6369">
            <v>36.595976869436257</v>
          </cell>
          <cell r="BD6369">
            <v>37.489449837959071</v>
          </cell>
          <cell r="BE6369">
            <v>38.33262390934037</v>
          </cell>
          <cell r="BF6369">
            <v>39.195340780006177</v>
          </cell>
          <cell r="BG6369">
            <v>40.077056069951674</v>
          </cell>
          <cell r="BH6369">
            <v>40.978627810201637</v>
          </cell>
          <cell r="BI6369">
            <v>41.900665892790002</v>
          </cell>
          <cell r="BJ6369">
            <v>42.843537600127988</v>
          </cell>
          <cell r="BK6369">
            <v>43.807687645990214</v>
          </cell>
          <cell r="BL6369">
            <v>44.79318731294407</v>
          </cell>
          <cell r="BM6369">
            <v>45.80095576553267</v>
          </cell>
          <cell r="BN6369">
            <v>46.831367351194466</v>
          </cell>
          <cell r="BO6369">
            <v>47.885534112691317</v>
          </cell>
          <cell r="BP6369">
            <v>48.962868919379616</v>
          </cell>
          <cell r="BQ6369">
            <v>50.0643019334101</v>
          </cell>
          <cell r="BR6369">
            <v>51.190760677690989</v>
          </cell>
          <cell r="BS6369">
            <v>52.34263742113837</v>
          </cell>
          <cell r="BT6369">
            <v>53.520193414009825</v>
          </cell>
          <cell r="BU6369">
            <v>54.724552112557404</v>
          </cell>
          <cell r="BV6369">
            <v>55.955806850480499</v>
          </cell>
          <cell r="BW6369">
            <v>57.215013755095256</v>
          </cell>
          <cell r="BX6369">
            <v>58.502328344532422</v>
          </cell>
          <cell r="BY6369">
            <v>59.818339098453954</v>
          </cell>
          <cell r="BZ6369">
            <v>61.16428525491397</v>
          </cell>
          <cell r="CA6369">
            <v>62.540636468785166</v>
          </cell>
          <cell r="CB6369">
            <v>63.947684475397111</v>
          </cell>
          <cell r="EM6369">
            <v>24.04</v>
          </cell>
          <cell r="EN6369">
            <v>26.01</v>
          </cell>
          <cell r="EO6369">
            <v>29.02</v>
          </cell>
          <cell r="EP6369">
            <v>24.12</v>
          </cell>
          <cell r="EQ6369">
            <v>23.65</v>
          </cell>
          <cell r="ER6369">
            <v>24.21783705825888</v>
          </cell>
          <cell r="ES6369">
            <v>25.408824663588124</v>
          </cell>
          <cell r="ET6369">
            <v>26.048500707211844</v>
          </cell>
          <cell r="EU6369">
            <v>26.784053890845538</v>
          </cell>
          <cell r="EV6369">
            <v>27.588392386787596</v>
          </cell>
          <cell r="EW6369">
            <v>28.575818049937968</v>
          </cell>
          <cell r="EX6369">
            <v>29.574350898789209</v>
          </cell>
          <cell r="EY6369">
            <v>30.616153470224138</v>
          </cell>
          <cell r="EZ6369">
            <v>31.687712423026081</v>
          </cell>
          <cell r="FA6369">
            <v>32.776025667697027</v>
          </cell>
          <cell r="FB6369">
            <v>33.917772800325885</v>
          </cell>
          <cell r="FC6369">
            <v>35.083265583895169</v>
          </cell>
          <cell r="FD6369">
            <v>35.939806442431355</v>
          </cell>
          <cell r="FE6369">
            <v>36.748127531529796</v>
          </cell>
          <cell r="FF6369">
            <v>37.575183609449482</v>
          </cell>
          <cell r="FG6369">
            <v>38.420452798379742</v>
          </cell>
          <cell r="FH6369">
            <v>39.284757662244175</v>
          </cell>
          <cell r="FI6369">
            <v>40.168682882913153</v>
          </cell>
          <cell r="FJ6369">
            <v>41.072580561012998</v>
          </cell>
          <cell r="FK6369">
            <v>41.996877027872969</v>
          </cell>
          <cell r="FL6369">
            <v>42.941640619563238</v>
          </cell>
          <cell r="FM6369">
            <v>43.907752506544043</v>
          </cell>
          <cell r="FN6369">
            <v>44.895571562432849</v>
          </cell>
          <cell r="FO6369">
            <v>45.906163863200106</v>
          </cell>
          <cell r="FP6369">
            <v>46.938966547513367</v>
          </cell>
          <cell r="FQ6369">
            <v>47.994871328849428</v>
          </cell>
          <cell r="FR6369">
            <v>49.074767390536834</v>
          </cell>
          <cell r="FS6369">
            <v>50.179030786878279</v>
          </cell>
          <cell r="FT6369">
            <v>51.307911969233587</v>
          </cell>
          <cell r="FU6369">
            <v>52.462487955281581</v>
          </cell>
          <cell r="FV6369">
            <v>53.642848220730912</v>
          </cell>
          <cell r="FW6369">
            <v>54.850005237396566</v>
          </cell>
          <cell r="FX6369">
            <v>56.0841080949969</v>
          </cell>
          <cell r="FY6369">
            <v>57.345720948120409</v>
          </cell>
          <cell r="FZ6369">
            <v>58.63603181035473</v>
          </cell>
          <cell r="GA6369">
            <v>59.955490923175603</v>
          </cell>
          <cell r="GB6369">
            <v>61.304377962900567</v>
          </cell>
          <cell r="ID6369" t="str">
            <v>Off</v>
          </cell>
        </row>
        <row r="6370">
          <cell r="B6370">
            <v>9</v>
          </cell>
          <cell r="D6370">
            <v>3</v>
          </cell>
          <cell r="AD6370">
            <v>11.81</v>
          </cell>
          <cell r="AE6370">
            <v>13.91</v>
          </cell>
          <cell r="AF6370">
            <v>13.79</v>
          </cell>
          <cell r="AG6370">
            <v>15.77</v>
          </cell>
          <cell r="AH6370">
            <v>17.45</v>
          </cell>
          <cell r="AI6370">
            <v>36.42</v>
          </cell>
          <cell r="AJ6370">
            <v>22.97</v>
          </cell>
          <cell r="AK6370">
            <v>29.54</v>
          </cell>
          <cell r="AL6370">
            <v>33.11</v>
          </cell>
          <cell r="AM6370">
            <v>23.74</v>
          </cell>
          <cell r="AN6370">
            <v>26.49</v>
          </cell>
          <cell r="AO6370">
            <v>29.64</v>
          </cell>
          <cell r="AP6370">
            <v>24.64</v>
          </cell>
          <cell r="AQ6370">
            <v>23.13</v>
          </cell>
          <cell r="AR6370">
            <v>23.161440482460012</v>
          </cell>
          <cell r="AS6370">
            <v>24.289668532161073</v>
          </cell>
          <cell r="AT6370">
            <v>24.899737803262237</v>
          </cell>
          <cell r="AU6370">
            <v>25.600066071736322</v>
          </cell>
          <cell r="AV6370">
            <v>26.364978941895181</v>
          </cell>
          <cell r="AW6370">
            <v>27.30163628162363</v>
          </cell>
          <cell r="AX6370">
            <v>28.248962311867743</v>
          </cell>
          <cell r="AY6370">
            <v>29.237089378545342</v>
          </cell>
          <cell r="AZ6370">
            <v>30.253363275913635</v>
          </cell>
          <cell r="BA6370">
            <v>31.285613111203077</v>
          </cell>
          <cell r="BB6370">
            <v>32.368202386990689</v>
          </cell>
          <cell r="BC6370">
            <v>33.47332901054159</v>
          </cell>
          <cell r="BD6370">
            <v>34.289389719340093</v>
          </cell>
          <cell r="BE6370">
            <v>35.06059585716266</v>
          </cell>
          <cell r="BF6370">
            <v>35.849669213459563</v>
          </cell>
          <cell r="BG6370">
            <v>36.656124527396557</v>
          </cell>
          <cell r="BH6370">
            <v>37.480741771974664</v>
          </cell>
          <cell r="BI6370">
            <v>38.324075332700716</v>
          </cell>
          <cell r="BJ6370">
            <v>39.186463354215135</v>
          </cell>
          <cell r="BK6370">
            <v>40.068312246224721</v>
          </cell>
          <cell r="BL6370">
            <v>40.96969323878956</v>
          </cell>
          <cell r="BM6370">
            <v>41.891440502730177</v>
          </cell>
          <cell r="BN6370">
            <v>42.833899171814771</v>
          </cell>
          <cell r="BO6370">
            <v>43.798076960798141</v>
          </cell>
          <cell r="BP6370">
            <v>44.783453120198033</v>
          </cell>
          <cell r="BQ6370">
            <v>45.790872393636995</v>
          </cell>
          <cell r="BR6370">
            <v>46.821177325636071</v>
          </cell>
          <cell r="BS6370">
            <v>47.874730053468653</v>
          </cell>
          <cell r="BT6370">
            <v>48.951773775840607</v>
          </cell>
          <cell r="BU6370">
            <v>50.053327560433033</v>
          </cell>
          <cell r="BV6370">
            <v>51.179484248297015</v>
          </cell>
          <cell r="BW6370">
            <v>52.331204281719522</v>
          </cell>
          <cell r="BX6370">
            <v>53.508635287728865</v>
          </cell>
          <cell r="BY6370">
            <v>54.712316796100382</v>
          </cell>
          <cell r="BZ6370">
            <v>55.943374292453171</v>
          </cell>
          <cell r="CA6370">
            <v>57.202239590606631</v>
          </cell>
          <cell r="CB6370">
            <v>58.489184978534787</v>
          </cell>
          <cell r="EM6370">
            <v>22.85</v>
          </cell>
          <cell r="EN6370">
            <v>25.59</v>
          </cell>
          <cell r="EO6370">
            <v>28</v>
          </cell>
          <cell r="EP6370">
            <v>23.62</v>
          </cell>
          <cell r="EQ6370">
            <v>22.31</v>
          </cell>
          <cell r="ER6370">
            <v>22.202647085864669</v>
          </cell>
          <cell r="ES6370">
            <v>23.284170890001807</v>
          </cell>
          <cell r="ET6370">
            <v>23.868985670172648</v>
          </cell>
          <cell r="EU6370">
            <v>24.540323076883599</v>
          </cell>
          <cell r="EV6370">
            <v>25.273571534397895</v>
          </cell>
          <cell r="EW6370">
            <v>26.171454909575896</v>
          </cell>
          <cell r="EX6370">
            <v>27.079565333048542</v>
          </cell>
          <cell r="EY6370">
            <v>28.026787789011401</v>
          </cell>
          <cell r="EZ6370">
            <v>29.00099190653734</v>
          </cell>
          <cell r="FA6370">
            <v>29.990510620398403</v>
          </cell>
          <cell r="FB6370">
            <v>31.028284918048701</v>
          </cell>
          <cell r="FC6370">
            <v>32.087663605072741</v>
          </cell>
          <cell r="FD6370">
            <v>32.86994257998429</v>
          </cell>
          <cell r="FE6370">
            <v>33.609223788400243</v>
          </cell>
          <cell r="FF6370">
            <v>34.365632582058232</v>
          </cell>
          <cell r="FG6370">
            <v>35.138703788031926</v>
          </cell>
          <cell r="FH6370">
            <v>35.929185091478956</v>
          </cell>
          <cell r="FI6370">
            <v>36.737607928506122</v>
          </cell>
          <cell r="FJ6370">
            <v>37.564296445883173</v>
          </cell>
          <cell r="FK6370">
            <v>38.409640229538468</v>
          </cell>
          <cell r="FL6370">
            <v>39.273707560885121</v>
          </cell>
          <cell r="FM6370">
            <v>40.157298079321706</v>
          </cell>
          <cell r="FN6370">
            <v>41.060742631423089</v>
          </cell>
          <cell r="FO6370">
            <v>41.985007216479389</v>
          </cell>
          <cell r="FP6370">
            <v>42.929592642008018</v>
          </cell>
          <cell r="FQ6370">
            <v>43.895308682536758</v>
          </cell>
          <cell r="FR6370">
            <v>44.882963004526133</v>
          </cell>
          <cell r="FS6370">
            <v>45.892902754177335</v>
          </cell>
          <cell r="FT6370">
            <v>46.925361062717336</v>
          </cell>
          <cell r="FU6370">
            <v>47.981314812395624</v>
          </cell>
          <cell r="FV6370">
            <v>49.060853001005498</v>
          </cell>
          <cell r="FW6370">
            <v>50.164896312265221</v>
          </cell>
          <cell r="FX6370">
            <v>51.293586262019311</v>
          </cell>
          <cell r="FY6370">
            <v>52.44744004561246</v>
          </cell>
          <cell r="FZ6370">
            <v>53.627536557944147</v>
          </cell>
          <cell r="GA6370">
            <v>54.834289737424051</v>
          </cell>
          <cell r="GB6370">
            <v>56.06796060036492</v>
          </cell>
          <cell r="ID6370" t="str">
            <v>Off</v>
          </cell>
        </row>
        <row r="6371">
          <cell r="B6371">
            <v>9</v>
          </cell>
          <cell r="D6371">
            <v>4</v>
          </cell>
          <cell r="AD6371">
            <v>11</v>
          </cell>
          <cell r="AE6371">
            <v>13.41</v>
          </cell>
          <cell r="AF6371">
            <v>13.47</v>
          </cell>
          <cell r="AG6371">
            <v>15.27</v>
          </cell>
          <cell r="AH6371">
            <v>15.75</v>
          </cell>
          <cell r="AI6371">
            <v>34.67</v>
          </cell>
          <cell r="AJ6371">
            <v>22.25</v>
          </cell>
          <cell r="AK6371">
            <v>27.96</v>
          </cell>
          <cell r="AL6371">
            <v>31.42</v>
          </cell>
          <cell r="AM6371">
            <v>22.55</v>
          </cell>
          <cell r="AN6371">
            <v>25.62</v>
          </cell>
          <cell r="AO6371">
            <v>28.81</v>
          </cell>
          <cell r="AP6371">
            <v>24.11</v>
          </cell>
          <cell r="AQ6371">
            <v>22.31</v>
          </cell>
          <cell r="AR6371">
            <v>21.906824376393516</v>
          </cell>
          <cell r="AS6371">
            <v>22.965789803042838</v>
          </cell>
          <cell r="AT6371">
            <v>23.542219538528883</v>
          </cell>
          <cell r="AU6371">
            <v>24.203025802847446</v>
          </cell>
          <cell r="AV6371">
            <v>24.924577760886926</v>
          </cell>
          <cell r="AW6371">
            <v>25.807137024938307</v>
          </cell>
          <cell r="AX6371">
            <v>26.699805455497643</v>
          </cell>
          <cell r="AY6371">
            <v>27.630811801240689</v>
          </cell>
          <cell r="AZ6371">
            <v>28.588308402357253</v>
          </cell>
          <cell r="BA6371">
            <v>29.560894498077634</v>
          </cell>
          <cell r="BB6371">
            <v>30.580762984913694</v>
          </cell>
          <cell r="BC6371">
            <v>31.621873207176236</v>
          </cell>
          <cell r="BD6371">
            <v>32.392302350158936</v>
          </cell>
          <cell r="BE6371">
            <v>33.120844867550204</v>
          </cell>
          <cell r="BF6371">
            <v>33.866259346239488</v>
          </cell>
          <cell r="BG6371">
            <v>34.62809918902758</v>
          </cell>
          <cell r="BH6371">
            <v>35.407095162906884</v>
          </cell>
          <cell r="BI6371">
            <v>36.203770816505703</v>
          </cell>
          <cell r="BJ6371">
            <v>37.01844521829544</v>
          </cell>
          <cell r="BK6371">
            <v>37.851503434140241</v>
          </cell>
          <cell r="BL6371">
            <v>38.703016662362288</v>
          </cell>
          <cell r="BM6371">
            <v>39.573768949832868</v>
          </cell>
          <cell r="BN6371">
            <v>40.464086307494057</v>
          </cell>
          <cell r="BO6371">
            <v>41.374915544190429</v>
          </cell>
          <cell r="BP6371">
            <v>42.305775688382042</v>
          </cell>
          <cell r="BQ6371">
            <v>43.257461102951808</v>
          </cell>
          <cell r="BR6371">
            <v>44.230764218033528</v>
          </cell>
          <cell r="BS6371">
            <v>45.226027492425359</v>
          </cell>
          <cell r="BT6371">
            <v>46.243484118984853</v>
          </cell>
          <cell r="BU6371">
            <v>47.284092222387642</v>
          </cell>
          <cell r="BV6371">
            <v>48.347944345594556</v>
          </cell>
          <cell r="BW6371">
            <v>49.435941975441779</v>
          </cell>
          <cell r="BX6371">
            <v>50.548231242807802</v>
          </cell>
          <cell r="BY6371">
            <v>51.685321530041193</v>
          </cell>
          <cell r="BZ6371">
            <v>52.84826935113162</v>
          </cell>
          <cell r="CA6371">
            <v>54.037485456559025</v>
          </cell>
          <cell r="CB6371">
            <v>55.253231283503276</v>
          </cell>
          <cell r="EM6371">
            <v>21.7</v>
          </cell>
          <cell r="EN6371">
            <v>24.82</v>
          </cell>
          <cell r="EO6371">
            <v>27.82</v>
          </cell>
          <cell r="EP6371">
            <v>23.11</v>
          </cell>
          <cell r="EQ6371">
            <v>21.58</v>
          </cell>
          <cell r="ER6371">
            <v>20.998204534983582</v>
          </cell>
          <cell r="ES6371">
            <v>22.013247712497719</v>
          </cell>
          <cell r="ET6371">
            <v>22.565769122165179</v>
          </cell>
          <cell r="EU6371">
            <v>23.199167412020092</v>
          </cell>
          <cell r="EV6371">
            <v>23.890791872836864</v>
          </cell>
          <cell r="EW6371">
            <v>24.736745609553058</v>
          </cell>
          <cell r="EX6371">
            <v>25.592389219267961</v>
          </cell>
          <cell r="EY6371">
            <v>26.484780619107106</v>
          </cell>
          <cell r="EZ6371">
            <v>27.402563549501288</v>
          </cell>
          <cell r="FA6371">
            <v>28.334810114084366</v>
          </cell>
          <cell r="FB6371">
            <v>29.312377958579653</v>
          </cell>
          <cell r="FC6371">
            <v>30.310306504265565</v>
          </cell>
          <cell r="FD6371">
            <v>31.048780892251056</v>
          </cell>
          <cell r="FE6371">
            <v>31.7471059680251</v>
          </cell>
          <cell r="FF6371">
            <v>32.461603214085216</v>
          </cell>
          <cell r="FG6371">
            <v>33.191844556550286</v>
          </cell>
          <cell r="FH6371">
            <v>33.938530452707511</v>
          </cell>
          <cell r="FI6371">
            <v>34.702162736186096</v>
          </cell>
          <cell r="FJ6371">
            <v>35.483047241593013</v>
          </cell>
          <cell r="FK6371">
            <v>36.281553063582784</v>
          </cell>
          <cell r="FL6371">
            <v>37.097748447415697</v>
          </cell>
          <cell r="FM6371">
            <v>37.932384920391435</v>
          </cell>
          <cell r="FN6371">
            <v>38.785774971637814</v>
          </cell>
          <cell r="FO6371">
            <v>39.658826139620103</v>
          </cell>
          <cell r="FP6371">
            <v>40.551077401846079</v>
          </cell>
          <cell r="FQ6371">
            <v>41.463290173754302</v>
          </cell>
          <cell r="FR6371">
            <v>42.396224018198041</v>
          </cell>
          <cell r="FS6371">
            <v>43.350207189960599</v>
          </cell>
          <cell r="FT6371">
            <v>44.325463209860636</v>
          </cell>
          <cell r="FU6371">
            <v>45.32291046285269</v>
          </cell>
          <cell r="FV6371">
            <v>46.342637653533394</v>
          </cell>
          <cell r="FW6371">
            <v>47.385508878160906</v>
          </cell>
          <cell r="FX6371">
            <v>48.451664206606729</v>
          </cell>
          <cell r="FY6371">
            <v>49.541591893788961</v>
          </cell>
          <cell r="FZ6371">
            <v>50.65630463312533</v>
          </cell>
          <cell r="GA6371">
            <v>51.796196138576484</v>
          </cell>
          <cell r="GB6371">
            <v>52.961517003805916</v>
          </cell>
          <cell r="ID6371" t="str">
            <v>Off</v>
          </cell>
        </row>
        <row r="6372">
          <cell r="B6372">
            <v>9</v>
          </cell>
          <cell r="D6372">
            <v>5</v>
          </cell>
          <cell r="AD6372">
            <v>12.1</v>
          </cell>
          <cell r="AE6372">
            <v>13.33</v>
          </cell>
          <cell r="AF6372">
            <v>13.27</v>
          </cell>
          <cell r="AG6372">
            <v>16.23</v>
          </cell>
          <cell r="AH6372">
            <v>18.13</v>
          </cell>
          <cell r="AI6372">
            <v>36.25</v>
          </cell>
          <cell r="AJ6372">
            <v>23.08</v>
          </cell>
          <cell r="AK6372">
            <v>27.38</v>
          </cell>
          <cell r="AL6372">
            <v>35.78</v>
          </cell>
          <cell r="AM6372">
            <v>23.71</v>
          </cell>
          <cell r="AN6372">
            <v>26.65</v>
          </cell>
          <cell r="AO6372">
            <v>29.94</v>
          </cell>
          <cell r="AP6372">
            <v>23.62</v>
          </cell>
          <cell r="AQ6372">
            <v>21.6</v>
          </cell>
          <cell r="AR6372">
            <v>23.395751947114768</v>
          </cell>
          <cell r="AS6372">
            <v>24.536580039662915</v>
          </cell>
          <cell r="AT6372">
            <v>25.153088268530272</v>
          </cell>
          <cell r="AU6372">
            <v>25.860936574781203</v>
          </cell>
          <cell r="AV6372">
            <v>26.634220083110378</v>
          </cell>
          <cell r="AW6372">
            <v>27.58148112125221</v>
          </cell>
          <cell r="AX6372">
            <v>28.539511837383362</v>
          </cell>
          <cell r="AY6372">
            <v>29.538841640373199</v>
          </cell>
          <cell r="AZ6372">
            <v>30.566649167294795</v>
          </cell>
          <cell r="BA6372">
            <v>31.610601182295071</v>
          </cell>
          <cell r="BB6372">
            <v>32.705514195681303</v>
          </cell>
          <cell r="BC6372">
            <v>33.82321790045409</v>
          </cell>
          <cell r="BD6372">
            <v>34.647983546339482</v>
          </cell>
          <cell r="BE6372">
            <v>35.427254420284001</v>
          </cell>
          <cell r="BF6372">
            <v>36.224580052408662</v>
          </cell>
          <cell r="BG6372">
            <v>37.039468976594222</v>
          </cell>
          <cell r="BH6372">
            <v>37.872709572869368</v>
          </cell>
          <cell r="BI6372">
            <v>38.724862686748509</v>
          </cell>
          <cell r="BJ6372">
            <v>39.59626951889458</v>
          </cell>
          <cell r="BK6372">
            <v>40.487340929542036</v>
          </cell>
          <cell r="BL6372">
            <v>41.398148154564069</v>
          </cell>
          <cell r="BM6372">
            <v>42.329534919531909</v>
          </cell>
          <cell r="BN6372">
            <v>43.28184942254871</v>
          </cell>
          <cell r="BO6372">
            <v>44.256111178574919</v>
          </cell>
          <cell r="BP6372">
            <v>45.251792048896547</v>
          </cell>
          <cell r="BQ6372">
            <v>46.269746378915229</v>
          </cell>
          <cell r="BR6372">
            <v>47.310826266238891</v>
          </cell>
          <cell r="BS6372">
            <v>48.375397014014219</v>
          </cell>
          <cell r="BT6372">
            <v>49.463703924479148</v>
          </cell>
          <cell r="BU6372">
            <v>50.57677787216889</v>
          </cell>
          <cell r="BV6372">
            <v>51.7147117526399</v>
          </cell>
          <cell r="BW6372">
            <v>52.878476471712801</v>
          </cell>
          <cell r="BX6372">
            <v>54.068220909828874</v>
          </cell>
          <cell r="BY6372">
            <v>55.284489951087039</v>
          </cell>
          <cell r="BZ6372">
            <v>56.528421649840581</v>
          </cell>
          <cell r="CA6372">
            <v>57.800452219249642</v>
          </cell>
          <cell r="CB6372">
            <v>59.100856205204806</v>
          </cell>
          <cell r="EM6372">
            <v>22.78</v>
          </cell>
          <cell r="EN6372">
            <v>25.67</v>
          </cell>
          <cell r="EO6372">
            <v>28.55</v>
          </cell>
          <cell r="EP6372">
            <v>22.67</v>
          </cell>
          <cell r="EQ6372">
            <v>20.92</v>
          </cell>
          <cell r="ER6372">
            <v>22.454771237980179</v>
          </cell>
          <cell r="ES6372">
            <v>23.549715050768768</v>
          </cell>
          <cell r="ET6372">
            <v>24.141427224707083</v>
          </cell>
          <cell r="EU6372">
            <v>24.820805764195171</v>
          </cell>
          <cell r="EV6372">
            <v>25.562987691960725</v>
          </cell>
          <cell r="EW6372">
            <v>26.472149746773397</v>
          </cell>
          <cell r="EX6372">
            <v>27.391648321485217</v>
          </cell>
          <cell r="EY6372">
            <v>28.350784927487741</v>
          </cell>
          <cell r="EZ6372">
            <v>29.337253879025109</v>
          </cell>
          <cell r="FA6372">
            <v>30.339217984869997</v>
          </cell>
          <cell r="FB6372">
            <v>31.390093429978627</v>
          </cell>
          <cell r="FC6372">
            <v>32.462842921392642</v>
          </cell>
          <cell r="FD6372">
            <v>33.254436367295348</v>
          </cell>
          <cell r="FE6372">
            <v>34.002364847918642</v>
          </cell>
          <cell r="FF6372">
            <v>34.767621921596294</v>
          </cell>
          <cell r="FG6372">
            <v>35.54973588905127</v>
          </cell>
          <cell r="FH6372">
            <v>36.349463421547362</v>
          </cell>
          <cell r="FI6372">
            <v>37.167342807306888</v>
          </cell>
          <cell r="FJ6372">
            <v>38.003701523850133</v>
          </cell>
          <cell r="FK6372">
            <v>38.858933906550298</v>
          </cell>
          <cell r="FL6372">
            <v>39.733108326162892</v>
          </cell>
          <cell r="FM6372">
            <v>40.627034573488082</v>
          </cell>
          <cell r="FN6372">
            <v>41.541046842048232</v>
          </cell>
          <cell r="FO6372">
            <v>42.476123641756708</v>
          </cell>
          <cell r="FP6372">
            <v>43.431758075719088</v>
          </cell>
          <cell r="FQ6372">
            <v>44.408770127434728</v>
          </cell>
          <cell r="FR6372">
            <v>45.40797762301591</v>
          </cell>
          <cell r="FS6372">
            <v>46.429731173061064</v>
          </cell>
          <cell r="FT6372">
            <v>47.474266213714749</v>
          </cell>
          <cell r="FU6372">
            <v>48.542572157581233</v>
          </cell>
          <cell r="FV6372">
            <v>49.634738163943545</v>
          </cell>
          <cell r="FW6372">
            <v>50.75169608864222</v>
          </cell>
          <cell r="FX6372">
            <v>51.8935888241245</v>
          </cell>
          <cell r="FY6372">
            <v>53.060939339167795</v>
          </cell>
          <cell r="FZ6372">
            <v>54.254839915405846</v>
          </cell>
          <cell r="GA6372">
            <v>55.475709221439011</v>
          </cell>
          <cell r="GB6372">
            <v>56.723810760880312</v>
          </cell>
          <cell r="ID6372" t="str">
            <v>Off</v>
          </cell>
        </row>
        <row r="6373">
          <cell r="B6373">
            <v>9</v>
          </cell>
          <cell r="D6373">
            <v>6</v>
          </cell>
          <cell r="AD6373">
            <v>14.98</v>
          </cell>
          <cell r="AE6373">
            <v>13.85</v>
          </cell>
          <cell r="AF6373">
            <v>13.48</v>
          </cell>
          <cell r="AG6373">
            <v>22.44</v>
          </cell>
          <cell r="AH6373">
            <v>27.07</v>
          </cell>
          <cell r="AI6373">
            <v>52.91</v>
          </cell>
          <cell r="AJ6373">
            <v>26.77</v>
          </cell>
          <cell r="AK6373">
            <v>29.39</v>
          </cell>
          <cell r="AL6373">
            <v>48.52</v>
          </cell>
          <cell r="AM6373">
            <v>26.59</v>
          </cell>
          <cell r="AN6373">
            <v>29.52</v>
          </cell>
          <cell r="AO6373">
            <v>31.74</v>
          </cell>
          <cell r="AP6373">
            <v>24.39</v>
          </cell>
          <cell r="AQ6373">
            <v>22.38</v>
          </cell>
          <cell r="AR6373">
            <v>28.942568746532906</v>
          </cell>
          <cell r="AS6373">
            <v>30.388183463929693</v>
          </cell>
          <cell r="AT6373">
            <v>31.154084411924952</v>
          </cell>
          <cell r="AU6373">
            <v>32.037257736097111</v>
          </cell>
          <cell r="AV6373">
            <v>33.003409241967169</v>
          </cell>
          <cell r="AW6373">
            <v>34.191981322402768</v>
          </cell>
          <cell r="AX6373">
            <v>35.393781824060234</v>
          </cell>
          <cell r="AY6373">
            <v>36.647933612240024</v>
          </cell>
          <cell r="AZ6373">
            <v>37.937978911062466</v>
          </cell>
          <cell r="BA6373">
            <v>39.248100579711277</v>
          </cell>
          <cell r="BB6373">
            <v>40.622915019514664</v>
          </cell>
          <cell r="BC6373">
            <v>42.026296791756735</v>
          </cell>
          <cell r="BD6373">
            <v>43.053585973923944</v>
          </cell>
          <cell r="BE6373">
            <v>44.021891887180061</v>
          </cell>
          <cell r="BF6373">
            <v>45.012659830521592</v>
          </cell>
          <cell r="BG6373">
            <v>46.02523173728548</v>
          </cell>
          <cell r="BH6373">
            <v>47.060610191509653</v>
          </cell>
          <cell r="BI6373">
            <v>48.119495365441878</v>
          </cell>
          <cell r="BJ6373">
            <v>49.202310634565535</v>
          </cell>
          <cell r="BK6373">
            <v>50.309563205791548</v>
          </cell>
          <cell r="BL6373">
            <v>51.441324454822706</v>
          </cell>
          <cell r="BM6373">
            <v>52.598660538357791</v>
          </cell>
          <cell r="BN6373">
            <v>53.782002033883991</v>
          </cell>
          <cell r="BO6373">
            <v>54.992639545790411</v>
          </cell>
          <cell r="BP6373">
            <v>56.229869241459085</v>
          </cell>
          <cell r="BQ6373">
            <v>57.494769028752515</v>
          </cell>
          <cell r="BR6373">
            <v>58.788413394652217</v>
          </cell>
          <cell r="BS6373">
            <v>60.111252468743018</v>
          </cell>
          <cell r="BT6373">
            <v>61.463576793182106</v>
          </cell>
          <cell r="BU6373">
            <v>62.846688494742978</v>
          </cell>
          <cell r="BV6373">
            <v>64.260681781898825</v>
          </cell>
          <cell r="BW6373">
            <v>65.70678587446757</v>
          </cell>
          <cell r="BX6373">
            <v>67.185160426540605</v>
          </cell>
          <cell r="BY6373">
            <v>68.696482429305334</v>
          </cell>
          <cell r="BZ6373">
            <v>70.242193535589593</v>
          </cell>
          <cell r="CA6373">
            <v>71.822825070212943</v>
          </cell>
          <cell r="CB6373">
            <v>73.438700540006195</v>
          </cell>
          <cell r="EM6373">
            <v>25.65</v>
          </cell>
          <cell r="EN6373">
            <v>27.15</v>
          </cell>
          <cell r="EO6373">
            <v>29.49</v>
          </cell>
          <cell r="EP6373">
            <v>23.38</v>
          </cell>
          <cell r="EQ6373">
            <v>21.65</v>
          </cell>
          <cell r="ER6373">
            <v>27.744044989501404</v>
          </cell>
          <cell r="ES6373">
            <v>29.129796202815751</v>
          </cell>
          <cell r="ET6373">
            <v>29.863980875391771</v>
          </cell>
          <cell r="EU6373">
            <v>30.710581626484231</v>
          </cell>
          <cell r="EV6373">
            <v>31.63672439840887</v>
          </cell>
          <cell r="EW6373">
            <v>32.776077216801006</v>
          </cell>
          <cell r="EX6373">
            <v>33.928110662014276</v>
          </cell>
          <cell r="EY6373">
            <v>35.130327505296094</v>
          </cell>
          <cell r="EZ6373">
            <v>36.366951494081192</v>
          </cell>
          <cell r="FA6373">
            <v>37.622820481904448</v>
          </cell>
          <cell r="FB6373">
            <v>38.940703286439231</v>
          </cell>
          <cell r="FC6373">
            <v>40.285970438346553</v>
          </cell>
          <cell r="FD6373">
            <v>41.270719150075507</v>
          </cell>
          <cell r="FE6373">
            <v>42.198927114484206</v>
          </cell>
          <cell r="FF6373">
            <v>43.148666947010852</v>
          </cell>
          <cell r="FG6373">
            <v>44.119307831805429</v>
          </cell>
          <cell r="FH6373">
            <v>45.11181083548567</v>
          </cell>
          <cell r="FI6373">
            <v>46.126847135876631</v>
          </cell>
          <cell r="FJ6373">
            <v>47.164822576307586</v>
          </cell>
          <cell r="FK6373">
            <v>48.22622336004126</v>
          </cell>
          <cell r="FL6373">
            <v>49.311117907083016</v>
          </cell>
          <cell r="FM6373">
            <v>50.42052822414125</v>
          </cell>
          <cell r="FN6373">
            <v>51.554867058311096</v>
          </cell>
          <cell r="FO6373">
            <v>52.715371569519462</v>
          </cell>
          <cell r="FP6373">
            <v>53.901367071148556</v>
          </cell>
          <cell r="FQ6373">
            <v>55.113886834449922</v>
          </cell>
          <cell r="FR6373">
            <v>56.353960851454232</v>
          </cell>
          <cell r="FS6373">
            <v>57.622020611693792</v>
          </cell>
          <cell r="FT6373">
            <v>58.918344625854758</v>
          </cell>
          <cell r="FU6373">
            <v>60.244181099101709</v>
          </cell>
          <cell r="FV6373">
            <v>61.599620338695956</v>
          </cell>
          <cell r="FW6373">
            <v>62.985840661953738</v>
          </cell>
          <cell r="FX6373">
            <v>64.402995111624406</v>
          </cell>
          <cell r="FY6373">
            <v>65.85173264440995</v>
          </cell>
          <cell r="FZ6373">
            <v>67.333435213697598</v>
          </cell>
          <cell r="GA6373">
            <v>68.848612141926139</v>
          </cell>
          <cell r="GB6373">
            <v>70.39757353937452</v>
          </cell>
          <cell r="ID6373" t="str">
            <v>Off</v>
          </cell>
        </row>
        <row r="6374">
          <cell r="B6374">
            <v>9</v>
          </cell>
          <cell r="D6374">
            <v>7</v>
          </cell>
          <cell r="AD6374">
            <v>19.12</v>
          </cell>
          <cell r="AE6374">
            <v>15.12</v>
          </cell>
          <cell r="AF6374">
            <v>15.06</v>
          </cell>
          <cell r="AG6374">
            <v>38.770000000000003</v>
          </cell>
          <cell r="AH6374">
            <v>39</v>
          </cell>
          <cell r="AI6374">
            <v>110.98</v>
          </cell>
          <cell r="AJ6374">
            <v>39.25</v>
          </cell>
          <cell r="AK6374">
            <v>32.729999999999997</v>
          </cell>
          <cell r="AL6374">
            <v>62.89</v>
          </cell>
          <cell r="AM6374">
            <v>33.71</v>
          </cell>
          <cell r="AN6374">
            <v>37.4</v>
          </cell>
          <cell r="AO6374">
            <v>38</v>
          </cell>
          <cell r="AP6374">
            <v>23.87</v>
          </cell>
          <cell r="AQ6374">
            <v>23.48</v>
          </cell>
          <cell r="AR6374">
            <v>33.147058030383739</v>
          </cell>
          <cell r="AS6374">
            <v>34.088501130078527</v>
          </cell>
          <cell r="AT6374">
            <v>35.310583636852719</v>
          </cell>
          <cell r="AU6374">
            <v>36.63117733346607</v>
          </cell>
          <cell r="AV6374">
            <v>38.340996106612103</v>
          </cell>
          <cell r="AW6374">
            <v>40.809265930256927</v>
          </cell>
          <cell r="AX6374">
            <v>43.284936476971268</v>
          </cell>
          <cell r="AY6374">
            <v>45.904715751931867</v>
          </cell>
          <cell r="AZ6374">
            <v>48.613163075787384</v>
          </cell>
          <cell r="BA6374">
            <v>51.351239596979028</v>
          </cell>
          <cell r="BB6374">
            <v>54.275384758011761</v>
          </cell>
          <cell r="BC6374">
            <v>57.257410947546667</v>
          </cell>
          <cell r="BD6374">
            <v>58.838921196764552</v>
          </cell>
          <cell r="BE6374">
            <v>60.162915793854111</v>
          </cell>
          <cell r="BF6374">
            <v>61.516364883170382</v>
          </cell>
          <cell r="BG6374">
            <v>62.900710073007595</v>
          </cell>
          <cell r="BH6374">
            <v>64.315400760611624</v>
          </cell>
          <cell r="BI6374">
            <v>65.762779125652514</v>
          </cell>
          <cell r="BJ6374">
            <v>67.242220318565629</v>
          </cell>
          <cell r="BK6374">
            <v>68.755322435719719</v>
          </cell>
          <cell r="BL6374">
            <v>70.302156708322045</v>
          </cell>
          <cell r="BM6374">
            <v>71.884382317520178</v>
          </cell>
          <cell r="BN6374">
            <v>73.501380891242661</v>
          </cell>
          <cell r="BO6374">
            <v>75.155581081864327</v>
          </cell>
          <cell r="BP6374">
            <v>76.846232849503195</v>
          </cell>
          <cell r="BQ6374">
            <v>78.575005946252645</v>
          </cell>
          <cell r="BR6374">
            <v>80.343568119110643</v>
          </cell>
          <cell r="BS6374">
            <v>82.151317505386274</v>
          </cell>
          <cell r="BT6374">
            <v>83.999093706983828</v>
          </cell>
          <cell r="BU6374">
            <v>85.889336409719476</v>
          </cell>
          <cell r="BV6374">
            <v>87.82213826178554</v>
          </cell>
          <cell r="BW6374">
            <v>89.797725385063529</v>
          </cell>
          <cell r="BX6374">
            <v>91.818400542131741</v>
          </cell>
          <cell r="BY6374">
            <v>93.884335895734694</v>
          </cell>
          <cell r="BZ6374">
            <v>95.996518522725268</v>
          </cell>
          <cell r="CA6374">
            <v>98.156572330963115</v>
          </cell>
          <cell r="CB6374">
            <v>100.36536521737742</v>
          </cell>
          <cell r="EM6374">
            <v>33.47</v>
          </cell>
          <cell r="EN6374">
            <v>32.06</v>
          </cell>
          <cell r="EO6374">
            <v>33.99</v>
          </cell>
          <cell r="EP6374">
            <v>23.21</v>
          </cell>
          <cell r="EQ6374">
            <v>22.6</v>
          </cell>
          <cell r="ER6374">
            <v>32.230549513414601</v>
          </cell>
          <cell r="ES6374">
            <v>33.145961928325207</v>
          </cell>
          <cell r="ET6374">
            <v>34.334254135372923</v>
          </cell>
          <cell r="EU6374">
            <v>35.618333720559171</v>
          </cell>
          <cell r="EV6374">
            <v>37.280876398595176</v>
          </cell>
          <cell r="EW6374">
            <v>39.680899130341992</v>
          </cell>
          <cell r="EX6374">
            <v>42.088117956870683</v>
          </cell>
          <cell r="EY6374">
            <v>44.635460938514399</v>
          </cell>
          <cell r="EZ6374">
            <v>47.269020317931513</v>
          </cell>
          <cell r="FA6374">
            <v>49.931389654205411</v>
          </cell>
          <cell r="FB6374">
            <v>52.774682875301757</v>
          </cell>
          <cell r="FC6374">
            <v>55.674256727798834</v>
          </cell>
          <cell r="FD6374">
            <v>57.212038583029127</v>
          </cell>
          <cell r="FE6374">
            <v>58.499425034577037</v>
          </cell>
          <cell r="FF6374">
            <v>59.815451568428344</v>
          </cell>
          <cell r="FG6374">
            <v>61.161519932740106</v>
          </cell>
          <cell r="FH6374">
            <v>62.537094748797479</v>
          </cell>
          <cell r="FI6374">
            <v>63.944453435542307</v>
          </cell>
          <cell r="FJ6374">
            <v>65.38298842035644</v>
          </cell>
          <cell r="FK6374">
            <v>66.854253612612268</v>
          </cell>
          <cell r="FL6374">
            <v>68.358318273990562</v>
          </cell>
          <cell r="FM6374">
            <v>69.896795709662484</v>
          </cell>
          <cell r="FN6374">
            <v>71.46908464540185</v>
          </cell>
          <cell r="FO6374">
            <v>73.07754658190494</v>
          </cell>
          <cell r="FP6374">
            <v>74.721452217719701</v>
          </cell>
          <cell r="FQ6374">
            <v>76.402425136678843</v>
          </cell>
          <cell r="FR6374">
            <v>78.122086972960119</v>
          </cell>
          <cell r="FS6374">
            <v>79.879852505237352</v>
          </cell>
          <cell r="FT6374">
            <v>81.676538120615618</v>
          </cell>
          <cell r="FU6374">
            <v>83.514516048160417</v>
          </cell>
          <cell r="FV6374">
            <v>85.393876374362904</v>
          </cell>
          <cell r="FW6374">
            <v>87.314838968886662</v>
          </cell>
          <cell r="FX6374">
            <v>89.279642923455285</v>
          </cell>
          <cell r="FY6374">
            <v>91.288455640553096</v>
          </cell>
          <cell r="FZ6374">
            <v>93.342236904585405</v>
          </cell>
          <cell r="GA6374">
            <v>95.442565722733718</v>
          </cell>
          <cell r="GB6374">
            <v>97.590285994777119</v>
          </cell>
          <cell r="ID6374" t="str">
            <v>Off</v>
          </cell>
        </row>
        <row r="6375">
          <cell r="B6375">
            <v>9</v>
          </cell>
          <cell r="D6375">
            <v>8</v>
          </cell>
          <cell r="AD6375">
            <v>19.059999999999999</v>
          </cell>
          <cell r="AE6375">
            <v>17.66</v>
          </cell>
          <cell r="AF6375">
            <v>18.25</v>
          </cell>
          <cell r="AG6375">
            <v>22.09</v>
          </cell>
          <cell r="AH6375">
            <v>39.770000000000003</v>
          </cell>
          <cell r="AI6375">
            <v>90.69</v>
          </cell>
          <cell r="AJ6375">
            <v>37.81</v>
          </cell>
          <cell r="AK6375">
            <v>36.83</v>
          </cell>
          <cell r="AL6375">
            <v>57.58</v>
          </cell>
          <cell r="AM6375">
            <v>33.770000000000003</v>
          </cell>
          <cell r="AN6375">
            <v>37.549999999999997</v>
          </cell>
          <cell r="AO6375">
            <v>36.65</v>
          </cell>
          <cell r="AP6375">
            <v>26.36</v>
          </cell>
          <cell r="AQ6375">
            <v>24.08</v>
          </cell>
          <cell r="AR6375">
            <v>31.290741819824518</v>
          </cell>
          <cell r="AS6375">
            <v>32.171498605711285</v>
          </cell>
          <cell r="AT6375">
            <v>33.324313216912685</v>
          </cell>
          <cell r="AU6375">
            <v>34.569119322657528</v>
          </cell>
          <cell r="AV6375">
            <v>36.180817214156768</v>
          </cell>
          <cell r="AW6375">
            <v>38.506695263516924</v>
          </cell>
          <cell r="AX6375">
            <v>40.839583404768383</v>
          </cell>
          <cell r="AY6375">
            <v>43.308195972974254</v>
          </cell>
          <cell r="AZ6375">
            <v>45.860345012612974</v>
          </cell>
          <cell r="BA6375">
            <v>48.440438053284517</v>
          </cell>
          <cell r="BB6375">
            <v>51.195768407620221</v>
          </cell>
          <cell r="BC6375">
            <v>54.005645337133217</v>
          </cell>
          <cell r="BD6375">
            <v>55.496860573065597</v>
          </cell>
          <cell r="BE6375">
            <v>56.745656243662488</v>
          </cell>
          <cell r="BF6375">
            <v>58.022226244020388</v>
          </cell>
          <cell r="BG6375">
            <v>59.327942849711057</v>
          </cell>
          <cell r="BH6375">
            <v>60.662280177353715</v>
          </cell>
          <cell r="BI6375">
            <v>62.027447441135848</v>
          </cell>
          <cell r="BJ6375">
            <v>63.422854695951195</v>
          </cell>
          <cell r="BK6375">
            <v>64.850010595859558</v>
          </cell>
          <cell r="BL6375">
            <v>66.308986339348394</v>
          </cell>
          <cell r="BM6375">
            <v>67.801342817634549</v>
          </cell>
          <cell r="BN6375">
            <v>69.326496544072469</v>
          </cell>
          <cell r="BO6375">
            <v>70.886733041978729</v>
          </cell>
          <cell r="BP6375">
            <v>72.481356182564824</v>
          </cell>
          <cell r="BQ6375">
            <v>74.111937163890076</v>
          </cell>
          <cell r="BR6375">
            <v>75.780045441978928</v>
          </cell>
          <cell r="BS6375">
            <v>77.485113495847017</v>
          </cell>
          <cell r="BT6375">
            <v>79.227936859854395</v>
          </cell>
          <cell r="BU6375">
            <v>81.010812070683741</v>
          </cell>
          <cell r="BV6375">
            <v>82.833831480747094</v>
          </cell>
          <cell r="BW6375">
            <v>84.697202135940472</v>
          </cell>
          <cell r="BX6375">
            <v>86.603103220138166</v>
          </cell>
          <cell r="BY6375">
            <v>88.551696680756947</v>
          </cell>
          <cell r="BZ6375">
            <v>90.543906468326682</v>
          </cell>
          <cell r="CA6375">
            <v>92.581267313935385</v>
          </cell>
          <cell r="CB6375">
            <v>94.664602222589906</v>
          </cell>
          <cell r="EM6375">
            <v>32.880000000000003</v>
          </cell>
          <cell r="EN6375">
            <v>31.02</v>
          </cell>
          <cell r="EO6375">
            <v>33.32</v>
          </cell>
          <cell r="EP6375">
            <v>25.45</v>
          </cell>
          <cell r="EQ6375">
            <v>23.08</v>
          </cell>
          <cell r="ER6375">
            <v>30.210522735756221</v>
          </cell>
          <cell r="ES6375">
            <v>31.060874033207593</v>
          </cell>
          <cell r="ET6375">
            <v>32.173891174902423</v>
          </cell>
          <cell r="EU6375">
            <v>33.375724080486876</v>
          </cell>
          <cell r="EV6375">
            <v>34.931782932484438</v>
          </cell>
          <cell r="EW6375">
            <v>37.177367012765771</v>
          </cell>
          <cell r="EX6375">
            <v>39.429719182524863</v>
          </cell>
          <cell r="EY6375">
            <v>41.813110300159131</v>
          </cell>
          <cell r="EZ6375">
            <v>44.277154042905927</v>
          </cell>
          <cell r="FA6375">
            <v>46.768177103797079</v>
          </cell>
          <cell r="FB6375">
            <v>49.428387935278245</v>
          </cell>
          <cell r="FC6375">
            <v>52.141262284902893</v>
          </cell>
          <cell r="FD6375">
            <v>53.580997783934727</v>
          </cell>
          <cell r="FE6375">
            <v>54.786682526601304</v>
          </cell>
          <cell r="FF6375">
            <v>56.019182773532584</v>
          </cell>
          <cell r="FG6375">
            <v>57.279823426598874</v>
          </cell>
          <cell r="FH6375">
            <v>58.568096756967073</v>
          </cell>
          <cell r="FI6375">
            <v>59.886135712325768</v>
          </cell>
          <cell r="FJ6375">
            <v>61.233370713655461</v>
          </cell>
          <cell r="FK6375">
            <v>62.611258333255911</v>
          </cell>
          <cell r="FL6375">
            <v>64.019867311700168</v>
          </cell>
          <cell r="FM6375">
            <v>65.460704655113773</v>
          </cell>
          <cell r="FN6375">
            <v>66.933207019978923</v>
          </cell>
          <cell r="FO6375">
            <v>68.439581028769297</v>
          </cell>
          <cell r="FP6375">
            <v>69.979154584456552</v>
          </cell>
          <cell r="FQ6375">
            <v>71.553444644195835</v>
          </cell>
          <cell r="FR6375">
            <v>73.163966483245972</v>
          </cell>
          <cell r="FS6375">
            <v>74.810172172583705</v>
          </cell>
          <cell r="FT6375">
            <v>76.492829783129523</v>
          </cell>
          <cell r="FU6375">
            <v>78.214156570519776</v>
          </cell>
          <cell r="FV6375">
            <v>79.974241698976229</v>
          </cell>
          <cell r="FW6375">
            <v>81.773285066755875</v>
          </cell>
          <cell r="FX6375">
            <v>83.613390627940674</v>
          </cell>
          <cell r="FY6375">
            <v>85.494714739198187</v>
          </cell>
          <cell r="FZ6375">
            <v>87.41814945443528</v>
          </cell>
          <cell r="GA6375">
            <v>89.385176522748694</v>
          </cell>
          <cell r="GB6375">
            <v>91.39659053736392</v>
          </cell>
          <cell r="ID6375" t="str">
            <v>On</v>
          </cell>
        </row>
        <row r="6376">
          <cell r="B6376">
            <v>9</v>
          </cell>
          <cell r="D6376">
            <v>9</v>
          </cell>
          <cell r="AD6376">
            <v>20.55</v>
          </cell>
          <cell r="AE6376">
            <v>19.68</v>
          </cell>
          <cell r="AF6376">
            <v>19.510000000000002</v>
          </cell>
          <cell r="AG6376">
            <v>27.05</v>
          </cell>
          <cell r="AH6376">
            <v>42.74</v>
          </cell>
          <cell r="AI6376">
            <v>96.5</v>
          </cell>
          <cell r="AJ6376">
            <v>33.869999999999997</v>
          </cell>
          <cell r="AK6376">
            <v>42.34</v>
          </cell>
          <cell r="AL6376">
            <v>60.04</v>
          </cell>
          <cell r="AM6376">
            <v>35.99</v>
          </cell>
          <cell r="AN6376">
            <v>38.33</v>
          </cell>
          <cell r="AO6376">
            <v>38.409999999999997</v>
          </cell>
          <cell r="AP6376">
            <v>27.61</v>
          </cell>
          <cell r="AQ6376">
            <v>25.71</v>
          </cell>
          <cell r="AR6376">
            <v>32.49765470542345</v>
          </cell>
          <cell r="AS6376">
            <v>33.417783076793718</v>
          </cell>
          <cell r="AT6376">
            <v>34.615672735579132</v>
          </cell>
          <cell r="AU6376">
            <v>35.909788351299738</v>
          </cell>
          <cell r="AV6376">
            <v>37.58534978593741</v>
          </cell>
          <cell r="AW6376">
            <v>40.003932221679186</v>
          </cell>
          <cell r="AX6376">
            <v>42.429777839549359</v>
          </cell>
          <cell r="AY6376">
            <v>44.996808659153054</v>
          </cell>
          <cell r="AZ6376">
            <v>47.650717748980483</v>
          </cell>
          <cell r="BA6376">
            <v>50.333667252450667</v>
          </cell>
          <cell r="BB6376">
            <v>53.198908988917651</v>
          </cell>
          <cell r="BC6376">
            <v>56.120868115450556</v>
          </cell>
          <cell r="BD6376">
            <v>57.670836151486291</v>
          </cell>
          <cell r="BE6376">
            <v>58.968548006212714</v>
          </cell>
          <cell r="BF6376">
            <v>60.295126994527791</v>
          </cell>
          <cell r="BG6376">
            <v>61.651990725792764</v>
          </cell>
          <cell r="BH6376">
            <v>63.038597047610125</v>
          </cell>
          <cell r="BI6376">
            <v>64.457241800469944</v>
          </cell>
          <cell r="BJ6376">
            <v>65.907312217852223</v>
          </cell>
          <cell r="BK6376">
            <v>67.390375223205552</v>
          </cell>
          <cell r="BL6376">
            <v>68.906502036261784</v>
          </cell>
          <cell r="BM6376">
            <v>70.457317501785639</v>
          </cell>
          <cell r="BN6376">
            <v>72.042215323990902</v>
          </cell>
          <cell r="BO6376">
            <v>73.663574191047601</v>
          </cell>
          <cell r="BP6376">
            <v>75.320662933033987</v>
          </cell>
          <cell r="BQ6376">
            <v>77.015116873033747</v>
          </cell>
          <cell r="BR6376">
            <v>78.748569421327716</v>
          </cell>
          <cell r="BS6376">
            <v>80.52043060073531</v>
          </cell>
          <cell r="BT6376">
            <v>82.331524656027568</v>
          </cell>
          <cell r="BU6376">
            <v>84.184241301722409</v>
          </cell>
          <cell r="BV6376">
            <v>86.078673082244109</v>
          </cell>
          <cell r="BW6376">
            <v>88.015039308134348</v>
          </cell>
          <cell r="BX6376">
            <v>89.995599755457192</v>
          </cell>
          <cell r="BY6376">
            <v>92.020522943697813</v>
          </cell>
          <cell r="BZ6376">
            <v>94.090773787189775</v>
          </cell>
          <cell r="CA6376">
            <v>96.207945114069119</v>
          </cell>
          <cell r="CB6376">
            <v>98.372889174874473</v>
          </cell>
          <cell r="EM6376">
            <v>34.29</v>
          </cell>
          <cell r="EN6376">
            <v>32.4</v>
          </cell>
          <cell r="EO6376">
            <v>34.67</v>
          </cell>
          <cell r="EP6376">
            <v>26.26</v>
          </cell>
          <cell r="EQ6376">
            <v>24.3</v>
          </cell>
          <cell r="ER6376">
            <v>30.908671226527339</v>
          </cell>
          <cell r="ES6376">
            <v>31.783809619579973</v>
          </cell>
          <cell r="ET6376">
            <v>32.923128070855057</v>
          </cell>
          <cell r="EU6376">
            <v>34.153967479360055</v>
          </cell>
          <cell r="EV6376">
            <v>35.747601788435944</v>
          </cell>
          <cell r="EW6376">
            <v>38.047926843219685</v>
          </cell>
          <cell r="EX6376">
            <v>40.355159944460929</v>
          </cell>
          <cell r="EY6376">
            <v>42.796674950719279</v>
          </cell>
          <cell r="EZ6376">
            <v>45.320820285701828</v>
          </cell>
          <cell r="FA6376">
            <v>47.872586093783212</v>
          </cell>
          <cell r="FB6376">
            <v>50.597730896377314</v>
          </cell>
          <cell r="FC6376">
            <v>53.376819873659244</v>
          </cell>
          <cell r="FD6376">
            <v>54.851001714524813</v>
          </cell>
          <cell r="FE6376">
            <v>56.08526152275067</v>
          </cell>
          <cell r="FF6376">
            <v>57.346976996606294</v>
          </cell>
          <cell r="FG6376">
            <v>58.637496430978558</v>
          </cell>
          <cell r="FH6376">
            <v>59.956304182189136</v>
          </cell>
          <cell r="FI6376">
            <v>61.305583834854794</v>
          </cell>
          <cell r="FJ6376">
            <v>62.684752583875387</v>
          </cell>
          <cell r="FK6376">
            <v>64.095300737463887</v>
          </cell>
          <cell r="FL6376">
            <v>65.537296033040008</v>
          </cell>
          <cell r="FM6376">
            <v>67.012283868051099</v>
          </cell>
          <cell r="FN6376">
            <v>68.519687591742169</v>
          </cell>
          <cell r="FO6376">
            <v>70.061769585545463</v>
          </cell>
          <cell r="FP6376">
            <v>71.637834430332219</v>
          </cell>
          <cell r="FQ6376">
            <v>73.249437489527935</v>
          </cell>
          <cell r="FR6376">
            <v>74.898132307282353</v>
          </cell>
          <cell r="FS6376">
            <v>76.583357753542529</v>
          </cell>
          <cell r="FT6376">
            <v>78.305897771361245</v>
          </cell>
          <cell r="FU6376">
            <v>80.06802522938176</v>
          </cell>
          <cell r="FV6376">
            <v>81.869828147038405</v>
          </cell>
          <cell r="FW6376">
            <v>83.71151511161203</v>
          </cell>
          <cell r="FX6376">
            <v>85.595235406675329</v>
          </cell>
          <cell r="FY6376">
            <v>87.521149311898029</v>
          </cell>
          <cell r="FZ6376">
            <v>89.490174561811074</v>
          </cell>
          <cell r="GA6376">
            <v>91.503826102696678</v>
          </cell>
          <cell r="GB6376">
            <v>93.562914514024044</v>
          </cell>
          <cell r="ID6376" t="str">
            <v>On</v>
          </cell>
        </row>
        <row r="6377">
          <cell r="B6377">
            <v>9</v>
          </cell>
          <cell r="D6377">
            <v>10</v>
          </cell>
          <cell r="AD6377">
            <v>21.91</v>
          </cell>
          <cell r="AE6377">
            <v>22.55</v>
          </cell>
          <cell r="AF6377">
            <v>25</v>
          </cell>
          <cell r="AG6377">
            <v>33.18</v>
          </cell>
          <cell r="AH6377">
            <v>45.29</v>
          </cell>
          <cell r="AI6377">
            <v>109.79</v>
          </cell>
          <cell r="AJ6377">
            <v>36</v>
          </cell>
          <cell r="AK6377">
            <v>51.06</v>
          </cell>
          <cell r="AL6377">
            <v>64.540000000000006</v>
          </cell>
          <cell r="AM6377">
            <v>38.21</v>
          </cell>
          <cell r="AN6377">
            <v>40.29</v>
          </cell>
          <cell r="AO6377">
            <v>39.74</v>
          </cell>
          <cell r="AP6377">
            <v>32.68</v>
          </cell>
          <cell r="AQ6377">
            <v>27.16</v>
          </cell>
          <cell r="AR6377">
            <v>36.065592356136747</v>
          </cell>
          <cell r="AS6377">
            <v>37.105166985928271</v>
          </cell>
          <cell r="AT6377">
            <v>38.434885254697193</v>
          </cell>
          <cell r="AU6377">
            <v>39.87350719967543</v>
          </cell>
          <cell r="AV6377">
            <v>41.735383453338208</v>
          </cell>
          <cell r="AW6377">
            <v>44.42346738868337</v>
          </cell>
          <cell r="AX6377">
            <v>47.119594654042388</v>
          </cell>
          <cell r="AY6377">
            <v>49.972704189733555</v>
          </cell>
          <cell r="AZ6377">
            <v>52.922375320960057</v>
          </cell>
          <cell r="BA6377">
            <v>55.904300835436281</v>
          </cell>
          <cell r="BB6377">
            <v>59.088913747755186</v>
          </cell>
          <cell r="BC6377">
            <v>62.336557946232297</v>
          </cell>
          <cell r="BD6377">
            <v>64.05854950765665</v>
          </cell>
          <cell r="BE6377">
            <v>65.499987596926417</v>
          </cell>
          <cell r="BF6377">
            <v>66.973508253326457</v>
          </cell>
          <cell r="BG6377">
            <v>68.480653857834241</v>
          </cell>
          <cell r="BH6377">
            <v>70.020841289024474</v>
          </cell>
          <cell r="BI6377">
            <v>71.596616094423752</v>
          </cell>
          <cell r="BJ6377">
            <v>73.207302654665469</v>
          </cell>
          <cell r="BK6377">
            <v>74.854635924044302</v>
          </cell>
          <cell r="BL6377">
            <v>76.538687186136585</v>
          </cell>
          <cell r="BM6377">
            <v>78.26126858544535</v>
          </cell>
          <cell r="BN6377">
            <v>80.021711013273801</v>
          </cell>
          <cell r="BO6377">
            <v>81.822664702712061</v>
          </cell>
          <cell r="BP6377">
            <v>83.663294532185361</v>
          </cell>
          <cell r="BQ6377">
            <v>85.545423639907924</v>
          </cell>
          <cell r="BR6377">
            <v>87.470872736884147</v>
          </cell>
          <cell r="BS6377">
            <v>89.438990096758758</v>
          </cell>
          <cell r="BT6377">
            <v>91.450682701185073</v>
          </cell>
          <cell r="BU6377">
            <v>93.508611850522286</v>
          </cell>
          <cell r="BV6377">
            <v>95.612870667445989</v>
          </cell>
          <cell r="BW6377">
            <v>97.763719700006561</v>
          </cell>
          <cell r="BX6377">
            <v>99.963648106645806</v>
          </cell>
          <cell r="BY6377">
            <v>102.2128463485128</v>
          </cell>
          <cell r="BZ6377">
            <v>104.51240328343931</v>
          </cell>
          <cell r="CA6377">
            <v>106.86407925000118</v>
          </cell>
          <cell r="CB6377">
            <v>109.26881084868425</v>
          </cell>
          <cell r="EM6377">
            <v>36.75</v>
          </cell>
          <cell r="EN6377">
            <v>32.799999999999997</v>
          </cell>
          <cell r="EO6377">
            <v>35.85</v>
          </cell>
          <cell r="EP6377">
            <v>30.69</v>
          </cell>
          <cell r="EQ6377">
            <v>25.51</v>
          </cell>
          <cell r="ER6377">
            <v>33.869431744487052</v>
          </cell>
          <cell r="ES6377">
            <v>34.845703023198858</v>
          </cell>
          <cell r="ET6377">
            <v>36.094450075479095</v>
          </cell>
          <cell r="EU6377">
            <v>37.445469276561781</v>
          </cell>
          <cell r="EV6377">
            <v>39.193969344643506</v>
          </cell>
          <cell r="EW6377">
            <v>41.718366406324748</v>
          </cell>
          <cell r="EX6377">
            <v>44.25031701140027</v>
          </cell>
          <cell r="EY6377">
            <v>46.929690684911961</v>
          </cell>
          <cell r="EZ6377">
            <v>49.699745979200252</v>
          </cell>
          <cell r="FA6377">
            <v>52.50009157403732</v>
          </cell>
          <cell r="FB6377">
            <v>55.49078221905161</v>
          </cell>
          <cell r="FC6377">
            <v>58.540665953790366</v>
          </cell>
          <cell r="FD6377">
            <v>60.15779939993827</v>
          </cell>
          <cell r="FE6377">
            <v>61.511463260393874</v>
          </cell>
          <cell r="FF6377">
            <v>62.895256067765885</v>
          </cell>
          <cell r="FG6377">
            <v>64.310626282035898</v>
          </cell>
          <cell r="FH6377">
            <v>65.757026290090607</v>
          </cell>
          <cell r="FI6377">
            <v>67.236846632125619</v>
          </cell>
          <cell r="FJ6377">
            <v>68.749452829610874</v>
          </cell>
          <cell r="FK6377">
            <v>70.296474189379424</v>
          </cell>
          <cell r="FL6377">
            <v>71.877977654300238</v>
          </cell>
          <cell r="FM6377">
            <v>73.495665021031755</v>
          </cell>
          <cell r="FN6377">
            <v>75.148907925256211</v>
          </cell>
          <cell r="FO6377">
            <v>76.840195218060998</v>
          </cell>
          <cell r="FP6377">
            <v>78.568742631357679</v>
          </cell>
          <cell r="FQ6377">
            <v>80.336262286070209</v>
          </cell>
          <cell r="FR6377">
            <v>82.144464023714036</v>
          </cell>
          <cell r="FS6377">
            <v>83.992735803841072</v>
          </cell>
          <cell r="FT6377">
            <v>85.881929378805694</v>
          </cell>
          <cell r="FU6377">
            <v>87.81454399303945</v>
          </cell>
          <cell r="FV6377">
            <v>89.790667098651085</v>
          </cell>
          <cell r="FW6377">
            <v>91.810543378004937</v>
          </cell>
          <cell r="FX6377">
            <v>93.87651041594124</v>
          </cell>
          <cell r="FY6377">
            <v>95.988747075760642</v>
          </cell>
          <cell r="FZ6377">
            <v>98.148275910916539</v>
          </cell>
          <cell r="GA6377">
            <v>100.35675006678508</v>
          </cell>
          <cell r="GB6377">
            <v>102.61504911095838</v>
          </cell>
          <cell r="ID6377" t="str">
            <v>On</v>
          </cell>
        </row>
        <row r="6378">
          <cell r="B6378">
            <v>9</v>
          </cell>
          <cell r="D6378">
            <v>11</v>
          </cell>
          <cell r="AD6378">
            <v>25.4</v>
          </cell>
          <cell r="AE6378">
            <v>24</v>
          </cell>
          <cell r="AF6378">
            <v>32.520000000000003</v>
          </cell>
          <cell r="AG6378">
            <v>38</v>
          </cell>
          <cell r="AH6378">
            <v>47.07</v>
          </cell>
          <cell r="AI6378">
            <v>118.48</v>
          </cell>
          <cell r="AJ6378">
            <v>37.159999999999997</v>
          </cell>
          <cell r="AK6378">
            <v>58.41</v>
          </cell>
          <cell r="AL6378">
            <v>68.239999999999995</v>
          </cell>
          <cell r="AM6378">
            <v>41.38</v>
          </cell>
          <cell r="AN6378">
            <v>45.99</v>
          </cell>
          <cell r="AO6378">
            <v>45.77</v>
          </cell>
          <cell r="AP6378">
            <v>37.47</v>
          </cell>
          <cell r="AQ6378">
            <v>28.27</v>
          </cell>
          <cell r="AR6378">
            <v>42.077827075282926</v>
          </cell>
          <cell r="AS6378">
            <v>43.303919002016208</v>
          </cell>
          <cell r="AT6378">
            <v>44.862662263243116</v>
          </cell>
          <cell r="AU6378">
            <v>46.550900883315883</v>
          </cell>
          <cell r="AV6378">
            <v>48.738724802093344</v>
          </cell>
          <cell r="AW6378">
            <v>51.902955137223515</v>
          </cell>
          <cell r="AX6378">
            <v>55.076389011283567</v>
          </cell>
          <cell r="AY6378">
            <v>58.435098127196618</v>
          </cell>
          <cell r="AZ6378">
            <v>61.907632499741858</v>
          </cell>
          <cell r="BA6378">
            <v>65.417968963352735</v>
          </cell>
          <cell r="BB6378">
            <v>69.167587708704659</v>
          </cell>
          <cell r="BC6378">
            <v>72.991377658008489</v>
          </cell>
          <cell r="BD6378">
            <v>75.011285167495856</v>
          </cell>
          <cell r="BE6378">
            <v>76.699176127953478</v>
          </cell>
          <cell r="BF6378">
            <v>78.424641200071704</v>
          </cell>
          <cell r="BG6378">
            <v>80.189477697791162</v>
          </cell>
          <cell r="BH6378">
            <v>81.992999026009642</v>
          </cell>
          <cell r="BI6378">
            <v>83.838202348314155</v>
          </cell>
          <cell r="BJ6378">
            <v>85.72428384135543</v>
          </cell>
          <cell r="BK6378">
            <v>87.653282036049916</v>
          </cell>
          <cell r="BL6378">
            <v>89.625268318528128</v>
          </cell>
          <cell r="BM6378">
            <v>91.642378966793643</v>
          </cell>
          <cell r="BN6378">
            <v>93.703816717805537</v>
          </cell>
          <cell r="BO6378">
            <v>95.812708097791088</v>
          </cell>
          <cell r="BP6378">
            <v>97.96804456487601</v>
          </cell>
          <cell r="BQ6378">
            <v>100.1719742183423</v>
          </cell>
          <cell r="BR6378">
            <v>102.42664190971888</v>
          </cell>
          <cell r="BS6378">
            <v>104.73126945246517</v>
          </cell>
          <cell r="BT6378">
            <v>107.0869135793138</v>
          </cell>
          <cell r="BU6378">
            <v>109.49671194042385</v>
          </cell>
          <cell r="BV6378">
            <v>111.96075858156834</v>
          </cell>
          <cell r="BW6378">
            <v>114.47935947237963</v>
          </cell>
          <cell r="BX6378">
            <v>117.05543315396108</v>
          </cell>
          <cell r="BY6378">
            <v>119.68919491673132</v>
          </cell>
          <cell r="BZ6378">
            <v>122.38192872765335</v>
          </cell>
          <cell r="CA6378">
            <v>125.1356976777912</v>
          </cell>
          <cell r="CB6378">
            <v>127.95159068648425</v>
          </cell>
          <cell r="EM6378">
            <v>39.270000000000003</v>
          </cell>
          <cell r="EN6378">
            <v>37.33</v>
          </cell>
          <cell r="EO6378">
            <v>40.14</v>
          </cell>
          <cell r="EP6378">
            <v>31.52</v>
          </cell>
          <cell r="EQ6378">
            <v>26.57</v>
          </cell>
          <cell r="ER6378">
            <v>35.396133157537172</v>
          </cell>
          <cell r="ES6378">
            <v>36.427529408688308</v>
          </cell>
          <cell r="ET6378">
            <v>37.738754057577346</v>
          </cell>
          <cell r="EU6378">
            <v>39.158911017937463</v>
          </cell>
          <cell r="EV6378">
            <v>40.999322278142039</v>
          </cell>
          <cell r="EW6378">
            <v>43.661092765553384</v>
          </cell>
          <cell r="EX6378">
            <v>46.330605327879852</v>
          </cell>
          <cell r="EY6378">
            <v>49.155972590585463</v>
          </cell>
          <cell r="EZ6378">
            <v>52.077090376083895</v>
          </cell>
          <cell r="FA6378">
            <v>55.03000751867836</v>
          </cell>
          <cell r="FB6378">
            <v>58.184210423762231</v>
          </cell>
          <cell r="FC6378">
            <v>61.400806612768285</v>
          </cell>
          <cell r="FD6378">
            <v>63.09996553187802</v>
          </cell>
          <cell r="FE6378">
            <v>64.519830038780185</v>
          </cell>
          <cell r="FF6378">
            <v>65.971302125066998</v>
          </cell>
          <cell r="FG6378">
            <v>67.455893702545438</v>
          </cell>
          <cell r="FH6378">
            <v>68.973027203091107</v>
          </cell>
          <cell r="FI6378">
            <v>70.525223859590668</v>
          </cell>
          <cell r="FJ6378">
            <v>72.11180749077991</v>
          </cell>
          <cell r="FK6378">
            <v>73.734492921705183</v>
          </cell>
          <cell r="FL6378">
            <v>75.393340202829108</v>
          </cell>
          <cell r="FM6378">
            <v>77.090146384663356</v>
          </cell>
          <cell r="FN6378">
            <v>78.824240804516435</v>
          </cell>
          <cell r="FO6378">
            <v>80.598253515942758</v>
          </cell>
          <cell r="FP6378">
            <v>82.411336127165512</v>
          </cell>
          <cell r="FQ6378">
            <v>84.265295632830245</v>
          </cell>
          <cell r="FR6378">
            <v>86.161936295552152</v>
          </cell>
          <cell r="FS6378">
            <v>88.100603499911983</v>
          </cell>
          <cell r="FT6378">
            <v>90.082186176140141</v>
          </cell>
          <cell r="FU6378">
            <v>92.109323735312515</v>
          </cell>
          <cell r="FV6378">
            <v>94.182095289325702</v>
          </cell>
          <cell r="FW6378">
            <v>96.300758221761569</v>
          </cell>
          <cell r="FX6378">
            <v>98.467767627778315</v>
          </cell>
          <cell r="FY6378">
            <v>100.68330461103207</v>
          </cell>
          <cell r="FZ6378">
            <v>102.94844925261899</v>
          </cell>
          <cell r="GA6378">
            <v>105.26493703773629</v>
          </cell>
          <cell r="GB6378">
            <v>107.63368397219065</v>
          </cell>
          <cell r="ID6378" t="str">
            <v>On</v>
          </cell>
        </row>
        <row r="6379">
          <cell r="B6379">
            <v>9</v>
          </cell>
          <cell r="D6379">
            <v>12</v>
          </cell>
          <cell r="AD6379">
            <v>25.01</v>
          </cell>
          <cell r="AE6379">
            <v>25</v>
          </cell>
          <cell r="AF6379">
            <v>34.72</v>
          </cell>
          <cell r="AG6379">
            <v>40.99</v>
          </cell>
          <cell r="AH6379">
            <v>50.92</v>
          </cell>
          <cell r="AI6379">
            <v>129.69</v>
          </cell>
          <cell r="AJ6379">
            <v>38.880000000000003</v>
          </cell>
          <cell r="AK6379">
            <v>63.04</v>
          </cell>
          <cell r="AL6379">
            <v>71.72</v>
          </cell>
          <cell r="AM6379">
            <v>43.52</v>
          </cell>
          <cell r="AN6379">
            <v>47.73</v>
          </cell>
          <cell r="AO6379">
            <v>46.21</v>
          </cell>
          <cell r="AP6379">
            <v>40.4</v>
          </cell>
          <cell r="AQ6379">
            <v>30.01</v>
          </cell>
          <cell r="AR6379">
            <v>45.52365560855575</v>
          </cell>
          <cell r="AS6379">
            <v>46.85435901117939</v>
          </cell>
          <cell r="AT6379">
            <v>48.545432162713944</v>
          </cell>
          <cell r="AU6379">
            <v>50.377682933180935</v>
          </cell>
          <cell r="AV6379">
            <v>52.754178851438056</v>
          </cell>
          <cell r="AW6379">
            <v>56.194719603964622</v>
          </cell>
          <cell r="AX6379">
            <v>59.645104913391805</v>
          </cell>
          <cell r="AY6379">
            <v>63.297240707178936</v>
          </cell>
          <cell r="AZ6379">
            <v>67.073242949412503</v>
          </cell>
          <cell r="BA6379">
            <v>70.890247330934514</v>
          </cell>
          <cell r="BB6379">
            <v>74.967853227698328</v>
          </cell>
          <cell r="BC6379">
            <v>79.126092627331786</v>
          </cell>
          <cell r="BD6379">
            <v>81.317993716111488</v>
          </cell>
          <cell r="BE6379">
            <v>83.147796800833433</v>
          </cell>
          <cell r="BF6379">
            <v>85.018332765507594</v>
          </cell>
          <cell r="BG6379">
            <v>86.931551963654158</v>
          </cell>
          <cell r="BH6379">
            <v>88.886703156007172</v>
          </cell>
          <cell r="BI6379">
            <v>90.887047125648976</v>
          </cell>
          <cell r="BJ6379">
            <v>92.931703114425915</v>
          </cell>
          <cell r="BK6379">
            <v>95.022886812053713</v>
          </cell>
          <cell r="BL6379">
            <v>97.160669662660737</v>
          </cell>
          <cell r="BM6379">
            <v>99.347375037862705</v>
          </cell>
          <cell r="BN6379">
            <v>101.58212876552636</v>
          </cell>
          <cell r="BO6379">
            <v>103.86833325525596</v>
          </cell>
          <cell r="BP6379">
            <v>106.20488084244016</v>
          </cell>
          <cell r="BQ6379">
            <v>108.5941071879393</v>
          </cell>
          <cell r="BR6379">
            <v>111.03834424175201</v>
          </cell>
          <cell r="BS6379">
            <v>113.53673786398502</v>
          </cell>
          <cell r="BT6379">
            <v>116.09043221733219</v>
          </cell>
          <cell r="BU6379">
            <v>118.70284086589893</v>
          </cell>
          <cell r="BV6379">
            <v>121.37405837656492</v>
          </cell>
          <cell r="BW6379">
            <v>124.10441302012732</v>
          </cell>
          <cell r="BX6379">
            <v>126.89707607739406</v>
          </cell>
          <cell r="BY6379">
            <v>129.75227518637521</v>
          </cell>
          <cell r="BZ6379">
            <v>132.6714040069696</v>
          </cell>
          <cell r="CA6379">
            <v>135.65670232488472</v>
          </cell>
          <cell r="CB6379">
            <v>138.70934793779207</v>
          </cell>
          <cell r="EM6379">
            <v>39.630000000000003</v>
          </cell>
          <cell r="EN6379">
            <v>38.25</v>
          </cell>
          <cell r="EO6379">
            <v>39.71</v>
          </cell>
          <cell r="EP6379">
            <v>30.17</v>
          </cell>
          <cell r="EQ6379">
            <v>27.33</v>
          </cell>
          <cell r="ER6379">
            <v>33.99625469579523</v>
          </cell>
          <cell r="ES6379">
            <v>34.990000281368374</v>
          </cell>
          <cell r="ET6379">
            <v>36.252863572997029</v>
          </cell>
          <cell r="EU6379">
            <v>37.621155794407649</v>
          </cell>
          <cell r="EV6379">
            <v>39.395880592769466</v>
          </cell>
          <cell r="EW6379">
            <v>41.965215110188439</v>
          </cell>
          <cell r="EX6379">
            <v>44.541901367253246</v>
          </cell>
          <cell r="EY6379">
            <v>47.269251290484874</v>
          </cell>
          <cell r="EZ6379">
            <v>50.089102469895437</v>
          </cell>
          <cell r="FA6379">
            <v>52.939573316195414</v>
          </cell>
          <cell r="FB6379">
            <v>55.984656729694528</v>
          </cell>
          <cell r="FC6379">
            <v>59.089955806103966</v>
          </cell>
          <cell r="FD6379">
            <v>60.726828475620891</v>
          </cell>
          <cell r="FE6379">
            <v>62.093292808939232</v>
          </cell>
          <cell r="FF6379">
            <v>63.490175731073379</v>
          </cell>
          <cell r="FG6379">
            <v>64.918933731273427</v>
          </cell>
          <cell r="FH6379">
            <v>66.37900579744398</v>
          </cell>
          <cell r="FI6379">
            <v>67.872827024277967</v>
          </cell>
          <cell r="FJ6379">
            <v>69.399739677282923</v>
          </cell>
          <cell r="FK6379">
            <v>70.961398394051017</v>
          </cell>
          <cell r="FL6379">
            <v>72.557856527784026</v>
          </cell>
          <cell r="FM6379">
            <v>74.190849130997975</v>
          </cell>
          <cell r="FN6379">
            <v>75.859723387523047</v>
          </cell>
          <cell r="FO6379">
            <v>77.567020156214667</v>
          </cell>
          <cell r="FP6379">
            <v>79.311912252881683</v>
          </cell>
          <cell r="FQ6379">
            <v>81.096143907428939</v>
          </cell>
          <cell r="FR6379">
            <v>82.921456578555905</v>
          </cell>
          <cell r="FS6379">
            <v>84.787212409812597</v>
          </cell>
          <cell r="FT6379">
            <v>86.694265841507743</v>
          </cell>
          <cell r="FU6379">
            <v>88.64516606247949</v>
          </cell>
          <cell r="FV6379">
            <v>90.639983693588221</v>
          </cell>
          <cell r="FW6379">
            <v>92.678963881614905</v>
          </cell>
          <cell r="FX6379">
            <v>94.764474882548996</v>
          </cell>
          <cell r="FY6379">
            <v>96.896686692399527</v>
          </cell>
          <cell r="FZ6379">
            <v>99.076640071541419</v>
          </cell>
          <cell r="GA6379">
            <v>101.30600765202408</v>
          </cell>
          <cell r="GB6379">
            <v>103.58566899215811</v>
          </cell>
          <cell r="ID6379" t="str">
            <v>On</v>
          </cell>
        </row>
        <row r="6380">
          <cell r="B6380">
            <v>9</v>
          </cell>
          <cell r="D6380">
            <v>13</v>
          </cell>
          <cell r="AD6380">
            <v>23.66</v>
          </cell>
          <cell r="AE6380">
            <v>25.83</v>
          </cell>
          <cell r="AF6380">
            <v>38.03</v>
          </cell>
          <cell r="AG6380">
            <v>40.69</v>
          </cell>
          <cell r="AH6380">
            <v>52.54</v>
          </cell>
          <cell r="AI6380">
            <v>138.91</v>
          </cell>
          <cell r="AJ6380">
            <v>37.65</v>
          </cell>
          <cell r="AK6380">
            <v>67.23</v>
          </cell>
          <cell r="AL6380">
            <v>74.239999999999995</v>
          </cell>
          <cell r="AM6380">
            <v>43.88</v>
          </cell>
          <cell r="AN6380">
            <v>52.46</v>
          </cell>
          <cell r="AO6380">
            <v>48.29</v>
          </cell>
          <cell r="AP6380">
            <v>41.39</v>
          </cell>
          <cell r="AQ6380">
            <v>30.69</v>
          </cell>
          <cell r="AR6380">
            <v>47.605037829802015</v>
          </cell>
          <cell r="AS6380">
            <v>48.999185261673368</v>
          </cell>
          <cell r="AT6380">
            <v>50.770070344976553</v>
          </cell>
          <cell r="AU6380">
            <v>52.689202834169187</v>
          </cell>
          <cell r="AV6380">
            <v>55.17945448925871</v>
          </cell>
          <cell r="AW6380">
            <v>58.786513576020745</v>
          </cell>
          <cell r="AX6380">
            <v>62.40380708755832</v>
          </cell>
          <cell r="AY6380">
            <v>66.23277362783918</v>
          </cell>
          <cell r="AZ6380">
            <v>70.191655399175801</v>
          </cell>
          <cell r="BA6380">
            <v>74.193469948401244</v>
          </cell>
          <cell r="BB6380">
            <v>78.468724879594404</v>
          </cell>
          <cell r="BC6380">
            <v>82.828508063920268</v>
          </cell>
          <cell r="BD6380">
            <v>85.124159040577396</v>
          </cell>
          <cell r="BE6380">
            <v>87.03960739500792</v>
          </cell>
          <cell r="BF6380">
            <v>88.997695349139661</v>
          </cell>
          <cell r="BG6380">
            <v>91.000464923018541</v>
          </cell>
          <cell r="BH6380">
            <v>93.047126426842297</v>
          </cell>
          <cell r="BI6380">
            <v>95.141099343494702</v>
          </cell>
          <cell r="BJ6380">
            <v>97.281456830021014</v>
          </cell>
          <cell r="BK6380">
            <v>99.470521231404916</v>
          </cell>
          <cell r="BL6380">
            <v>101.70836402689436</v>
          </cell>
          <cell r="BM6380">
            <v>103.99742145061431</v>
          </cell>
          <cell r="BN6380">
            <v>106.33677326146706</v>
          </cell>
          <cell r="BO6380">
            <v>108.72998818654108</v>
          </cell>
          <cell r="BP6380">
            <v>111.17589865792746</v>
          </cell>
          <cell r="BQ6380">
            <v>113.67695348236967</v>
          </cell>
          <cell r="BR6380">
            <v>116.23559747521674</v>
          </cell>
          <cell r="BS6380">
            <v>118.85093100660876</v>
          </cell>
          <cell r="BT6380">
            <v>121.52415087054897</v>
          </cell>
          <cell r="BU6380">
            <v>124.25883696730477</v>
          </cell>
          <cell r="BV6380">
            <v>127.055084179408</v>
          </cell>
          <cell r="BW6380">
            <v>129.91323466504099</v>
          </cell>
          <cell r="BX6380">
            <v>132.83661162500155</v>
          </cell>
          <cell r="BY6380">
            <v>135.82545036593885</v>
          </cell>
          <cell r="BZ6380">
            <v>138.8812110435766</v>
          </cell>
          <cell r="CA6380">
            <v>142.00623981761237</v>
          </cell>
          <cell r="CB6380">
            <v>145.2017679944899</v>
          </cell>
          <cell r="EM6380">
            <v>39.590000000000003</v>
          </cell>
          <cell r="EN6380">
            <v>40.869999999999997</v>
          </cell>
          <cell r="EO6380">
            <v>39.57</v>
          </cell>
          <cell r="EP6380">
            <v>29.16</v>
          </cell>
          <cell r="EQ6380">
            <v>27.57</v>
          </cell>
          <cell r="ER6380">
            <v>33.538606018773294</v>
          </cell>
          <cell r="ES6380">
            <v>34.520807978506774</v>
          </cell>
          <cell r="ET6380">
            <v>35.768428394769664</v>
          </cell>
          <cell r="EU6380">
            <v>37.120491776863339</v>
          </cell>
          <cell r="EV6380">
            <v>38.874918891200387</v>
          </cell>
          <cell r="EW6380">
            <v>41.416156943144841</v>
          </cell>
          <cell r="EX6380">
            <v>43.96460533155836</v>
          </cell>
          <cell r="EY6380">
            <v>46.662181178733768</v>
          </cell>
          <cell r="EZ6380">
            <v>49.451284644599333</v>
          </cell>
          <cell r="FA6380">
            <v>52.27063502525683</v>
          </cell>
          <cell r="FB6380">
            <v>55.282629076805335</v>
          </cell>
          <cell r="FC6380">
            <v>58.354174804153537</v>
          </cell>
          <cell r="FD6380">
            <v>59.971502237816786</v>
          </cell>
          <cell r="FE6380">
            <v>61.320970080657915</v>
          </cell>
          <cell r="FF6380">
            <v>62.700478288980733</v>
          </cell>
          <cell r="FG6380">
            <v>64.11146550266298</v>
          </cell>
          <cell r="FH6380">
            <v>65.553375371024913</v>
          </cell>
          <cell r="FI6380">
            <v>67.028616981307209</v>
          </cell>
          <cell r="FJ6380">
            <v>68.536537355965521</v>
          </cell>
          <cell r="FK6380">
            <v>70.078772628841932</v>
          </cell>
          <cell r="FL6380">
            <v>71.655373158353214</v>
          </cell>
          <cell r="FM6380">
            <v>73.268055315291463</v>
          </cell>
          <cell r="FN6380">
            <v>74.916170773239415</v>
          </cell>
          <cell r="FO6380">
            <v>76.602233764666295</v>
          </cell>
          <cell r="FP6380">
            <v>78.325421716964598</v>
          </cell>
          <cell r="FQ6380">
            <v>80.08745985856244</v>
          </cell>
          <cell r="FR6380">
            <v>81.890070605878719</v>
          </cell>
          <cell r="FS6380">
            <v>83.732620153484206</v>
          </cell>
          <cell r="FT6380">
            <v>85.61595166429592</v>
          </cell>
          <cell r="FU6380">
            <v>87.542587242488693</v>
          </cell>
          <cell r="FV6380">
            <v>89.51259373451407</v>
          </cell>
          <cell r="FW6380">
            <v>91.526212196970164</v>
          </cell>
          <cell r="FX6380">
            <v>93.585783884635063</v>
          </cell>
          <cell r="FY6380">
            <v>95.691474575278491</v>
          </cell>
          <cell r="FZ6380">
            <v>97.844312974889917</v>
          </cell>
          <cell r="GA6380">
            <v>100.04595199520601</v>
          </cell>
          <cell r="GB6380">
            <v>102.2972591137793</v>
          </cell>
          <cell r="ID6380" t="str">
            <v>On</v>
          </cell>
        </row>
        <row r="6381">
          <cell r="B6381">
            <v>9</v>
          </cell>
          <cell r="D6381">
            <v>14</v>
          </cell>
          <cell r="AD6381">
            <v>25</v>
          </cell>
          <cell r="AE6381">
            <v>25.03</v>
          </cell>
          <cell r="AF6381">
            <v>39.56</v>
          </cell>
          <cell r="AG6381">
            <v>40.380000000000003</v>
          </cell>
          <cell r="AH6381">
            <v>55.49</v>
          </cell>
          <cell r="AI6381">
            <v>157.58000000000001</v>
          </cell>
          <cell r="AJ6381">
            <v>37.97</v>
          </cell>
          <cell r="AK6381">
            <v>75.790000000000006</v>
          </cell>
          <cell r="AL6381">
            <v>77.400000000000006</v>
          </cell>
          <cell r="AM6381">
            <v>45.62</v>
          </cell>
          <cell r="AN6381">
            <v>58.07</v>
          </cell>
          <cell r="AO6381">
            <v>49.47</v>
          </cell>
          <cell r="AP6381">
            <v>42.36</v>
          </cell>
          <cell r="AQ6381">
            <v>31.28</v>
          </cell>
          <cell r="AR6381">
            <v>52.154742610900541</v>
          </cell>
          <cell r="AS6381">
            <v>53.686587286692102</v>
          </cell>
          <cell r="AT6381">
            <v>55.632393361503063</v>
          </cell>
          <cell r="AU6381">
            <v>57.741849235753278</v>
          </cell>
          <cell r="AV6381">
            <v>60.481560986213047</v>
          </cell>
          <cell r="AW6381">
            <v>64.454083456877186</v>
          </cell>
          <cell r="AX6381">
            <v>68.43768225762912</v>
          </cell>
          <cell r="AY6381">
            <v>72.65475558724809</v>
          </cell>
          <cell r="AZ6381">
            <v>77.015029415729174</v>
          </cell>
          <cell r="BA6381">
            <v>81.422465024803898</v>
          </cell>
          <cell r="BB6381">
            <v>86.131554296876971</v>
          </cell>
          <cell r="BC6381">
            <v>90.933718798976869</v>
          </cell>
          <cell r="BD6381">
            <v>93.456694301951586</v>
          </cell>
          <cell r="BE6381">
            <v>95.559639804859202</v>
          </cell>
          <cell r="BF6381">
            <v>97.709397711123572</v>
          </cell>
          <cell r="BG6381">
            <v>99.908213398657296</v>
          </cell>
          <cell r="BH6381">
            <v>102.1552108290218</v>
          </cell>
          <cell r="BI6381">
            <v>104.45415844713655</v>
          </cell>
          <cell r="BJ6381">
            <v>106.80402718457924</v>
          </cell>
          <cell r="BK6381">
            <v>109.2073738889282</v>
          </cell>
          <cell r="BL6381">
            <v>111.6642701158635</v>
          </cell>
          <cell r="BM6381">
            <v>114.17739937514919</v>
          </cell>
          <cell r="BN6381">
            <v>116.74573923365853</v>
          </cell>
          <cell r="BO6381">
            <v>119.37322322271444</v>
          </cell>
          <cell r="BP6381">
            <v>122.05855294802848</v>
          </cell>
          <cell r="BQ6381">
            <v>124.80442510868021</v>
          </cell>
          <cell r="BR6381">
            <v>127.61353180222643</v>
          </cell>
          <cell r="BS6381">
            <v>130.48487246584821</v>
          </cell>
          <cell r="BT6381">
            <v>133.41975963057183</v>
          </cell>
          <cell r="BU6381">
            <v>136.42213804090622</v>
          </cell>
          <cell r="BV6381">
            <v>139.4921032659438</v>
          </cell>
          <cell r="BW6381">
            <v>142.6300262134628</v>
          </cell>
          <cell r="BX6381">
            <v>145.83956502851325</v>
          </cell>
          <cell r="BY6381">
            <v>149.12097096981387</v>
          </cell>
          <cell r="BZ6381">
            <v>152.4758486289507</v>
          </cell>
          <cell r="CA6381">
            <v>155.90677805689356</v>
          </cell>
          <cell r="CB6381">
            <v>159.41510820512065</v>
          </cell>
          <cell r="EM6381">
            <v>42.82</v>
          </cell>
          <cell r="EN6381">
            <v>43.57</v>
          </cell>
          <cell r="EO6381">
            <v>41.72</v>
          </cell>
          <cell r="EP6381">
            <v>29.18</v>
          </cell>
          <cell r="EQ6381">
            <v>28</v>
          </cell>
          <cell r="ER6381">
            <v>35.927181052551411</v>
          </cell>
          <cell r="ES6381">
            <v>36.982403612504143</v>
          </cell>
          <cell r="ET6381">
            <v>38.322786550723784</v>
          </cell>
          <cell r="EU6381">
            <v>39.775900866366399</v>
          </cell>
          <cell r="EV6381">
            <v>41.663171614204366</v>
          </cell>
          <cell r="EW6381">
            <v>44.399673165053741</v>
          </cell>
          <cell r="EX6381">
            <v>47.143804727989092</v>
          </cell>
          <cell r="EY6381">
            <v>50.048766950800271</v>
          </cell>
          <cell r="EZ6381">
            <v>53.052373898748286</v>
          </cell>
          <cell r="FA6381">
            <v>56.088468588852166</v>
          </cell>
          <cell r="FB6381">
            <v>59.332359640766526</v>
          </cell>
          <cell r="FC6381">
            <v>62.640366254819291</v>
          </cell>
          <cell r="FD6381">
            <v>64.378336631986485</v>
          </cell>
          <cell r="FE6381">
            <v>65.826966230070624</v>
          </cell>
          <cell r="FF6381">
            <v>67.307842899211195</v>
          </cell>
          <cell r="FG6381">
            <v>68.822513384627484</v>
          </cell>
          <cell r="FH6381">
            <v>70.370374220747308</v>
          </cell>
          <cell r="FI6381">
            <v>71.954021328787647</v>
          </cell>
          <cell r="FJ6381">
            <v>73.572745827337641</v>
          </cell>
          <cell r="FK6381">
            <v>75.228309019804655</v>
          </cell>
          <cell r="FL6381">
            <v>76.920760197849319</v>
          </cell>
          <cell r="FM6381">
            <v>78.651947917064533</v>
          </cell>
          <cell r="FN6381">
            <v>80.421167866811999</v>
          </cell>
          <cell r="FO6381">
            <v>82.231129689301412</v>
          </cell>
          <cell r="FP6381">
            <v>84.080938976002628</v>
          </cell>
          <cell r="FQ6381">
            <v>85.972453368066297</v>
          </cell>
          <cell r="FR6381">
            <v>87.907527336850038</v>
          </cell>
          <cell r="FS6381">
            <v>89.885471637239164</v>
          </cell>
          <cell r="FT6381">
            <v>91.907190415960486</v>
          </cell>
          <cell r="FU6381">
            <v>93.975401039510004</v>
          </cell>
          <cell r="FV6381">
            <v>96.090169341365439</v>
          </cell>
          <cell r="FW6381">
            <v>98.251750824099261</v>
          </cell>
          <cell r="FX6381">
            <v>100.46266542804572</v>
          </cell>
          <cell r="FY6381">
            <v>102.72308623463572</v>
          </cell>
          <cell r="FZ6381">
            <v>105.03411857867756</v>
          </cell>
          <cell r="GA6381">
            <v>107.39753974740685</v>
          </cell>
          <cell r="GB6381">
            <v>109.81427897604864</v>
          </cell>
          <cell r="ID6381" t="str">
            <v>On</v>
          </cell>
        </row>
        <row r="6382">
          <cell r="B6382">
            <v>9</v>
          </cell>
          <cell r="D6382">
            <v>15</v>
          </cell>
          <cell r="AD6382">
            <v>25</v>
          </cell>
          <cell r="AE6382">
            <v>25.29</v>
          </cell>
          <cell r="AF6382">
            <v>42.55</v>
          </cell>
          <cell r="AG6382">
            <v>41.99</v>
          </cell>
          <cell r="AH6382">
            <v>56.13</v>
          </cell>
          <cell r="AI6382">
            <v>166.06</v>
          </cell>
          <cell r="AJ6382">
            <v>37.880000000000003</v>
          </cell>
          <cell r="AK6382">
            <v>78.349999999999994</v>
          </cell>
          <cell r="AL6382">
            <v>79.42</v>
          </cell>
          <cell r="AM6382">
            <v>43.79</v>
          </cell>
          <cell r="AN6382">
            <v>65.52</v>
          </cell>
          <cell r="AO6382">
            <v>49.67</v>
          </cell>
          <cell r="AP6382">
            <v>43.87</v>
          </cell>
          <cell r="AQ6382">
            <v>31.05</v>
          </cell>
          <cell r="AR6382">
            <v>53.48510204282848</v>
          </cell>
          <cell r="AS6382">
            <v>55.057441933259454</v>
          </cell>
          <cell r="AT6382">
            <v>57.054287788735465</v>
          </cell>
          <cell r="AU6382">
            <v>59.219299301386819</v>
          </cell>
          <cell r="AV6382">
            <v>62.031766251095434</v>
          </cell>
          <cell r="AW6382">
            <v>66.110806538829749</v>
          </cell>
          <cell r="AX6382">
            <v>70.201171759140848</v>
          </cell>
          <cell r="AY6382">
            <v>74.531360106076647</v>
          </cell>
          <cell r="AZ6382">
            <v>79.008618774971822</v>
          </cell>
          <cell r="BA6382">
            <v>83.534273736918081</v>
          </cell>
          <cell r="BB6382">
            <v>88.369797104155126</v>
          </cell>
          <cell r="BC6382">
            <v>93.300887025448745</v>
          </cell>
          <cell r="BD6382">
            <v>95.890207189308811</v>
          </cell>
          <cell r="BE6382">
            <v>98.047910963755484</v>
          </cell>
          <cell r="BF6382">
            <v>100.25364614180791</v>
          </cell>
          <cell r="BG6382">
            <v>102.50971686266908</v>
          </cell>
          <cell r="BH6382">
            <v>104.81522237987375</v>
          </cell>
          <cell r="BI6382">
            <v>107.17403269248879</v>
          </cell>
          <cell r="BJ6382">
            <v>109.58508919085985</v>
          </cell>
          <cell r="BK6382">
            <v>112.05101697158622</v>
          </cell>
          <cell r="BL6382">
            <v>114.57188761277617</v>
          </cell>
          <cell r="BM6382">
            <v>117.15045679519764</v>
          </cell>
          <cell r="BN6382">
            <v>119.78567255454655</v>
          </cell>
          <cell r="BO6382">
            <v>122.4815747989924</v>
          </cell>
          <cell r="BP6382">
            <v>125.23682685245717</v>
          </cell>
          <cell r="BQ6382">
            <v>128.05419776599246</v>
          </cell>
          <cell r="BR6382">
            <v>130.93645180999536</v>
          </cell>
          <cell r="BS6382">
            <v>133.8825592601728</v>
          </cell>
          <cell r="BT6382">
            <v>136.89386632743859</v>
          </cell>
          <cell r="BU6382">
            <v>139.97442414503959</v>
          </cell>
          <cell r="BV6382">
            <v>143.12432848362809</v>
          </cell>
          <cell r="BW6382">
            <v>146.34395903546255</v>
          </cell>
          <cell r="BX6382">
            <v>149.63707121217902</v>
          </cell>
          <cell r="BY6382">
            <v>153.00392112767824</v>
          </cell>
          <cell r="BZ6382">
            <v>156.44615582325284</v>
          </cell>
          <cell r="CA6382">
            <v>159.9664234193105</v>
          </cell>
          <cell r="CB6382">
            <v>163.56610710749172</v>
          </cell>
          <cell r="EM6382">
            <v>41.4</v>
          </cell>
          <cell r="EN6382">
            <v>46.11</v>
          </cell>
          <cell r="EO6382">
            <v>40.49</v>
          </cell>
          <cell r="EP6382">
            <v>28.96</v>
          </cell>
          <cell r="EQ6382">
            <v>27.61</v>
          </cell>
          <cell r="ER6382">
            <v>35.307238549357486</v>
          </cell>
          <cell r="ES6382">
            <v>36.34519075421003</v>
          </cell>
          <cell r="ET6382">
            <v>37.663373019415985</v>
          </cell>
          <cell r="EU6382">
            <v>39.092566851337189</v>
          </cell>
          <cell r="EV6382">
            <v>40.949166871021745</v>
          </cell>
          <cell r="EW6382">
            <v>43.641872745942777</v>
          </cell>
          <cell r="EX6382">
            <v>46.342054573620224</v>
          </cell>
          <cell r="EY6382">
            <v>49.200551371597449</v>
          </cell>
          <cell r="EZ6382">
            <v>52.156134026058453</v>
          </cell>
          <cell r="FA6382">
            <v>55.143664632348937</v>
          </cell>
          <cell r="FB6382">
            <v>58.335749353460969</v>
          </cell>
          <cell r="FC6382">
            <v>61.590920634989651</v>
          </cell>
          <cell r="FD6382">
            <v>63.300214274045672</v>
          </cell>
          <cell r="FE6382">
            <v>64.724584032604497</v>
          </cell>
          <cell r="FF6382">
            <v>66.180660867717279</v>
          </cell>
          <cell r="FG6382">
            <v>67.669965815885504</v>
          </cell>
          <cell r="FH6382">
            <v>69.191904265355461</v>
          </cell>
          <cell r="FI6382">
            <v>70.749030927159239</v>
          </cell>
          <cell r="FJ6382">
            <v>72.340646978967442</v>
          </cell>
          <cell r="FK6382">
            <v>73.968485331596483</v>
          </cell>
          <cell r="FL6382">
            <v>75.632593236061055</v>
          </cell>
          <cell r="FM6382">
            <v>77.334789805993253</v>
          </cell>
          <cell r="FN6382">
            <v>79.074380605873458</v>
          </cell>
          <cell r="FO6382">
            <v>80.854032509204927</v>
          </cell>
          <cell r="FP6382">
            <v>82.672863133055856</v>
          </cell>
          <cell r="FQ6382">
            <v>84.532700417213178</v>
          </cell>
          <cell r="FR6382">
            <v>86.435369145599864</v>
          </cell>
          <cell r="FS6382">
            <v>88.380189564043874</v>
          </cell>
          <cell r="FT6382">
            <v>90.368050349729245</v>
          </cell>
          <cell r="FU6382">
            <v>92.401625786194373</v>
          </cell>
          <cell r="FV6382">
            <v>94.480979094731481</v>
          </cell>
          <cell r="FW6382">
            <v>96.606360922429815</v>
          </cell>
          <cell r="FX6382">
            <v>98.780250337467635</v>
          </cell>
          <cell r="FY6382">
            <v>101.00281640887992</v>
          </cell>
          <cell r="FZ6382">
            <v>103.27514640167318</v>
          </cell>
          <cell r="GA6382">
            <v>105.59898842542131</v>
          </cell>
          <cell r="GB6382">
            <v>107.97525556947711</v>
          </cell>
          <cell r="ID6382" t="str">
            <v>On</v>
          </cell>
        </row>
        <row r="6383">
          <cell r="B6383">
            <v>9</v>
          </cell>
          <cell r="D6383">
            <v>16</v>
          </cell>
          <cell r="AD6383">
            <v>25</v>
          </cell>
          <cell r="AE6383">
            <v>26.27</v>
          </cell>
          <cell r="AF6383">
            <v>43.98</v>
          </cell>
          <cell r="AG6383">
            <v>42.99</v>
          </cell>
          <cell r="AH6383">
            <v>58.92</v>
          </cell>
          <cell r="AI6383">
            <v>174.17</v>
          </cell>
          <cell r="AJ6383">
            <v>38.520000000000003</v>
          </cell>
          <cell r="AK6383">
            <v>81.37</v>
          </cell>
          <cell r="AL6383">
            <v>76.78</v>
          </cell>
          <cell r="AM6383">
            <v>45.85</v>
          </cell>
          <cell r="AN6383">
            <v>70.930000000000007</v>
          </cell>
          <cell r="AO6383">
            <v>50.12</v>
          </cell>
          <cell r="AP6383">
            <v>46.28</v>
          </cell>
          <cell r="AQ6383">
            <v>31.01</v>
          </cell>
          <cell r="AR6383">
            <v>54.003936215787206</v>
          </cell>
          <cell r="AS6383">
            <v>55.592235544820362</v>
          </cell>
          <cell r="AT6383">
            <v>57.608909024404802</v>
          </cell>
          <cell r="AU6383">
            <v>59.795518025111456</v>
          </cell>
          <cell r="AV6383">
            <v>62.63622387493276</v>
          </cell>
          <cell r="AW6383">
            <v>66.756557261302319</v>
          </cell>
          <cell r="AX6383">
            <v>70.888314275837956</v>
          </cell>
          <cell r="AY6383">
            <v>75.262351459905588</v>
          </cell>
          <cell r="AZ6383">
            <v>79.784957501484726</v>
          </cell>
          <cell r="BA6383">
            <v>84.356439802052307</v>
          </cell>
          <cell r="BB6383">
            <v>89.240969091553964</v>
          </cell>
          <cell r="BC6383">
            <v>94.222030893650583</v>
          </cell>
          <cell r="BD6383">
            <v>96.837134434500697</v>
          </cell>
          <cell r="BE6383">
            <v>99.016145589188383</v>
          </cell>
          <cell r="BF6383">
            <v>101.2436627251295</v>
          </cell>
          <cell r="BG6383">
            <v>103.52201239409183</v>
          </cell>
          <cell r="BH6383">
            <v>105.85028460208208</v>
          </cell>
          <cell r="BI6383">
            <v>108.23238860590558</v>
          </cell>
          <cell r="BJ6383">
            <v>110.66725452643914</v>
          </cell>
          <cell r="BK6383">
            <v>113.15753384659568</v>
          </cell>
          <cell r="BL6383">
            <v>115.70329815328714</v>
          </cell>
          <cell r="BM6383">
            <v>118.30733117753591</v>
          </cell>
          <cell r="BN6383">
            <v>120.96856968968962</v>
          </cell>
          <cell r="BO6383">
            <v>123.69109487322686</v>
          </cell>
          <cell r="BP6383">
            <v>126.47355510265028</v>
          </cell>
          <cell r="BQ6383">
            <v>129.31874755030412</v>
          </cell>
          <cell r="BR6383">
            <v>132.22946453749574</v>
          </cell>
          <cell r="BS6383">
            <v>135.20466521987532</v>
          </cell>
          <cell r="BT6383">
            <v>138.24570882679043</v>
          </cell>
          <cell r="BU6383">
            <v>141.35668777157338</v>
          </cell>
          <cell r="BV6383">
            <v>144.53769790406244</v>
          </cell>
          <cell r="BW6383">
            <v>147.78912261391741</v>
          </cell>
          <cell r="BX6383">
            <v>151.11475476284147</v>
          </cell>
          <cell r="BY6383">
            <v>154.51485249523014</v>
          </cell>
          <cell r="BZ6383">
            <v>157.99107956262282</v>
          </cell>
          <cell r="CA6383">
            <v>161.54611040110868</v>
          </cell>
          <cell r="CB6383">
            <v>165.18134144096274</v>
          </cell>
          <cell r="EM6383">
            <v>42.36</v>
          </cell>
          <cell r="EN6383">
            <v>49.62</v>
          </cell>
          <cell r="EO6383">
            <v>39.94</v>
          </cell>
          <cell r="EP6383">
            <v>28.79</v>
          </cell>
          <cell r="EQ6383">
            <v>27.26</v>
          </cell>
          <cell r="ER6383">
            <v>33.5949292059748</v>
          </cell>
          <cell r="ES6383">
            <v>34.582983174921743</v>
          </cell>
          <cell r="ET6383">
            <v>35.837521409088467</v>
          </cell>
          <cell r="EU6383">
            <v>37.197773637488304</v>
          </cell>
          <cell r="EV6383">
            <v>38.964928378550432</v>
          </cell>
          <cell r="EW6383">
            <v>41.528117622145501</v>
          </cell>
          <cell r="EX6383">
            <v>44.098413310314925</v>
          </cell>
          <cell r="EY6383">
            <v>46.819427366695805</v>
          </cell>
          <cell r="EZ6383">
            <v>49.632863579683345</v>
          </cell>
          <cell r="FA6383">
            <v>52.476704881181632</v>
          </cell>
          <cell r="FB6383">
            <v>55.515287384309389</v>
          </cell>
          <cell r="FC6383">
            <v>58.613921119883322</v>
          </cell>
          <cell r="FD6383">
            <v>60.240732505818386</v>
          </cell>
          <cell r="FE6383">
            <v>61.596258243576784</v>
          </cell>
          <cell r="FF6383">
            <v>62.981958726371609</v>
          </cell>
          <cell r="FG6383">
            <v>64.399281262443907</v>
          </cell>
          <cell r="FH6383">
            <v>65.847659760024698</v>
          </cell>
          <cell r="FI6383">
            <v>67.32952610121049</v>
          </cell>
          <cell r="FJ6383">
            <v>68.844214732415352</v>
          </cell>
          <cell r="FK6383">
            <v>70.393375096013173</v>
          </cell>
          <cell r="FL6383">
            <v>71.977051725002951</v>
          </cell>
          <cell r="FM6383">
            <v>73.596976331055728</v>
          </cell>
          <cell r="FN6383">
            <v>75.25248749710812</v>
          </cell>
          <cell r="FO6383">
            <v>76.946124057912726</v>
          </cell>
          <cell r="FP6383">
            <v>78.677045190261481</v>
          </cell>
          <cell r="FQ6383">
            <v>80.446990967442858</v>
          </cell>
          <cell r="FR6383">
            <v>82.257698444997885</v>
          </cell>
          <cell r="FS6383">
            <v>84.108520131378796</v>
          </cell>
          <cell r="FT6383">
            <v>86.000301580019368</v>
          </cell>
          <cell r="FU6383">
            <v>87.935588611572982</v>
          </cell>
          <cell r="FV6383">
            <v>89.914440852591994</v>
          </cell>
          <cell r="FW6383">
            <v>91.937096803255884</v>
          </cell>
          <cell r="FX6383">
            <v>94.005915938249913</v>
          </cell>
          <cell r="FY6383">
            <v>96.121058844807166</v>
          </cell>
          <cell r="FZ6383">
            <v>98.283560514431954</v>
          </cell>
          <cell r="GA6383">
            <v>100.49508466827828</v>
          </cell>
          <cell r="GB6383">
            <v>102.75650000184349</v>
          </cell>
          <cell r="ID6383" t="str">
            <v>On</v>
          </cell>
        </row>
        <row r="6384">
          <cell r="B6384">
            <v>9</v>
          </cell>
          <cell r="D6384">
            <v>17</v>
          </cell>
          <cell r="AD6384">
            <v>21.81</v>
          </cell>
          <cell r="AE6384">
            <v>26.81</v>
          </cell>
          <cell r="AF6384">
            <v>44.62</v>
          </cell>
          <cell r="AG6384">
            <v>48</v>
          </cell>
          <cell r="AH6384">
            <v>59.35</v>
          </cell>
          <cell r="AI6384">
            <v>180</v>
          </cell>
          <cell r="AJ6384">
            <v>38.520000000000003</v>
          </cell>
          <cell r="AK6384">
            <v>83.98</v>
          </cell>
          <cell r="AL6384">
            <v>79.13</v>
          </cell>
          <cell r="AM6384">
            <v>46.18</v>
          </cell>
          <cell r="AN6384">
            <v>74.900000000000006</v>
          </cell>
          <cell r="AO6384">
            <v>50.23</v>
          </cell>
          <cell r="AP6384">
            <v>45.83</v>
          </cell>
          <cell r="AQ6384">
            <v>31.15</v>
          </cell>
          <cell r="AR6384">
            <v>54.175100141087839</v>
          </cell>
          <cell r="AS6384">
            <v>55.768589327935878</v>
          </cell>
          <cell r="AT6384">
            <v>57.791839028293559</v>
          </cell>
          <cell r="AU6384">
            <v>59.985604201311197</v>
          </cell>
          <cell r="AV6384">
            <v>62.835687187402115</v>
          </cell>
          <cell r="AW6384">
            <v>66.969755360150344</v>
          </cell>
          <cell r="AX6384">
            <v>71.115278934359551</v>
          </cell>
          <cell r="AY6384">
            <v>75.503901785020702</v>
          </cell>
          <cell r="AZ6384">
            <v>80.041592683240495</v>
          </cell>
          <cell r="BA6384">
            <v>84.628318853765236</v>
          </cell>
          <cell r="BB6384">
            <v>89.529151978092159</v>
          </cell>
          <cell r="BC6384">
            <v>94.526838835435669</v>
          </cell>
          <cell r="BD6384">
            <v>97.150489312890699</v>
          </cell>
          <cell r="BE6384">
            <v>99.336551512963752</v>
          </cell>
          <cell r="BF6384">
            <v>101.57127663134936</v>
          </cell>
          <cell r="BG6384">
            <v>103.85699884135701</v>
          </cell>
          <cell r="BH6384">
            <v>106.19280492280187</v>
          </cell>
          <cell r="BI6384">
            <v>108.58261724076064</v>
          </cell>
          <cell r="BJ6384">
            <v>111.02536208474596</v>
          </cell>
          <cell r="BK6384">
            <v>113.52369974662315</v>
          </cell>
          <cell r="BL6384">
            <v>116.0777018161828</v>
          </cell>
          <cell r="BM6384">
            <v>118.69016132165393</v>
          </cell>
          <cell r="BN6384">
            <v>121.36001120328956</v>
          </cell>
          <cell r="BO6384">
            <v>124.09134635669348</v>
          </cell>
          <cell r="BP6384">
            <v>126.88281023343247</v>
          </cell>
          <cell r="BQ6384">
            <v>129.73720932628464</v>
          </cell>
          <cell r="BR6384">
            <v>132.65734525400757</v>
          </cell>
          <cell r="BS6384">
            <v>135.6421733895879</v>
          </cell>
          <cell r="BT6384">
            <v>138.69305730980494</v>
          </cell>
          <cell r="BU6384">
            <v>141.81410314162937</v>
          </cell>
          <cell r="BV6384">
            <v>145.00540676076179</v>
          </cell>
          <cell r="BW6384">
            <v>148.26735265404577</v>
          </cell>
          <cell r="BX6384">
            <v>151.60374625630686</v>
          </cell>
          <cell r="BY6384">
            <v>155.01484631994268</v>
          </cell>
          <cell r="BZ6384">
            <v>158.50232203920626</v>
          </cell>
          <cell r="CA6384">
            <v>162.06885663610629</v>
          </cell>
          <cell r="CB6384">
            <v>165.71585096022829</v>
          </cell>
          <cell r="EM6384">
            <v>42.74</v>
          </cell>
          <cell r="EN6384">
            <v>52.14</v>
          </cell>
          <cell r="EO6384">
            <v>39.78</v>
          </cell>
          <cell r="EP6384">
            <v>29.28</v>
          </cell>
          <cell r="EQ6384">
            <v>27.81</v>
          </cell>
          <cell r="ER6384">
            <v>34.611541176763076</v>
          </cell>
          <cell r="ES6384">
            <v>35.629594054592246</v>
          </cell>
          <cell r="ET6384">
            <v>36.922213544587287</v>
          </cell>
          <cell r="EU6384">
            <v>38.323772441946147</v>
          </cell>
          <cell r="EV6384">
            <v>40.144641519684356</v>
          </cell>
          <cell r="EW6384">
            <v>42.785826684381455</v>
          </cell>
          <cell r="EX6384">
            <v>45.434330508358009</v>
          </cell>
          <cell r="EY6384">
            <v>48.238146285520536</v>
          </cell>
          <cell r="EZ6384">
            <v>51.137199078448212</v>
          </cell>
          <cell r="FA6384">
            <v>54.067579664810083</v>
          </cell>
          <cell r="FB6384">
            <v>57.198637790061937</v>
          </cell>
          <cell r="FC6384">
            <v>60.391574102150479</v>
          </cell>
          <cell r="FD6384">
            <v>62.067779338456027</v>
          </cell>
          <cell r="FE6384">
            <v>63.464416938677253</v>
          </cell>
          <cell r="FF6384">
            <v>64.892144441761062</v>
          </cell>
          <cell r="FG6384">
            <v>66.352453110952069</v>
          </cell>
          <cell r="FH6384">
            <v>67.844759505556155</v>
          </cell>
          <cell r="FI6384">
            <v>69.37156955726536</v>
          </cell>
          <cell r="FJ6384">
            <v>70.932197290887231</v>
          </cell>
          <cell r="FK6384">
            <v>72.528342321211568</v>
          </cell>
          <cell r="FL6384">
            <v>74.160050385726208</v>
          </cell>
          <cell r="FM6384">
            <v>75.82910590220439</v>
          </cell>
          <cell r="FN6384">
            <v>77.534827144497456</v>
          </cell>
          <cell r="FO6384">
            <v>79.279830271088485</v>
          </cell>
          <cell r="FP6384">
            <v>81.063248606478354</v>
          </cell>
          <cell r="FQ6384">
            <v>82.886875170709459</v>
          </cell>
          <cell r="FR6384">
            <v>84.75249986989617</v>
          </cell>
          <cell r="FS6384">
            <v>86.659455309778167</v>
          </cell>
          <cell r="FT6384">
            <v>88.608612656144203</v>
          </cell>
          <cell r="FU6384">
            <v>90.602595243004757</v>
          </cell>
          <cell r="FV6384">
            <v>92.641464323698557</v>
          </cell>
          <cell r="FW6384">
            <v>94.725465540267507</v>
          </cell>
          <cell r="FX6384">
            <v>96.857030119674121</v>
          </cell>
          <cell r="FY6384">
            <v>99.03632337438188</v>
          </cell>
          <cell r="FZ6384">
            <v>101.2644117239354</v>
          </cell>
          <cell r="GA6384">
            <v>103.54300943279931</v>
          </cell>
          <cell r="GB6384">
            <v>105.87301147971819</v>
          </cell>
          <cell r="ID6384" t="str">
            <v>On</v>
          </cell>
        </row>
        <row r="6385">
          <cell r="B6385">
            <v>9</v>
          </cell>
          <cell r="D6385">
            <v>18</v>
          </cell>
          <cell r="AD6385">
            <v>20.49</v>
          </cell>
          <cell r="AE6385">
            <v>25.18</v>
          </cell>
          <cell r="AF6385">
            <v>43.73</v>
          </cell>
          <cell r="AG6385">
            <v>41.84</v>
          </cell>
          <cell r="AH6385">
            <v>55.57</v>
          </cell>
          <cell r="AI6385">
            <v>168.14</v>
          </cell>
          <cell r="AJ6385">
            <v>38.1</v>
          </cell>
          <cell r="AK6385">
            <v>76.97</v>
          </cell>
          <cell r="AL6385">
            <v>77</v>
          </cell>
          <cell r="AM6385">
            <v>43.84</v>
          </cell>
          <cell r="AN6385">
            <v>68.63</v>
          </cell>
          <cell r="AO6385">
            <v>47.02</v>
          </cell>
          <cell r="AP6385">
            <v>40.57</v>
          </cell>
          <cell r="AQ6385">
            <v>31.55</v>
          </cell>
          <cell r="AR6385">
            <v>49.080056499697406</v>
          </cell>
          <cell r="AS6385">
            <v>50.51886521542442</v>
          </cell>
          <cell r="AT6385">
            <v>52.346450661043853</v>
          </cell>
          <cell r="AU6385">
            <v>54.327278013044449</v>
          </cell>
          <cell r="AV6385">
            <v>56.89838885773122</v>
          </cell>
          <cell r="AW6385">
            <v>60.623902129389116</v>
          </cell>
          <cell r="AX6385">
            <v>64.359922978480753</v>
          </cell>
          <cell r="AY6385">
            <v>68.314682688897349</v>
          </cell>
          <cell r="AZ6385">
            <v>72.403663463177949</v>
          </cell>
          <cell r="BA6385">
            <v>76.536947885940435</v>
          </cell>
          <cell r="BB6385">
            <v>80.952816489400064</v>
          </cell>
          <cell r="BC6385">
            <v>85.455983615821893</v>
          </cell>
          <cell r="BD6385">
            <v>87.825322682975639</v>
          </cell>
          <cell r="BE6385">
            <v>89.80155210069718</v>
          </cell>
          <cell r="BF6385">
            <v>91.821773847207965</v>
          </cell>
          <cell r="BG6385">
            <v>93.888095811709974</v>
          </cell>
          <cell r="BH6385">
            <v>95.999700356070193</v>
          </cell>
          <cell r="BI6385">
            <v>98.160120055821793</v>
          </cell>
          <cell r="BJ6385">
            <v>100.36839495617897</v>
          </cell>
          <cell r="BK6385">
            <v>102.62692340081175</v>
          </cell>
          <cell r="BL6385">
            <v>104.93577689375411</v>
          </cell>
          <cell r="BM6385">
            <v>107.29747182475599</v>
          </cell>
          <cell r="BN6385">
            <v>109.71105485175296</v>
          </cell>
          <cell r="BO6385">
            <v>112.18021294672296</v>
          </cell>
          <cell r="BP6385">
            <v>114.70373612538803</v>
          </cell>
          <cell r="BQ6385">
            <v>117.2841535501049</v>
          </cell>
          <cell r="BR6385">
            <v>119.92399019396987</v>
          </cell>
          <cell r="BS6385">
            <v>122.62231373447942</v>
          </cell>
          <cell r="BT6385">
            <v>125.38035847389416</v>
          </cell>
          <cell r="BU6385">
            <v>128.20182257035785</v>
          </cell>
          <cell r="BV6385">
            <v>131.08680112905432</v>
          </cell>
          <cell r="BW6385">
            <v>134.03564566094551</v>
          </cell>
          <cell r="BX6385">
            <v>137.05178789885761</v>
          </cell>
          <cell r="BY6385">
            <v>140.13546833733022</v>
          </cell>
          <cell r="BZ6385">
            <v>143.28819397668431</v>
          </cell>
          <cell r="CA6385">
            <v>146.51238677704171</v>
          </cell>
          <cell r="CB6385">
            <v>149.80931617188369</v>
          </cell>
          <cell r="EM6385">
            <v>40.17</v>
          </cell>
          <cell r="EN6385">
            <v>49.23</v>
          </cell>
          <cell r="EO6385">
            <v>37.43</v>
          </cell>
          <cell r="EP6385">
            <v>29.14</v>
          </cell>
          <cell r="EQ6385">
            <v>28.02</v>
          </cell>
          <cell r="ER6385">
            <v>35.252473413881745</v>
          </cell>
          <cell r="ES6385">
            <v>36.285918964196881</v>
          </cell>
          <cell r="ET6385">
            <v>37.598609126517573</v>
          </cell>
          <cell r="EU6385">
            <v>39.021367544986816</v>
          </cell>
          <cell r="EV6385">
            <v>40.868105775555527</v>
          </cell>
          <cell r="EW6385">
            <v>43.544010550909512</v>
          </cell>
          <cell r="EX6385">
            <v>46.227462548506999</v>
          </cell>
          <cell r="EY6385">
            <v>49.068026954756441</v>
          </cell>
          <cell r="EZ6385">
            <v>52.00499761688453</v>
          </cell>
          <cell r="FA6385">
            <v>54.973790027022531</v>
          </cell>
          <cell r="FB6385">
            <v>58.145552686741873</v>
          </cell>
          <cell r="FC6385">
            <v>61.380018796279266</v>
          </cell>
          <cell r="FD6385">
            <v>63.081831476014543</v>
          </cell>
          <cell r="FE6385">
            <v>64.501287360471181</v>
          </cell>
          <cell r="FF6385">
            <v>65.952341382983491</v>
          </cell>
          <cell r="FG6385">
            <v>67.436507566014996</v>
          </cell>
          <cell r="FH6385">
            <v>68.953198628934814</v>
          </cell>
          <cell r="FI6385">
            <v>70.504951896146096</v>
          </cell>
          <cell r="FJ6385">
            <v>72.09107786598608</v>
          </cell>
          <cell r="FK6385">
            <v>73.713299184117673</v>
          </cell>
          <cell r="FL6385">
            <v>75.371667209366393</v>
          </cell>
          <cell r="FM6385">
            <v>77.067989375730576</v>
          </cell>
          <cell r="FN6385">
            <v>78.801580931231967</v>
          </cell>
          <cell r="FO6385">
            <v>80.575090097794103</v>
          </cell>
          <cell r="FP6385">
            <v>82.387647786389138</v>
          </cell>
          <cell r="FQ6385">
            <v>84.241070605128343</v>
          </cell>
          <cell r="FR6385">
            <v>86.137172153125022</v>
          </cell>
          <cell r="FS6385">
            <v>88.075282776010113</v>
          </cell>
          <cell r="FT6385">
            <v>90.056289029560659</v>
          </cell>
          <cell r="FU6385">
            <v>92.082847170328506</v>
          </cell>
          <cell r="FV6385">
            <v>94.155025509012646</v>
          </cell>
          <cell r="FW6385">
            <v>96.273076523538379</v>
          </cell>
          <cell r="FX6385">
            <v>98.439465106549434</v>
          </cell>
          <cell r="FY6385">
            <v>100.65436399679079</v>
          </cell>
          <cell r="FZ6385">
            <v>102.91885561943754</v>
          </cell>
          <cell r="GA6385">
            <v>105.2346795830169</v>
          </cell>
          <cell r="GB6385">
            <v>107.60274767682255</v>
          </cell>
          <cell r="ID6385" t="str">
            <v>On</v>
          </cell>
        </row>
        <row r="6386">
          <cell r="B6386">
            <v>9</v>
          </cell>
          <cell r="D6386">
            <v>19</v>
          </cell>
          <cell r="AD6386">
            <v>20.239999999999998</v>
          </cell>
          <cell r="AE6386">
            <v>23.75</v>
          </cell>
          <cell r="AF6386">
            <v>42.23</v>
          </cell>
          <cell r="AG6386">
            <v>34.99</v>
          </cell>
          <cell r="AH6386">
            <v>48.99</v>
          </cell>
          <cell r="AI6386">
            <v>134.19</v>
          </cell>
          <cell r="AJ6386">
            <v>34.85</v>
          </cell>
          <cell r="AK6386">
            <v>68.319999999999993</v>
          </cell>
          <cell r="AL6386">
            <v>65.56</v>
          </cell>
          <cell r="AM6386">
            <v>38.06</v>
          </cell>
          <cell r="AN6386">
            <v>58.38</v>
          </cell>
          <cell r="AO6386">
            <v>42.93</v>
          </cell>
          <cell r="AP6386">
            <v>38.51</v>
          </cell>
          <cell r="AQ6386">
            <v>31.77</v>
          </cell>
          <cell r="AR6386">
            <v>40.818509832616186</v>
          </cell>
          <cell r="AS6386">
            <v>42.006005286449096</v>
          </cell>
          <cell r="AT6386">
            <v>43.516557350557022</v>
          </cell>
          <cell r="AU6386">
            <v>45.152316284586888</v>
          </cell>
          <cell r="AV6386">
            <v>47.271484513501655</v>
          </cell>
          <cell r="AW6386">
            <v>50.335278604131076</v>
          </cell>
          <cell r="AX6386">
            <v>53.408038147670105</v>
          </cell>
          <cell r="AY6386">
            <v>56.66009326543918</v>
          </cell>
          <cell r="AZ6386">
            <v>60.022327383182933</v>
          </cell>
          <cell r="BA6386">
            <v>63.421197361115311</v>
          </cell>
          <cell r="BB6386">
            <v>67.051613358343715</v>
          </cell>
          <cell r="BC6386">
            <v>70.753851218815754</v>
          </cell>
          <cell r="BD6386">
            <v>72.711100665122359</v>
          </cell>
          <cell r="BE6386">
            <v>74.3472336794689</v>
          </cell>
          <cell r="BF6386">
            <v>76.019788210718104</v>
          </cell>
          <cell r="BG6386">
            <v>77.730506747919151</v>
          </cell>
          <cell r="BH6386">
            <v>79.478725469161219</v>
          </cell>
          <cell r="BI6386">
            <v>81.267345958092221</v>
          </cell>
          <cell r="BJ6386">
            <v>83.095591956704482</v>
          </cell>
          <cell r="BK6386">
            <v>84.965437756571433</v>
          </cell>
          <cell r="BL6386">
            <v>86.876954722503299</v>
          </cell>
          <cell r="BM6386">
            <v>88.832210967735008</v>
          </cell>
          <cell r="BN6386">
            <v>90.830436784733877</v>
          </cell>
          <cell r="BO6386">
            <v>92.874658338015166</v>
          </cell>
          <cell r="BP6386">
            <v>94.963903354415649</v>
          </cell>
          <cell r="BQ6386">
            <v>97.100251596413486</v>
          </cell>
          <cell r="BR6386">
            <v>99.285779749126533</v>
          </cell>
          <cell r="BS6386">
            <v>101.5197368298048</v>
          </cell>
          <cell r="BT6386">
            <v>103.80314787448357</v>
          </cell>
          <cell r="BU6386">
            <v>106.13905016013385</v>
          </cell>
          <cell r="BV6386">
            <v>108.52753754081567</v>
          </cell>
          <cell r="BW6386">
            <v>110.96890724070602</v>
          </cell>
          <cell r="BX6386">
            <v>113.46598649428323</v>
          </cell>
          <cell r="BY6386">
            <v>116.0189857790393</v>
          </cell>
          <cell r="BZ6386">
            <v>118.62914863345776</v>
          </cell>
          <cell r="CA6386">
            <v>121.29847408019623</v>
          </cell>
          <cell r="CB6386">
            <v>124.02801880885433</v>
          </cell>
          <cell r="EM6386">
            <v>37.409999999999997</v>
          </cell>
          <cell r="EN6386">
            <v>44.1</v>
          </cell>
          <cell r="EO6386">
            <v>35.86</v>
          </cell>
          <cell r="EP6386">
            <v>30.55</v>
          </cell>
          <cell r="EQ6386">
            <v>28.34</v>
          </cell>
          <cell r="ER6386">
            <v>32.381341869291731</v>
          </cell>
          <cell r="ES6386">
            <v>33.323382537029858</v>
          </cell>
          <cell r="ET6386">
            <v>34.521704156310491</v>
          </cell>
          <cell r="EU6386">
            <v>35.819352440771993</v>
          </cell>
          <cell r="EV6386">
            <v>37.500489532263714</v>
          </cell>
          <cell r="EW6386">
            <v>39.930998736852878</v>
          </cell>
          <cell r="EX6386">
            <v>42.368620239192985</v>
          </cell>
          <cell r="EY6386">
            <v>44.9484769997187</v>
          </cell>
          <cell r="EZ6386">
            <v>47.61573880956216</v>
          </cell>
          <cell r="FA6386">
            <v>50.31206386346593</v>
          </cell>
          <cell r="FB6386">
            <v>53.192074476691786</v>
          </cell>
          <cell r="FC6386">
            <v>56.129061405734127</v>
          </cell>
          <cell r="FD6386">
            <v>57.681748255504758</v>
          </cell>
          <cell r="FE6386">
            <v>58.979693298046612</v>
          </cell>
          <cell r="FF6386">
            <v>60.306531546025404</v>
          </cell>
          <cell r="FG6386">
            <v>61.663645316773049</v>
          </cell>
          <cell r="FH6386">
            <v>63.050508000074664</v>
          </cell>
          <cell r="FI6386">
            <v>64.469421423519023</v>
          </cell>
          <cell r="FJ6386">
            <v>65.91976978128595</v>
          </cell>
          <cell r="FK6386">
            <v>67.403119279752204</v>
          </cell>
          <cell r="FL6386">
            <v>68.919526532653236</v>
          </cell>
          <cell r="FM6386">
            <v>70.470632175131257</v>
          </cell>
          <cell r="FN6386">
            <v>72.055825597860817</v>
          </cell>
          <cell r="FO6386">
            <v>73.677507458487753</v>
          </cell>
          <cell r="FP6386">
            <v>75.334906452282482</v>
          </cell>
          <cell r="FQ6386">
            <v>77.029672455737</v>
          </cell>
          <cell r="FR6386">
            <v>78.763452904072082</v>
          </cell>
          <cell r="FS6386">
            <v>80.535652042340601</v>
          </cell>
          <cell r="FT6386">
            <v>82.347083032081883</v>
          </cell>
          <cell r="FU6386">
            <v>84.200155346457777</v>
          </cell>
          <cell r="FV6386">
            <v>86.094943439935577</v>
          </cell>
          <cell r="FW6386">
            <v>88.031683100586051</v>
          </cell>
          <cell r="FX6386">
            <v>90.012617174768963</v>
          </cell>
          <cell r="FY6386">
            <v>92.037912634371608</v>
          </cell>
          <cell r="FZ6386">
            <v>94.108555979021929</v>
          </cell>
          <cell r="GA6386">
            <v>96.226133034276685</v>
          </cell>
          <cell r="GB6386">
            <v>98.391482072461699</v>
          </cell>
          <cell r="ID6386" t="str">
            <v>On</v>
          </cell>
        </row>
        <row r="6387">
          <cell r="B6387">
            <v>9</v>
          </cell>
          <cell r="D6387">
            <v>20</v>
          </cell>
          <cell r="AD6387">
            <v>23.03</v>
          </cell>
          <cell r="AE6387">
            <v>26.25</v>
          </cell>
          <cell r="AF6387">
            <v>46.77</v>
          </cell>
          <cell r="AG6387">
            <v>44</v>
          </cell>
          <cell r="AH6387">
            <v>58.43</v>
          </cell>
          <cell r="AI6387">
            <v>146</v>
          </cell>
          <cell r="AJ6387">
            <v>40.15</v>
          </cell>
          <cell r="AK6387">
            <v>76.47</v>
          </cell>
          <cell r="AL6387">
            <v>83.29</v>
          </cell>
          <cell r="AM6387">
            <v>48.45</v>
          </cell>
          <cell r="AN6387">
            <v>61.68</v>
          </cell>
          <cell r="AO6387">
            <v>57.21</v>
          </cell>
          <cell r="AP6387">
            <v>41.74</v>
          </cell>
          <cell r="AQ6387">
            <v>37.72</v>
          </cell>
          <cell r="AR6387">
            <v>58.434363824357689</v>
          </cell>
          <cell r="AS6387">
            <v>60.157352194715386</v>
          </cell>
          <cell r="AT6387">
            <v>62.344080171509447</v>
          </cell>
          <cell r="AU6387">
            <v>64.71577371019859</v>
          </cell>
          <cell r="AV6387">
            <v>67.798910685382793</v>
          </cell>
          <cell r="AW6387">
            <v>72.274228623481903</v>
          </cell>
          <cell r="AX6387">
            <v>76.761796318408841</v>
          </cell>
          <cell r="AY6387">
            <v>81.512805881600954</v>
          </cell>
          <cell r="AZ6387">
            <v>86.425282684185845</v>
          </cell>
          <cell r="BA6387">
            <v>91.39074849966633</v>
          </cell>
          <cell r="BB6387">
            <v>96.696644110368979</v>
          </cell>
          <cell r="BC6387">
            <v>102.10737473073064</v>
          </cell>
          <cell r="BD6387">
            <v>104.9435151887389</v>
          </cell>
          <cell r="BE6387">
            <v>107.30493413853806</v>
          </cell>
          <cell r="BF6387">
            <v>109.71891948827631</v>
          </cell>
          <cell r="BG6387">
            <v>112.18799399440441</v>
          </cell>
          <cell r="BH6387">
            <v>114.71116498216195</v>
          </cell>
          <cell r="BI6387">
            <v>117.29268026435804</v>
          </cell>
          <cell r="BJ6387">
            <v>119.93137132530396</v>
          </cell>
          <cell r="BK6387">
            <v>122.63011716960114</v>
          </cell>
          <cell r="BL6387">
            <v>125.38898945879491</v>
          </cell>
          <cell r="BM6387">
            <v>128.21101236948147</v>
          </cell>
          <cell r="BN6387">
            <v>131.09502406872457</v>
          </cell>
          <cell r="BO6387">
            <v>134.04546021709479</v>
          </cell>
          <cell r="BP6387">
            <v>137.06084172133976</v>
          </cell>
          <cell r="BQ6387">
            <v>140.14420680157488</v>
          </cell>
          <cell r="BR6387">
            <v>143.29858823085883</v>
          </cell>
          <cell r="BS6387">
            <v>146.52284779162835</v>
          </cell>
          <cell r="BT6387">
            <v>149.81845699472115</v>
          </cell>
          <cell r="BU6387">
            <v>153.18986277002082</v>
          </cell>
          <cell r="BV6387">
            <v>156.63716163801885</v>
          </cell>
          <cell r="BW6387">
            <v>160.16076596551048</v>
          </cell>
          <cell r="BX6387">
            <v>163.76479303003106</v>
          </cell>
          <cell r="BY6387">
            <v>167.44951700497941</v>
          </cell>
          <cell r="BZ6387">
            <v>171.2167428515628</v>
          </cell>
          <cell r="CA6387">
            <v>175.06937193011078</v>
          </cell>
          <cell r="CB6387">
            <v>179.00891481650925</v>
          </cell>
          <cell r="EM6387">
            <v>43.54</v>
          </cell>
          <cell r="EN6387">
            <v>44.41</v>
          </cell>
          <cell r="EO6387">
            <v>42.53</v>
          </cell>
          <cell r="EP6387">
            <v>31.78</v>
          </cell>
          <cell r="EQ6387">
            <v>30.62</v>
          </cell>
          <cell r="ER6387">
            <v>44.490754248636499</v>
          </cell>
          <cell r="ES6387">
            <v>45.802603084524556</v>
          </cell>
          <cell r="ET6387">
            <v>47.467533968628899</v>
          </cell>
          <cell r="EU6387">
            <v>49.273293926931274</v>
          </cell>
          <cell r="EV6387">
            <v>51.620732668458679</v>
          </cell>
          <cell r="EW6387">
            <v>55.028150111505866</v>
          </cell>
          <cell r="EX6387">
            <v>58.444894274054455</v>
          </cell>
          <cell r="EY6387">
            <v>62.062217798688991</v>
          </cell>
          <cell r="EZ6387">
            <v>65.802479245410311</v>
          </cell>
          <cell r="FA6387">
            <v>69.583085465246668</v>
          </cell>
          <cell r="FB6387">
            <v>73.622888112782135</v>
          </cell>
          <cell r="FC6387">
            <v>77.742510036957825</v>
          </cell>
          <cell r="FD6387">
            <v>79.901890577338818</v>
          </cell>
          <cell r="FE6387">
            <v>81.699827669447529</v>
          </cell>
          <cell r="FF6387">
            <v>83.537787765630597</v>
          </cell>
          <cell r="FG6387">
            <v>85.417691642121994</v>
          </cell>
          <cell r="FH6387">
            <v>87.338783496241177</v>
          </cell>
          <cell r="FI6387">
            <v>89.304297527582619</v>
          </cell>
          <cell r="FJ6387">
            <v>91.313344051704831</v>
          </cell>
          <cell r="FK6387">
            <v>93.368115085048501</v>
          </cell>
          <cell r="FL6387">
            <v>95.468665189278923</v>
          </cell>
          <cell r="FM6387">
            <v>97.617296911885987</v>
          </cell>
          <cell r="FN6387">
            <v>99.813125656542098</v>
          </cell>
          <cell r="FO6387">
            <v>102.05952864636494</v>
          </cell>
          <cell r="FP6387">
            <v>104.35537972937657</v>
          </cell>
          <cell r="FQ6387">
            <v>106.70299214552108</v>
          </cell>
          <cell r="FR6387">
            <v>109.10467498746272</v>
          </cell>
          <cell r="FS6387">
            <v>111.55956163914588</v>
          </cell>
          <cell r="FT6387">
            <v>114.06877247944989</v>
          </cell>
          <cell r="FU6387">
            <v>116.63569331172165</v>
          </cell>
          <cell r="FV6387">
            <v>119.26039762473022</v>
          </cell>
          <cell r="FW6387">
            <v>121.94319938629428</v>
          </cell>
          <cell r="FX6387">
            <v>124.68723340906534</v>
          </cell>
          <cell r="FY6387">
            <v>127.4927084431779</v>
          </cell>
          <cell r="FZ6387">
            <v>130.36099874994409</v>
          </cell>
          <cell r="GA6387">
            <v>133.29431336700816</v>
          </cell>
          <cell r="GB6387">
            <v>136.29380241659473</v>
          </cell>
          <cell r="ID6387" t="str">
            <v>On</v>
          </cell>
        </row>
        <row r="6388">
          <cell r="B6388">
            <v>9</v>
          </cell>
          <cell r="D6388">
            <v>21</v>
          </cell>
          <cell r="AD6388">
            <v>21.69</v>
          </cell>
          <cell r="AE6388">
            <v>26.71</v>
          </cell>
          <cell r="AF6388">
            <v>47.32</v>
          </cell>
          <cell r="AG6388">
            <v>38.56</v>
          </cell>
          <cell r="AH6388">
            <v>60</v>
          </cell>
          <cell r="AI6388">
            <v>145.81</v>
          </cell>
          <cell r="AJ6388">
            <v>38.159999999999997</v>
          </cell>
          <cell r="AK6388">
            <v>72.03</v>
          </cell>
          <cell r="AL6388">
            <v>79.69</v>
          </cell>
          <cell r="AM6388">
            <v>46.58</v>
          </cell>
          <cell r="AN6388">
            <v>56.84</v>
          </cell>
          <cell r="AO6388">
            <v>46.29</v>
          </cell>
          <cell r="AP6388">
            <v>36.68</v>
          </cell>
          <cell r="AQ6388">
            <v>37</v>
          </cell>
          <cell r="AR6388">
            <v>51.500241630377033</v>
          </cell>
          <cell r="AS6388">
            <v>53.012129134692529</v>
          </cell>
          <cell r="AT6388">
            <v>54.932841160864129</v>
          </cell>
          <cell r="AU6388">
            <v>57.014979497260505</v>
          </cell>
          <cell r="AV6388">
            <v>59.718925783276674</v>
          </cell>
          <cell r="AW6388">
            <v>63.639096002008195</v>
          </cell>
          <cell r="AX6388">
            <v>67.570219882947669</v>
          </cell>
          <cell r="AY6388">
            <v>71.731698879786336</v>
          </cell>
          <cell r="AZ6388">
            <v>76.034476747085463</v>
          </cell>
          <cell r="BA6388">
            <v>80.383809357594615</v>
          </cell>
          <cell r="BB6388">
            <v>85.030759424293834</v>
          </cell>
          <cell r="BC6388">
            <v>89.76956023083379</v>
          </cell>
          <cell r="BD6388">
            <v>92.259914816615051</v>
          </cell>
          <cell r="BE6388">
            <v>94.335930726951517</v>
          </cell>
          <cell r="BF6388">
            <v>96.458159497325738</v>
          </cell>
          <cell r="BG6388">
            <v>98.628817701490192</v>
          </cell>
          <cell r="BH6388">
            <v>100.84704137591147</v>
          </cell>
          <cell r="BI6388">
            <v>103.11654907594813</v>
          </cell>
          <cell r="BJ6388">
            <v>105.43632621437851</v>
          </cell>
          <cell r="BK6388">
            <v>107.80889611002885</v>
          </cell>
          <cell r="BL6388">
            <v>110.23433030753343</v>
          </cell>
          <cell r="BM6388">
            <v>112.71527683045193</v>
          </cell>
          <cell r="BN6388">
            <v>115.25072772187006</v>
          </cell>
          <cell r="BO6388">
            <v>117.84456422247999</v>
          </cell>
          <cell r="BP6388">
            <v>120.49550677569687</v>
          </cell>
          <cell r="BQ6388">
            <v>123.20621650526856</v>
          </cell>
          <cell r="BR6388">
            <v>125.97935002165659</v>
          </cell>
          <cell r="BS6388">
            <v>128.81392105613995</v>
          </cell>
          <cell r="BT6388">
            <v>131.71122559438618</v>
          </cell>
          <cell r="BU6388">
            <v>134.67515608439453</v>
          </cell>
          <cell r="BV6388">
            <v>137.70580799597511</v>
          </cell>
          <cell r="BW6388">
            <v>140.8035478587274</v>
          </cell>
          <cell r="BX6388">
            <v>143.97198606568841</v>
          </cell>
          <cell r="BY6388">
            <v>147.21137145847288</v>
          </cell>
          <cell r="BZ6388">
            <v>150.52328771231566</v>
          </cell>
          <cell r="CA6388">
            <v>153.91028143790834</v>
          </cell>
          <cell r="CB6388">
            <v>157.3736847653779</v>
          </cell>
          <cell r="EM6388">
            <v>43.19</v>
          </cell>
          <cell r="EN6388">
            <v>43.83</v>
          </cell>
          <cell r="EO6388">
            <v>38.85</v>
          </cell>
          <cell r="EP6388">
            <v>31.84</v>
          </cell>
          <cell r="EQ6388">
            <v>31.99</v>
          </cell>
          <cell r="ER6388">
            <v>44.704680848178974</v>
          </cell>
          <cell r="ES6388">
            <v>46.017071746145319</v>
          </cell>
          <cell r="ET6388">
            <v>47.684341945526555</v>
          </cell>
          <cell r="EU6388">
            <v>49.491737927829185</v>
          </cell>
          <cell r="EV6388">
            <v>51.838893046333951</v>
          </cell>
          <cell r="EW6388">
            <v>55.241788895963495</v>
          </cell>
          <cell r="EX6388">
            <v>58.654193049974204</v>
          </cell>
          <cell r="EY6388">
            <v>62.266556497611695</v>
          </cell>
          <cell r="EZ6388">
            <v>66.001574144689243</v>
          </cell>
          <cell r="FA6388">
            <v>69.777003542688462</v>
          </cell>
          <cell r="FB6388">
            <v>73.810779173105658</v>
          </cell>
          <cell r="FC6388">
            <v>77.924285652937513</v>
          </cell>
          <cell r="FD6388">
            <v>80.086032926963554</v>
          </cell>
          <cell r="FE6388">
            <v>81.88811434967657</v>
          </cell>
          <cell r="FF6388">
            <v>83.730310752313301</v>
          </cell>
          <cell r="FG6388">
            <v>85.614546227247757</v>
          </cell>
          <cell r="FH6388">
            <v>87.540070812677797</v>
          </cell>
          <cell r="FI6388">
            <v>89.510112393080391</v>
          </cell>
          <cell r="FJ6388">
            <v>91.523790258064665</v>
          </cell>
          <cell r="FK6388">
            <v>93.583294769447079</v>
          </cell>
          <cell r="FL6388">
            <v>95.688688031403061</v>
          </cell>
          <cell r="FM6388">
            <v>97.842268655441373</v>
          </cell>
          <cell r="FN6388">
            <v>100.04316168659605</v>
          </cell>
          <cell r="FO6388">
            <v>102.29473622801972</v>
          </cell>
          <cell r="FP6388">
            <v>104.59588156320034</v>
          </cell>
          <cell r="FQ6388">
            <v>106.94890767523857</v>
          </cell>
          <cell r="FR6388">
            <v>109.35612062948599</v>
          </cell>
          <cell r="FS6388">
            <v>111.81666429736903</v>
          </cell>
          <cell r="FT6388">
            <v>114.33166365663185</v>
          </cell>
          <cell r="FU6388">
            <v>116.90449753890736</v>
          </cell>
          <cell r="FV6388">
            <v>119.53524881657164</v>
          </cell>
          <cell r="FW6388">
            <v>122.22423565490405</v>
          </cell>
          <cell r="FX6388">
            <v>124.9745920482966</v>
          </cell>
          <cell r="FY6388">
            <v>127.78653400321093</v>
          </cell>
          <cell r="FZ6388">
            <v>130.66143622573966</v>
          </cell>
          <cell r="GA6388">
            <v>133.601509296156</v>
          </cell>
          <cell r="GB6388">
            <v>136.60790956732913</v>
          </cell>
          <cell r="ID6388" t="str">
            <v>On</v>
          </cell>
        </row>
        <row r="6389">
          <cell r="B6389">
            <v>9</v>
          </cell>
          <cell r="D6389">
            <v>22</v>
          </cell>
          <cell r="AD6389">
            <v>19</v>
          </cell>
          <cell r="AE6389">
            <v>23.42</v>
          </cell>
          <cell r="AF6389">
            <v>35</v>
          </cell>
          <cell r="AG6389">
            <v>31.59</v>
          </cell>
          <cell r="AH6389">
            <v>49.27</v>
          </cell>
          <cell r="AI6389">
            <v>128.25</v>
          </cell>
          <cell r="AJ6389">
            <v>36</v>
          </cell>
          <cell r="AK6389">
            <v>59.92</v>
          </cell>
          <cell r="AL6389">
            <v>62.07</v>
          </cell>
          <cell r="AM6389">
            <v>35.03</v>
          </cell>
          <cell r="AN6389">
            <v>45.7</v>
          </cell>
          <cell r="AO6389">
            <v>38.880000000000003</v>
          </cell>
          <cell r="AP6389">
            <v>31.74</v>
          </cell>
          <cell r="AQ6389">
            <v>29.41</v>
          </cell>
          <cell r="AR6389">
            <v>36.886029888405183</v>
          </cell>
          <cell r="AS6389">
            <v>37.953418425154659</v>
          </cell>
          <cell r="AT6389">
            <v>39.313288197617652</v>
          </cell>
          <cell r="AU6389">
            <v>40.784995015303537</v>
          </cell>
          <cell r="AV6389">
            <v>42.689431398173014</v>
          </cell>
          <cell r="AW6389">
            <v>45.438967964098929</v>
          </cell>
          <cell r="AX6389">
            <v>48.196730889036971</v>
          </cell>
          <cell r="AY6389">
            <v>51.115069159339733</v>
          </cell>
          <cell r="AZ6389">
            <v>54.132173387683018</v>
          </cell>
          <cell r="BA6389">
            <v>57.182267935693574</v>
          </cell>
          <cell r="BB6389">
            <v>60.439687234378724</v>
          </cell>
          <cell r="BC6389">
            <v>63.761577894395117</v>
          </cell>
          <cell r="BD6389">
            <v>65.522936361675775</v>
          </cell>
          <cell r="BE6389">
            <v>66.997323494543892</v>
          </cell>
          <cell r="BF6389">
            <v>68.504530848353014</v>
          </cell>
          <cell r="BG6389">
            <v>70.04612844265236</v>
          </cell>
          <cell r="BH6389">
            <v>71.621524546327933</v>
          </cell>
          <cell r="BI6389">
            <v>73.233321400026739</v>
          </cell>
          <cell r="BJ6389">
            <v>74.880829456536532</v>
          </cell>
          <cell r="BK6389">
            <v>76.565821827194341</v>
          </cell>
          <cell r="BL6389">
            <v>78.288369810375841</v>
          </cell>
          <cell r="BM6389">
            <v>80.050328419002909</v>
          </cell>
          <cell r="BN6389">
            <v>81.851014626132027</v>
          </cell>
          <cell r="BO6389">
            <v>83.693140664998694</v>
          </cell>
          <cell r="BP6389">
            <v>85.575847469514599</v>
          </cell>
          <cell r="BQ6389">
            <v>87.50100116578912</v>
          </cell>
          <cell r="BR6389">
            <v>89.4704653333458</v>
          </cell>
          <cell r="BS6389">
            <v>91.483574574501063</v>
          </cell>
          <cell r="BT6389">
            <v>93.541254652672507</v>
          </cell>
          <cell r="BU6389">
            <v>95.646228878063681</v>
          </cell>
          <cell r="BV6389">
            <v>97.798590507525716</v>
          </cell>
          <cell r="BW6389">
            <v>99.998610138341263</v>
          </cell>
          <cell r="BX6389">
            <v>102.248828665511</v>
          </cell>
          <cell r="BY6389">
            <v>104.54944188160724</v>
          </cell>
          <cell r="BZ6389">
            <v>106.90156746862458</v>
          </cell>
          <cell r="CA6389">
            <v>109.30700380127209</v>
          </cell>
          <cell r="CB6389">
            <v>111.76670663626051</v>
          </cell>
          <cell r="EM6389">
            <v>33.29</v>
          </cell>
          <cell r="EN6389">
            <v>36.56</v>
          </cell>
          <cell r="EO6389">
            <v>35</v>
          </cell>
          <cell r="EP6389">
            <v>29.94</v>
          </cell>
          <cell r="EQ6389">
            <v>27.76</v>
          </cell>
          <cell r="ER6389">
            <v>34.794194545017369</v>
          </cell>
          <cell r="ES6389">
            <v>35.801050650571227</v>
          </cell>
          <cell r="ET6389">
            <v>37.083801154274504</v>
          </cell>
          <cell r="EU6389">
            <v>38.472046337687082</v>
          </cell>
          <cell r="EV6389">
            <v>40.268480657255836</v>
          </cell>
          <cell r="EW6389">
            <v>42.862088873507311</v>
          </cell>
          <cell r="EX6389">
            <v>45.463456925575521</v>
          </cell>
          <cell r="EY6389">
            <v>48.216293970719342</v>
          </cell>
          <cell r="EZ6389">
            <v>51.062295879874917</v>
          </cell>
          <cell r="FA6389">
            <v>53.939417202100373</v>
          </cell>
          <cell r="FB6389">
            <v>57.012105727703187</v>
          </cell>
          <cell r="FC6389">
            <v>60.145609393767799</v>
          </cell>
          <cell r="FD6389">
            <v>61.807079857232921</v>
          </cell>
          <cell r="FE6389">
            <v>63.197853353076383</v>
          </cell>
          <cell r="FF6389">
            <v>64.619585809694058</v>
          </cell>
          <cell r="FG6389">
            <v>66.073758209609707</v>
          </cell>
          <cell r="FH6389">
            <v>67.559812379239403</v>
          </cell>
          <cell r="FI6389">
            <v>69.080202984146212</v>
          </cell>
          <cell r="FJ6389">
            <v>70.634279581874736</v>
          </cell>
          <cell r="FK6389">
            <v>72.223714729243824</v>
          </cell>
          <cell r="FL6389">
            <v>73.848575681243005</v>
          </cell>
          <cell r="FM6389">
            <v>75.510612251573647</v>
          </cell>
          <cell r="FN6389">
            <v>77.209180148279557</v>
          </cell>
          <cell r="FO6389">
            <v>78.946837791747356</v>
          </cell>
          <cell r="FP6389">
            <v>80.722774834192421</v>
          </cell>
          <cell r="FQ6389">
            <v>82.538751572266122</v>
          </cell>
          <cell r="FR6389">
            <v>84.396525900452858</v>
          </cell>
          <cell r="FS6389">
            <v>86.295470156287408</v>
          </cell>
          <cell r="FT6389">
            <v>88.236457602426441</v>
          </cell>
          <cell r="FU6389">
            <v>90.222057108041184</v>
          </cell>
          <cell r="FV6389">
            <v>92.252356641314435</v>
          </cell>
          <cell r="FW6389">
            <v>94.327611453747252</v>
          </cell>
          <cell r="FX6389">
            <v>96.450218344215486</v>
          </cell>
          <cell r="FY6389">
            <v>98.620362001742947</v>
          </cell>
          <cell r="FZ6389">
            <v>100.83909672371205</v>
          </cell>
          <cell r="GA6389">
            <v>103.10811889760828</v>
          </cell>
          <cell r="GB6389">
            <v>105.42833007843856</v>
          </cell>
          <cell r="ID6389" t="str">
            <v>On</v>
          </cell>
        </row>
        <row r="6390">
          <cell r="B6390">
            <v>9</v>
          </cell>
          <cell r="D6390">
            <v>23</v>
          </cell>
          <cell r="AD6390">
            <v>17.16</v>
          </cell>
          <cell r="AE6390">
            <v>19.43</v>
          </cell>
          <cell r="AF6390">
            <v>23.64</v>
          </cell>
          <cell r="AG6390">
            <v>22.74</v>
          </cell>
          <cell r="AH6390">
            <v>40.049999999999997</v>
          </cell>
          <cell r="AI6390">
            <v>86.47</v>
          </cell>
          <cell r="AJ6390">
            <v>30.93</v>
          </cell>
          <cell r="AK6390">
            <v>49.28</v>
          </cell>
          <cell r="AL6390">
            <v>50</v>
          </cell>
          <cell r="AM6390">
            <v>30.7</v>
          </cell>
          <cell r="AN6390">
            <v>38.39</v>
          </cell>
          <cell r="AO6390">
            <v>35.69</v>
          </cell>
          <cell r="AP6390">
            <v>27.56</v>
          </cell>
          <cell r="AQ6390">
            <v>26.75</v>
          </cell>
          <cell r="AR6390">
            <v>36.806425427693782</v>
          </cell>
          <cell r="AS6390">
            <v>38.691710720746784</v>
          </cell>
          <cell r="AT6390">
            <v>39.665879554879311</v>
          </cell>
          <cell r="AU6390">
            <v>40.794481037399251</v>
          </cell>
          <cell r="AV6390">
            <v>42.027916572323598</v>
          </cell>
          <cell r="AW6390">
            <v>43.547312310730092</v>
          </cell>
          <cell r="AX6390">
            <v>45.08350145574201</v>
          </cell>
          <cell r="AY6390">
            <v>46.686852655454601</v>
          </cell>
          <cell r="AZ6390">
            <v>48.336125571369166</v>
          </cell>
          <cell r="BA6390">
            <v>50.01098153290792</v>
          </cell>
          <cell r="BB6390">
            <v>51.768855981878318</v>
          </cell>
          <cell r="BC6390">
            <v>53.563230799120348</v>
          </cell>
          <cell r="BD6390">
            <v>54.873518144269511</v>
          </cell>
          <cell r="BE6390">
            <v>56.107637448443498</v>
          </cell>
          <cell r="BF6390">
            <v>57.370429492635417</v>
          </cell>
          <cell r="BG6390">
            <v>58.660977105449788</v>
          </cell>
          <cell r="BH6390">
            <v>59.980604210805879</v>
          </cell>
          <cell r="BI6390">
            <v>61.330192694172098</v>
          </cell>
          <cell r="BJ6390">
            <v>62.710293862441425</v>
          </cell>
          <cell r="BK6390">
            <v>64.121541039039201</v>
          </cell>
          <cell r="BL6390">
            <v>65.564005800486186</v>
          </cell>
          <cell r="BM6390">
            <v>67.039065281044145</v>
          </cell>
          <cell r="BN6390">
            <v>68.547278288677688</v>
          </cell>
          <cell r="BO6390">
            <v>70.090310159258564</v>
          </cell>
          <cell r="BP6390">
            <v>71.667207079517937</v>
          </cell>
          <cell r="BQ6390">
            <v>73.279359559773937</v>
          </cell>
          <cell r="BR6390">
            <v>74.928153002625066</v>
          </cell>
          <cell r="BS6390">
            <v>76.614169287790943</v>
          </cell>
          <cell r="BT6390">
            <v>78.337757796812284</v>
          </cell>
          <cell r="BU6390">
            <v>80.100595625067129</v>
          </cell>
          <cell r="BV6390">
            <v>81.902778868685317</v>
          </cell>
          <cell r="BW6390">
            <v>83.745915305410932</v>
          </cell>
          <cell r="BX6390">
            <v>85.630157889100332</v>
          </cell>
          <cell r="BY6390">
            <v>87.556377129088631</v>
          </cell>
          <cell r="BZ6390">
            <v>89.526452144567486</v>
          </cell>
          <cell r="CA6390">
            <v>91.541038598890282</v>
          </cell>
          <cell r="CB6390">
            <v>93.600524190747365</v>
          </cell>
          <cell r="EM6390">
            <v>29.24</v>
          </cell>
          <cell r="EN6390">
            <v>30.21</v>
          </cell>
          <cell r="EO6390">
            <v>32.29</v>
          </cell>
          <cell r="EP6390">
            <v>26.11</v>
          </cell>
          <cell r="EQ6390">
            <v>25.33</v>
          </cell>
          <cell r="ER6390">
            <v>34.869948037630067</v>
          </cell>
          <cell r="ES6390">
            <v>36.656043792405605</v>
          </cell>
          <cell r="ET6390">
            <v>37.578959186425934</v>
          </cell>
          <cell r="EU6390">
            <v>38.648182143922149</v>
          </cell>
          <cell r="EV6390">
            <v>39.816723574142564</v>
          </cell>
          <cell r="EW6390">
            <v>41.256180131827385</v>
          </cell>
          <cell r="EX6390">
            <v>42.711546553317262</v>
          </cell>
          <cell r="EY6390">
            <v>44.230541467123352</v>
          </cell>
          <cell r="EZ6390">
            <v>45.793042041670859</v>
          </cell>
          <cell r="FA6390">
            <v>47.379779674318783</v>
          </cell>
          <cell r="FB6390">
            <v>49.045167985734501</v>
          </cell>
          <cell r="FC6390">
            <v>50.745136290458355</v>
          </cell>
          <cell r="FD6390">
            <v>51.9864861664324</v>
          </cell>
          <cell r="FE6390">
            <v>53.155675391105213</v>
          </cell>
          <cell r="FF6390">
            <v>54.352028811781956</v>
          </cell>
          <cell r="FG6390">
            <v>55.574677511730549</v>
          </cell>
          <cell r="FH6390">
            <v>56.824875759947076</v>
          </cell>
          <cell r="FI6390">
            <v>58.10345904371674</v>
          </cell>
          <cell r="FJ6390">
            <v>59.410949664308617</v>
          </cell>
          <cell r="FK6390">
            <v>60.747947624430822</v>
          </cell>
          <cell r="FL6390">
            <v>62.114520734785714</v>
          </cell>
          <cell r="FM6390">
            <v>63.51197367518369</v>
          </cell>
          <cell r="FN6390">
            <v>64.940835853315477</v>
          </cell>
          <cell r="FO6390">
            <v>66.402684987599457</v>
          </cell>
          <cell r="FP6390">
            <v>67.896617447250122</v>
          </cell>
          <cell r="FQ6390">
            <v>69.423950584386702</v>
          </cell>
          <cell r="FR6390">
            <v>70.985996912138617</v>
          </cell>
          <cell r="FS6390">
            <v>72.583307696089307</v>
          </cell>
          <cell r="FT6390">
            <v>74.216213935949511</v>
          </cell>
          <cell r="FU6390">
            <v>75.886304490947126</v>
          </cell>
          <cell r="FV6390">
            <v>77.593670401356079</v>
          </cell>
          <cell r="FW6390">
            <v>79.339834855743078</v>
          </cell>
          <cell r="FX6390">
            <v>81.124942760682501</v>
          </cell>
          <cell r="FY6390">
            <v>82.94981882585283</v>
          </cell>
          <cell r="FZ6390">
            <v>84.816243305321365</v>
          </cell>
          <cell r="GA6390">
            <v>86.724837366365207</v>
          </cell>
          <cell r="GB6390">
            <v>88.675968309884382</v>
          </cell>
          <cell r="ID6390" t="str">
            <v>On</v>
          </cell>
        </row>
        <row r="6391">
          <cell r="B6391">
            <v>9</v>
          </cell>
          <cell r="D6391">
            <v>24</v>
          </cell>
          <cell r="AD6391">
            <v>16.04</v>
          </cell>
          <cell r="AE6391">
            <v>16.190000000000001</v>
          </cell>
          <cell r="AF6391">
            <v>17.2</v>
          </cell>
          <cell r="AG6391">
            <v>21.95</v>
          </cell>
          <cell r="AH6391">
            <v>34.979999999999997</v>
          </cell>
          <cell r="AI6391">
            <v>61.9</v>
          </cell>
          <cell r="AJ6391">
            <v>27.38</v>
          </cell>
          <cell r="AK6391">
            <v>38.76</v>
          </cell>
          <cell r="AL6391">
            <v>49.93</v>
          </cell>
          <cell r="AM6391">
            <v>28.02</v>
          </cell>
          <cell r="AN6391">
            <v>32.799999999999997</v>
          </cell>
          <cell r="AO6391">
            <v>32.58</v>
          </cell>
          <cell r="AP6391">
            <v>26.39</v>
          </cell>
          <cell r="AQ6391">
            <v>25.06</v>
          </cell>
          <cell r="AR6391">
            <v>30.495099066827894</v>
          </cell>
          <cell r="AS6391">
            <v>32.027130970964151</v>
          </cell>
          <cell r="AT6391">
            <v>32.834329131853266</v>
          </cell>
          <cell r="AU6391">
            <v>33.766115944334025</v>
          </cell>
          <cell r="AV6391">
            <v>34.785349363547937</v>
          </cell>
          <cell r="AW6391">
            <v>36.039809376922818</v>
          </cell>
          <cell r="AX6391">
            <v>37.308197602241741</v>
          </cell>
          <cell r="AY6391">
            <v>38.631904837157521</v>
          </cell>
          <cell r="AZ6391">
            <v>39.993510120445457</v>
          </cell>
          <cell r="BA6391">
            <v>41.376282378911611</v>
          </cell>
          <cell r="BB6391">
            <v>42.827423529834775</v>
          </cell>
          <cell r="BC6391">
            <v>44.308711267304567</v>
          </cell>
          <cell r="BD6391">
            <v>45.392081636980066</v>
          </cell>
          <cell r="BE6391">
            <v>46.412977341686414</v>
          </cell>
          <cell r="BF6391">
            <v>47.457563146060387</v>
          </cell>
          <cell r="BG6391">
            <v>48.525130995819097</v>
          </cell>
          <cell r="BH6391">
            <v>49.616746016914874</v>
          </cell>
          <cell r="BI6391">
            <v>50.733145061599828</v>
          </cell>
          <cell r="BJ6391">
            <v>51.874776180440108</v>
          </cell>
          <cell r="BK6391">
            <v>53.042172012395639</v>
          </cell>
          <cell r="BL6391">
            <v>54.23540397268463</v>
          </cell>
          <cell r="BM6391">
            <v>55.455599835482289</v>
          </cell>
          <cell r="BN6391">
            <v>56.703214911941458</v>
          </cell>
          <cell r="BO6391">
            <v>57.97961427688071</v>
          </cell>
          <cell r="BP6391">
            <v>59.284044790556486</v>
          </cell>
          <cell r="BQ6391">
            <v>60.617646298036071</v>
          </cell>
          <cell r="BR6391">
            <v>61.981554891687665</v>
          </cell>
          <cell r="BS6391">
            <v>63.376246127067503</v>
          </cell>
          <cell r="BT6391">
            <v>64.802022432501047</v>
          </cell>
          <cell r="BU6391">
            <v>66.260260451684445</v>
          </cell>
          <cell r="BV6391">
            <v>67.751054764424424</v>
          </cell>
          <cell r="BW6391">
            <v>69.27570869951515</v>
          </cell>
          <cell r="BX6391">
            <v>70.834381706963356</v>
          </cell>
          <cell r="BY6391">
            <v>72.427788666479927</v>
          </cell>
          <cell r="BZ6391">
            <v>74.057457239370734</v>
          </cell>
          <cell r="CA6391">
            <v>75.723943832862616</v>
          </cell>
          <cell r="CB6391">
            <v>77.427584892748072</v>
          </cell>
          <cell r="EM6391">
            <v>26.75</v>
          </cell>
          <cell r="EN6391">
            <v>27.62</v>
          </cell>
          <cell r="EO6391">
            <v>29.57</v>
          </cell>
          <cell r="EP6391">
            <v>25.3</v>
          </cell>
          <cell r="EQ6391">
            <v>23.79</v>
          </cell>
          <cell r="ER6391">
            <v>29.23554400874368</v>
          </cell>
          <cell r="ES6391">
            <v>30.704297596263473</v>
          </cell>
          <cell r="ET6391">
            <v>31.478155628491383</v>
          </cell>
          <cell r="EU6391">
            <v>32.371456361942052</v>
          </cell>
          <cell r="EV6391">
            <v>33.348591849100522</v>
          </cell>
          <cell r="EW6391">
            <v>34.551238243127976</v>
          </cell>
          <cell r="EX6391">
            <v>35.767237564862299</v>
          </cell>
          <cell r="EY6391">
            <v>37.0362710261495</v>
          </cell>
          <cell r="EZ6391">
            <v>38.341637212856007</v>
          </cell>
          <cell r="FA6391">
            <v>39.667296104072136</v>
          </cell>
          <cell r="FB6391">
            <v>41.058500011550578</v>
          </cell>
          <cell r="FC6391">
            <v>42.478605345312829</v>
          </cell>
          <cell r="FD6391">
            <v>43.517228700856222</v>
          </cell>
          <cell r="FE6391">
            <v>44.495957815258286</v>
          </cell>
          <cell r="FF6391">
            <v>45.49739854472633</v>
          </cell>
          <cell r="FG6391">
            <v>46.520872080114557</v>
          </cell>
          <cell r="FH6391">
            <v>47.567399553919905</v>
          </cell>
          <cell r="FI6391">
            <v>48.637687383799758</v>
          </cell>
          <cell r="FJ6391">
            <v>49.732165114252929</v>
          </cell>
          <cell r="FK6391">
            <v>50.851343384373237</v>
          </cell>
          <cell r="FL6391">
            <v>51.995290659678709</v>
          </cell>
          <cell r="FM6391">
            <v>53.165088133296777</v>
          </cell>
          <cell r="FN6391">
            <v>54.361172310425118</v>
          </cell>
          <cell r="FO6391">
            <v>55.584851883481697</v>
          </cell>
          <cell r="FP6391">
            <v>56.835404820048467</v>
          </cell>
          <cell r="FQ6391">
            <v>58.113923885574557</v>
          </cell>
          <cell r="FR6391">
            <v>59.421498247809694</v>
          </cell>
          <cell r="FS6391">
            <v>60.758583820189763</v>
          </cell>
          <cell r="FT6391">
            <v>62.125470539684592</v>
          </cell>
          <cell r="FU6391">
            <v>63.523478189754314</v>
          </cell>
          <cell r="FV6391">
            <v>64.952697443726336</v>
          </cell>
          <cell r="FW6391">
            <v>66.41437779832259</v>
          </cell>
          <cell r="FX6391">
            <v>67.90867211770265</v>
          </cell>
          <cell r="FY6391">
            <v>69.436265754526033</v>
          </cell>
          <cell r="FZ6391">
            <v>70.998623272303121</v>
          </cell>
          <cell r="GA6391">
            <v>72.596278096681473</v>
          </cell>
          <cell r="GB6391">
            <v>74.229552777056696</v>
          </cell>
          <cell r="ID6391" t="str">
            <v>Off</v>
          </cell>
        </row>
        <row r="6392">
          <cell r="B6392">
            <v>9</v>
          </cell>
          <cell r="D6392">
            <v>1</v>
          </cell>
          <cell r="AD6392">
            <v>14.6</v>
          </cell>
          <cell r="AE6392">
            <v>16</v>
          </cell>
          <cell r="AF6392">
            <v>17.420000000000002</v>
          </cell>
          <cell r="AG6392">
            <v>21.23</v>
          </cell>
          <cell r="AH6392">
            <v>28.36</v>
          </cell>
          <cell r="AI6392">
            <v>41.4</v>
          </cell>
          <cell r="AJ6392">
            <v>25.83</v>
          </cell>
          <cell r="AK6392">
            <v>36.44</v>
          </cell>
          <cell r="AL6392">
            <v>46.19</v>
          </cell>
          <cell r="AM6392">
            <v>27.03</v>
          </cell>
          <cell r="AN6392">
            <v>32.78</v>
          </cell>
          <cell r="AO6392">
            <v>32.299999999999997</v>
          </cell>
          <cell r="AP6392">
            <v>23.83</v>
          </cell>
          <cell r="AQ6392">
            <v>24.38</v>
          </cell>
          <cell r="AR6392">
            <v>30.545240255272827</v>
          </cell>
          <cell r="AS6392">
            <v>32.080002218687284</v>
          </cell>
          <cell r="AT6392">
            <v>32.888562543082926</v>
          </cell>
          <cell r="AU6392">
            <v>33.821944625936432</v>
          </cell>
          <cell r="AV6392">
            <v>34.842941899006497</v>
          </cell>
          <cell r="AW6392">
            <v>36.099620720213728</v>
          </cell>
          <cell r="AX6392">
            <v>37.370249716913776</v>
          </cell>
          <cell r="AY6392">
            <v>38.696300477655988</v>
          </cell>
          <cell r="AZ6392">
            <v>40.060317932592405</v>
          </cell>
          <cell r="BA6392">
            <v>41.445538129861134</v>
          </cell>
          <cell r="BB6392">
            <v>42.899255138229549</v>
          </cell>
          <cell r="BC6392">
            <v>44.383171803148969</v>
          </cell>
          <cell r="BD6392">
            <v>45.468386591582856</v>
          </cell>
          <cell r="BE6392">
            <v>46.490998355084685</v>
          </cell>
          <cell r="BF6392">
            <v>47.53734018304678</v>
          </cell>
          <cell r="BG6392">
            <v>48.606702591173416</v>
          </cell>
          <cell r="BH6392">
            <v>49.700152583173008</v>
          </cell>
          <cell r="BI6392">
            <v>50.818428323213325</v>
          </cell>
          <cell r="BJ6392">
            <v>51.961978566777439</v>
          </cell>
          <cell r="BK6392">
            <v>53.13133685851389</v>
          </cell>
          <cell r="BL6392">
            <v>54.326574614896359</v>
          </cell>
          <cell r="BM6392">
            <v>55.548821635285734</v>
          </cell>
          <cell r="BN6392">
            <v>56.798533937570895</v>
          </cell>
          <cell r="BO6392">
            <v>58.077079078957368</v>
          </cell>
          <cell r="BP6392">
            <v>59.383702334462342</v>
          </cell>
          <cell r="BQ6392">
            <v>60.719545584495989</v>
          </cell>
          <cell r="BR6392">
            <v>62.085746946243852</v>
          </cell>
          <cell r="BS6392">
            <v>63.482782703951571</v>
          </cell>
          <cell r="BT6392">
            <v>64.91095571247115</v>
          </cell>
          <cell r="BU6392">
            <v>66.371645099336519</v>
          </cell>
          <cell r="BV6392">
            <v>67.864945456135487</v>
          </cell>
          <cell r="BW6392">
            <v>69.392162405795048</v>
          </cell>
          <cell r="BX6392">
            <v>70.95345556859948</v>
          </cell>
          <cell r="BY6392">
            <v>72.549540997805494</v>
          </cell>
          <cell r="BZ6392">
            <v>74.181949075761793</v>
          </cell>
          <cell r="CA6392">
            <v>75.85123710430949</v>
          </cell>
          <cell r="CB6392">
            <v>77.557741989148653</v>
          </cell>
          <cell r="EM6392">
            <v>26.09</v>
          </cell>
          <cell r="EN6392">
            <v>25.68</v>
          </cell>
          <cell r="EO6392">
            <v>31</v>
          </cell>
          <cell r="EP6392">
            <v>23.26</v>
          </cell>
          <cell r="EQ6392">
            <v>23.2</v>
          </cell>
          <cell r="ER6392">
            <v>29.814615540816032</v>
          </cell>
          <cell r="ES6392">
            <v>31.312666873968372</v>
          </cell>
          <cell r="ET6392">
            <v>32.10188689685728</v>
          </cell>
          <cell r="EU6392">
            <v>33.01294301297866</v>
          </cell>
          <cell r="EV6392">
            <v>34.009518613969419</v>
          </cell>
          <cell r="EW6392">
            <v>35.236138394971526</v>
          </cell>
          <cell r="EX6392">
            <v>36.476374671230154</v>
          </cell>
          <cell r="EY6392">
            <v>37.770707054564767</v>
          </cell>
          <cell r="EZ6392">
            <v>39.102097990436398</v>
          </cell>
          <cell r="FA6392">
            <v>40.454184511144362</v>
          </cell>
          <cell r="FB6392">
            <v>41.873129438322259</v>
          </cell>
          <cell r="FC6392">
            <v>43.32155166350168</v>
          </cell>
          <cell r="FD6392">
            <v>44.380808733538288</v>
          </cell>
          <cell r="FE6392">
            <v>45.378960207271078</v>
          </cell>
          <cell r="FF6392">
            <v>46.400274135865217</v>
          </cell>
          <cell r="FG6392">
            <v>47.444058005484422</v>
          </cell>
          <cell r="FH6392">
            <v>48.511353297717342</v>
          </cell>
          <cell r="FI6392">
            <v>49.60288052026614</v>
          </cell>
          <cell r="FJ6392">
            <v>50.719077694638834</v>
          </cell>
          <cell r="FK6392">
            <v>51.860465603400471</v>
          </cell>
          <cell r="FL6392">
            <v>53.027113954783445</v>
          </cell>
          <cell r="FM6392">
            <v>54.220125523992714</v>
          </cell>
          <cell r="FN6392">
            <v>55.439945421229503</v>
          </cell>
          <cell r="FO6392">
            <v>56.687908492511475</v>
          </cell>
          <cell r="FP6392">
            <v>57.963278065446673</v>
          </cell>
          <cell r="FQ6392">
            <v>59.267168707317538</v>
          </cell>
          <cell r="FR6392">
            <v>60.600691312196062</v>
          </cell>
          <cell r="FS6392">
            <v>61.964310771880555</v>
          </cell>
          <cell r="FT6392">
            <v>63.358322697107809</v>
          </cell>
          <cell r="FU6392">
            <v>64.784073227468213</v>
          </cell>
          <cell r="FV6392">
            <v>66.241654691972784</v>
          </cell>
          <cell r="FW6392">
            <v>67.732341483793249</v>
          </cell>
          <cell r="FX6392">
            <v>69.256289405187744</v>
          </cell>
          <cell r="FY6392">
            <v>70.814197381827782</v>
          </cell>
          <cell r="FZ6392">
            <v>72.407559190189659</v>
          </cell>
          <cell r="GA6392">
            <v>74.036918801772515</v>
          </cell>
          <cell r="GB6392">
            <v>75.702605063684345</v>
          </cell>
          <cell r="ID6392" t="str">
            <v>Off</v>
          </cell>
        </row>
        <row r="6393">
          <cell r="B6393">
            <v>9</v>
          </cell>
          <cell r="D6393">
            <v>2</v>
          </cell>
          <cell r="AD6393">
            <v>12.7</v>
          </cell>
          <cell r="AE6393">
            <v>14.73</v>
          </cell>
          <cell r="AF6393">
            <v>15.99</v>
          </cell>
          <cell r="AG6393">
            <v>18.100000000000001</v>
          </cell>
          <cell r="AH6393">
            <v>23.64</v>
          </cell>
          <cell r="AI6393">
            <v>34.72</v>
          </cell>
          <cell r="AJ6393">
            <v>25.7</v>
          </cell>
          <cell r="AK6393">
            <v>32.479999999999997</v>
          </cell>
          <cell r="AL6393">
            <v>40.39</v>
          </cell>
          <cell r="AM6393">
            <v>25.95</v>
          </cell>
          <cell r="AN6393">
            <v>30.16</v>
          </cell>
          <cell r="AO6393">
            <v>31.14</v>
          </cell>
          <cell r="AP6393">
            <v>22.63</v>
          </cell>
          <cell r="AQ6393">
            <v>23.69</v>
          </cell>
          <cell r="AR6393">
            <v>27.518507089856364</v>
          </cell>
          <cell r="AS6393">
            <v>28.885051656333296</v>
          </cell>
          <cell r="AT6393">
            <v>29.612981133898721</v>
          </cell>
          <cell r="AU6393">
            <v>30.451482370900102</v>
          </cell>
          <cell r="AV6393">
            <v>31.36878494205061</v>
          </cell>
          <cell r="AW6393">
            <v>32.496628495461231</v>
          </cell>
          <cell r="AX6393">
            <v>33.637060638109119</v>
          </cell>
          <cell r="AY6393">
            <v>34.827099666676141</v>
          </cell>
          <cell r="AZ6393">
            <v>36.051180956314177</v>
          </cell>
          <cell r="BA6393">
            <v>37.294336501854083</v>
          </cell>
          <cell r="BB6393">
            <v>38.598783276349543</v>
          </cell>
          <cell r="BC6393">
            <v>39.930342155111532</v>
          </cell>
          <cell r="BD6393">
            <v>40.906083820149668</v>
          </cell>
          <cell r="BE6393">
            <v>41.826094957785806</v>
          </cell>
          <cell r="BF6393">
            <v>42.767440701643061</v>
          </cell>
          <cell r="BG6393">
            <v>43.729508242295047</v>
          </cell>
          <cell r="BH6393">
            <v>44.713243254885484</v>
          </cell>
          <cell r="BI6393">
            <v>45.719311856854432</v>
          </cell>
          <cell r="BJ6393">
            <v>46.748115086762141</v>
          </cell>
          <cell r="BK6393">
            <v>47.800136552297701</v>
          </cell>
          <cell r="BL6393">
            <v>48.87544759298509</v>
          </cell>
          <cell r="BM6393">
            <v>49.975057733505423</v>
          </cell>
          <cell r="BN6393">
            <v>51.099375160922222</v>
          </cell>
          <cell r="BO6393">
            <v>52.249621922608462</v>
          </cell>
          <cell r="BP6393">
            <v>53.425139389801217</v>
          </cell>
          <cell r="BQ6393">
            <v>54.626948545617566</v>
          </cell>
          <cell r="BR6393">
            <v>55.856067256039367</v>
          </cell>
          <cell r="BS6393">
            <v>57.112922626515854</v>
          </cell>
          <cell r="BT6393">
            <v>58.397794159222542</v>
          </cell>
          <cell r="BU6393">
            <v>59.711915381434252</v>
          </cell>
          <cell r="BV6393">
            <v>61.055380161699695</v>
          </cell>
          <cell r="BW6393">
            <v>62.4293500631588</v>
          </cell>
          <cell r="BX6393">
            <v>63.833984357376998</v>
          </cell>
          <cell r="BY6393">
            <v>65.269925443653861</v>
          </cell>
          <cell r="BZ6393">
            <v>66.738536266080018</v>
          </cell>
          <cell r="CA6393">
            <v>68.240324870260991</v>
          </cell>
          <cell r="CB6393">
            <v>69.775602759367843</v>
          </cell>
          <cell r="EM6393">
            <v>25.04</v>
          </cell>
          <cell r="EN6393">
            <v>24.1</v>
          </cell>
          <cell r="EO6393">
            <v>30.04</v>
          </cell>
          <cell r="EP6393">
            <v>22.28</v>
          </cell>
          <cell r="EQ6393">
            <v>22.63</v>
          </cell>
          <cell r="ER6393">
            <v>27.09290048440123</v>
          </cell>
          <cell r="ES6393">
            <v>28.438309805705078</v>
          </cell>
          <cell r="ET6393">
            <v>29.154980983794236</v>
          </cell>
          <cell r="EU6393">
            <v>29.980513796891486</v>
          </cell>
          <cell r="EV6393">
            <v>30.883629187312756</v>
          </cell>
          <cell r="EW6393">
            <v>31.994029292040491</v>
          </cell>
          <cell r="EX6393">
            <v>33.1168232884256</v>
          </cell>
          <cell r="EY6393">
            <v>34.288456940943192</v>
          </cell>
          <cell r="EZ6393">
            <v>35.493606350273083</v>
          </cell>
          <cell r="FA6393">
            <v>36.717535009337567</v>
          </cell>
          <cell r="FB6393">
            <v>38.00180695523941</v>
          </cell>
          <cell r="FC6393">
            <v>39.312771684307776</v>
          </cell>
          <cell r="FD6393">
            <v>40.273422338176523</v>
          </cell>
          <cell r="FE6393">
            <v>41.179204403865128</v>
          </cell>
          <cell r="FF6393">
            <v>42.105991110588043</v>
          </cell>
          <cell r="FG6393">
            <v>43.053179126749171</v>
          </cell>
          <cell r="FH6393">
            <v>44.021699501495746</v>
          </cell>
          <cell r="FI6393">
            <v>45.012208049965395</v>
          </cell>
          <cell r="FJ6393">
            <v>46.025099608177669</v>
          </cell>
          <cell r="FK6393">
            <v>47.060850304250678</v>
          </cell>
          <cell r="FL6393">
            <v>48.119530374357396</v>
          </cell>
          <cell r="FM6393">
            <v>49.202133729673044</v>
          </cell>
          <cell r="FN6393">
            <v>50.30906224416028</v>
          </cell>
          <cell r="FO6393">
            <v>51.441519064768741</v>
          </cell>
          <cell r="FP6393">
            <v>52.598855749216582</v>
          </cell>
          <cell r="FQ6393">
            <v>53.782077489896572</v>
          </cell>
          <cell r="FR6393">
            <v>54.992186410276503</v>
          </cell>
          <cell r="FS6393">
            <v>56.229603010109294</v>
          </cell>
          <cell r="FT6393">
            <v>57.494602468735238</v>
          </cell>
          <cell r="FU6393">
            <v>58.78839923545538</v>
          </cell>
          <cell r="FV6393">
            <v>60.111085727029135</v>
          </cell>
          <cell r="FW6393">
            <v>61.463805541634038</v>
          </cell>
          <cell r="FX6393">
            <v>62.846715487510373</v>
          </cell>
          <cell r="FY6393">
            <v>64.260448028484674</v>
          </cell>
          <cell r="FZ6393">
            <v>65.70634502908807</v>
          </cell>
          <cell r="GA6393">
            <v>67.184906677393514</v>
          </cell>
          <cell r="GB6393">
            <v>68.696439658803172</v>
          </cell>
          <cell r="ID6393" t="str">
            <v>Off</v>
          </cell>
        </row>
        <row r="6394">
          <cell r="B6394">
            <v>9</v>
          </cell>
          <cell r="D6394">
            <v>3</v>
          </cell>
          <cell r="AD6394">
            <v>12.4</v>
          </cell>
          <cell r="AE6394">
            <v>13.35</v>
          </cell>
          <cell r="AF6394">
            <v>15.19</v>
          </cell>
          <cell r="AG6394">
            <v>17.64</v>
          </cell>
          <cell r="AH6394">
            <v>20.190000000000001</v>
          </cell>
          <cell r="AI6394">
            <v>32.369999999999997</v>
          </cell>
          <cell r="AJ6394">
            <v>24.07</v>
          </cell>
          <cell r="AK6394">
            <v>29.18</v>
          </cell>
          <cell r="AL6394">
            <v>36.93</v>
          </cell>
          <cell r="AM6394">
            <v>24.84</v>
          </cell>
          <cell r="AN6394">
            <v>29.03</v>
          </cell>
          <cell r="AO6394">
            <v>30.24</v>
          </cell>
          <cell r="AP6394">
            <v>20.74</v>
          </cell>
          <cell r="AQ6394">
            <v>22.14</v>
          </cell>
          <cell r="AR6394">
            <v>25.133497614729833</v>
          </cell>
          <cell r="AS6394">
            <v>26.368776583315025</v>
          </cell>
          <cell r="AT6394">
            <v>27.03257031149937</v>
          </cell>
          <cell r="AU6394">
            <v>27.795774295222181</v>
          </cell>
          <cell r="AV6394">
            <v>28.630321803356594</v>
          </cell>
          <cell r="AW6394">
            <v>29.654726212289454</v>
          </cell>
          <cell r="AX6394">
            <v>30.690659765629313</v>
          </cell>
          <cell r="AY6394">
            <v>31.77147227603384</v>
          </cell>
          <cell r="AZ6394">
            <v>32.883152149773025</v>
          </cell>
          <cell r="BA6394">
            <v>34.012217570007181</v>
          </cell>
          <cell r="BB6394">
            <v>35.196702164225833</v>
          </cell>
          <cell r="BC6394">
            <v>36.405822293187633</v>
          </cell>
          <cell r="BD6394">
            <v>37.294599941184565</v>
          </cell>
          <cell r="BE6394">
            <v>38.133391997206381</v>
          </cell>
          <cell r="BF6394">
            <v>38.991624692401373</v>
          </cell>
          <cell r="BG6394">
            <v>39.868757499964246</v>
          </cell>
          <cell r="BH6394">
            <v>40.765643492566682</v>
          </cell>
          <cell r="BI6394">
            <v>41.682889327503524</v>
          </cell>
          <cell r="BJ6394">
            <v>42.62086038666169</v>
          </cell>
          <cell r="BK6394">
            <v>43.579999147103671</v>
          </cell>
          <cell r="BL6394">
            <v>44.560376888156895</v>
          </cell>
          <cell r="BM6394">
            <v>45.562907617561841</v>
          </cell>
          <cell r="BN6394">
            <v>46.587963777494721</v>
          </cell>
          <cell r="BO6394">
            <v>47.636651124321588</v>
          </cell>
          <cell r="BP6394">
            <v>48.708386599121113</v>
          </cell>
          <cell r="BQ6394">
            <v>49.804095181027996</v>
          </cell>
          <cell r="BR6394">
            <v>50.924699237114552</v>
          </cell>
          <cell r="BS6394">
            <v>52.070589074337335</v>
          </cell>
          <cell r="BT6394">
            <v>53.242024892564125</v>
          </cell>
          <cell r="BU6394">
            <v>54.440123857879968</v>
          </cell>
          <cell r="BV6394">
            <v>55.664979273564221</v>
          </cell>
          <cell r="BW6394">
            <v>56.917641284371541</v>
          </cell>
          <cell r="BX6394">
            <v>58.19826515098076</v>
          </cell>
          <cell r="BY6394">
            <v>59.507436293419225</v>
          </cell>
          <cell r="BZ6394">
            <v>60.846386915759162</v>
          </cell>
          <cell r="CA6394">
            <v>62.215584464775382</v>
          </cell>
          <cell r="CB6394">
            <v>63.615319539193223</v>
          </cell>
          <cell r="EM6394">
            <v>23.95</v>
          </cell>
          <cell r="EN6394">
            <v>23.66</v>
          </cell>
          <cell r="EO6394">
            <v>29.43</v>
          </cell>
          <cell r="EP6394">
            <v>20.420000000000002</v>
          </cell>
          <cell r="EQ6394">
            <v>21.33</v>
          </cell>
          <cell r="ER6394">
            <v>24.745709801966406</v>
          </cell>
          <cell r="ES6394">
            <v>25.96192950006234</v>
          </cell>
          <cell r="ET6394">
            <v>26.6154814735206</v>
          </cell>
          <cell r="EU6394">
            <v>27.36690988950998</v>
          </cell>
          <cell r="EV6394">
            <v>28.188581061935473</v>
          </cell>
          <cell r="EW6394">
            <v>29.197179809785474</v>
          </cell>
          <cell r="EX6394">
            <v>30.217129817461458</v>
          </cell>
          <cell r="EY6394">
            <v>31.281266339277295</v>
          </cell>
          <cell r="EZ6394">
            <v>32.375793968098613</v>
          </cell>
          <cell r="FA6394">
            <v>33.487438899688847</v>
          </cell>
          <cell r="FB6394">
            <v>34.653647936041061</v>
          </cell>
          <cell r="FC6394">
            <v>35.844112402453788</v>
          </cell>
          <cell r="FD6394">
            <v>36.71917699127237</v>
          </cell>
          <cell r="FE6394">
            <v>37.545027221936088</v>
          </cell>
          <cell r="FF6394">
            <v>38.390018139770305</v>
          </cell>
          <cell r="FG6394">
            <v>39.253617557824015</v>
          </cell>
          <cell r="FH6394">
            <v>40.136665386606161</v>
          </cell>
          <cell r="FI6394">
            <v>41.039758923221896</v>
          </cell>
          <cell r="FJ6394">
            <v>41.963257912036248</v>
          </cell>
          <cell r="FK6394">
            <v>42.907598003078931</v>
          </cell>
          <cell r="FL6394">
            <v>43.872849375899897</v>
          </cell>
          <cell r="FM6394">
            <v>44.859911935902261</v>
          </cell>
          <cell r="FN6394">
            <v>45.869152378806284</v>
          </cell>
          <cell r="FO6394">
            <v>46.901659400127627</v>
          </cell>
          <cell r="FP6394">
            <v>47.956858937032464</v>
          </cell>
          <cell r="FQ6394">
            <v>49.035661697039146</v>
          </cell>
          <cell r="FR6394">
            <v>50.138975815905461</v>
          </cell>
          <cell r="FS6394">
            <v>51.267185578494143</v>
          </cell>
          <cell r="FT6394">
            <v>52.420547170017336</v>
          </cell>
          <cell r="FU6394">
            <v>53.600160519667746</v>
          </cell>
          <cell r="FV6394">
            <v>54.806117491137009</v>
          </cell>
          <cell r="FW6394">
            <v>56.039452026367748</v>
          </cell>
          <cell r="FX6394">
            <v>57.300316990502765</v>
          </cell>
          <cell r="FY6394">
            <v>58.589288771052111</v>
          </cell>
          <cell r="FZ6394">
            <v>59.907580560260477</v>
          </cell>
          <cell r="GA6394">
            <v>61.255652592609138</v>
          </cell>
          <cell r="GB6394">
            <v>62.633790983140102</v>
          </cell>
          <cell r="ID6394" t="str">
            <v>Off</v>
          </cell>
        </row>
        <row r="6395">
          <cell r="B6395">
            <v>9</v>
          </cell>
          <cell r="D6395">
            <v>4</v>
          </cell>
          <cell r="AD6395">
            <v>11.8</v>
          </cell>
          <cell r="AE6395">
            <v>13.12</v>
          </cell>
          <cell r="AF6395">
            <v>14.71</v>
          </cell>
          <cell r="AG6395">
            <v>17.29</v>
          </cell>
          <cell r="AH6395">
            <v>19.36</v>
          </cell>
          <cell r="AI6395">
            <v>30.94</v>
          </cell>
          <cell r="AJ6395">
            <v>23.47</v>
          </cell>
          <cell r="AK6395">
            <v>26.98</v>
          </cell>
          <cell r="AL6395">
            <v>34.130000000000003</v>
          </cell>
          <cell r="AM6395">
            <v>23.68</v>
          </cell>
          <cell r="AN6395">
            <v>27.89</v>
          </cell>
          <cell r="AO6395">
            <v>29.95</v>
          </cell>
          <cell r="AP6395">
            <v>19.940000000000001</v>
          </cell>
          <cell r="AQ6395">
            <v>22.08</v>
          </cell>
          <cell r="AR6395">
            <v>24.403475111837317</v>
          </cell>
          <cell r="AS6395">
            <v>25.59900673894149</v>
          </cell>
          <cell r="AT6395">
            <v>26.242968028706585</v>
          </cell>
          <cell r="AU6395">
            <v>26.982945719243325</v>
          </cell>
          <cell r="AV6395">
            <v>27.791812265527724</v>
          </cell>
          <cell r="AW6395">
            <v>28.783911534943911</v>
          </cell>
          <cell r="AX6395">
            <v>29.787220179416501</v>
          </cell>
          <cell r="AY6395">
            <v>30.833911685985747</v>
          </cell>
          <cell r="AZ6395">
            <v>31.910471085214006</v>
          </cell>
          <cell r="BA6395">
            <v>33.003895280262519</v>
          </cell>
          <cell r="BB6395">
            <v>34.15087616099288</v>
          </cell>
          <cell r="BC6395">
            <v>35.321719894912917</v>
          </cell>
          <cell r="BD6395">
            <v>36.183643746968706</v>
          </cell>
          <cell r="BE6395">
            <v>36.997450974744098</v>
          </cell>
          <cell r="BF6395">
            <v>37.830116978221781</v>
          </cell>
          <cell r="BG6395">
            <v>38.681122049080656</v>
          </cell>
          <cell r="BH6395">
            <v>39.551291922306262</v>
          </cell>
          <cell r="BI6395">
            <v>40.44121415349619</v>
          </cell>
          <cell r="BJ6395">
            <v>41.351243862189925</v>
          </cell>
          <cell r="BK6395">
            <v>42.281810338511761</v>
          </cell>
          <cell r="BL6395">
            <v>43.232984843510671</v>
          </cell>
          <cell r="BM6395">
            <v>44.205651899268204</v>
          </cell>
          <cell r="BN6395">
            <v>45.200173659128126</v>
          </cell>
          <cell r="BO6395">
            <v>46.217619736894576</v>
          </cell>
          <cell r="BP6395">
            <v>47.257430153619673</v>
          </cell>
          <cell r="BQ6395">
            <v>48.32050025489751</v>
          </cell>
          <cell r="BR6395">
            <v>49.407722927503741</v>
          </cell>
          <cell r="BS6395">
            <v>50.519477869940857</v>
          </cell>
          <cell r="BT6395">
            <v>51.656019071771766</v>
          </cell>
          <cell r="BU6395">
            <v>52.818427535396907</v>
          </cell>
          <cell r="BV6395">
            <v>54.006796392573207</v>
          </cell>
          <cell r="BW6395">
            <v>55.222142387837351</v>
          </cell>
          <cell r="BX6395">
            <v>56.464618301248677</v>
          </cell>
          <cell r="BY6395">
            <v>57.734792467206525</v>
          </cell>
          <cell r="BZ6395">
            <v>59.033857473680371</v>
          </cell>
          <cell r="CA6395">
            <v>60.36226774173975</v>
          </cell>
          <cell r="CB6395">
            <v>61.720307173805914</v>
          </cell>
          <cell r="EM6395">
            <v>22.84</v>
          </cell>
          <cell r="EN6395">
            <v>23.52</v>
          </cell>
          <cell r="EO6395">
            <v>29.06</v>
          </cell>
          <cell r="EP6395">
            <v>19.66</v>
          </cell>
          <cell r="EQ6395">
            <v>21.36</v>
          </cell>
          <cell r="ER6395">
            <v>24.060798430226761</v>
          </cell>
          <cell r="ES6395">
            <v>25.239542251132882</v>
          </cell>
          <cell r="ET6395">
            <v>25.874460955083823</v>
          </cell>
          <cell r="EU6395">
            <v>26.604047785372305</v>
          </cell>
          <cell r="EV6395">
            <v>27.40155612538992</v>
          </cell>
          <cell r="EW6395">
            <v>28.379724211484316</v>
          </cell>
          <cell r="EX6395">
            <v>29.368944269173941</v>
          </cell>
          <cell r="EY6395">
            <v>30.400938001327972</v>
          </cell>
          <cell r="EZ6395">
            <v>31.462380217417618</v>
          </cell>
          <cell r="FA6395">
            <v>32.540450411733254</v>
          </cell>
          <cell r="FB6395">
            <v>33.671325241981947</v>
          </cell>
          <cell r="FC6395">
            <v>34.825727840220054</v>
          </cell>
          <cell r="FD6395">
            <v>35.675548448616084</v>
          </cell>
          <cell r="FE6395">
            <v>36.477928092450796</v>
          </cell>
          <cell r="FF6395">
            <v>37.298901694676033</v>
          </cell>
          <cell r="FG6395">
            <v>38.137956844780625</v>
          </cell>
          <cell r="FH6395">
            <v>38.995907682675082</v>
          </cell>
          <cell r="FI6395">
            <v>39.873333513427035</v>
          </cell>
          <cell r="FJ6395">
            <v>40.77058446994252</v>
          </cell>
          <cell r="FK6395">
            <v>41.688083814199658</v>
          </cell>
          <cell r="FL6395">
            <v>42.625901806590761</v>
          </cell>
          <cell r="FM6395">
            <v>43.584910548626524</v>
          </cell>
          <cell r="FN6395">
            <v>44.565467108247688</v>
          </cell>
          <cell r="FO6395">
            <v>45.568626079606183</v>
          </cell>
          <cell r="FP6395">
            <v>46.593835347049286</v>
          </cell>
          <cell r="FQ6395">
            <v>47.641977683615096</v>
          </cell>
          <cell r="FR6395">
            <v>48.713933438050326</v>
          </cell>
          <cell r="FS6395">
            <v>49.810076977083106</v>
          </cell>
          <cell r="FT6395">
            <v>50.930658723722807</v>
          </cell>
          <cell r="FU6395">
            <v>52.076744500797545</v>
          </cell>
          <cell r="FV6395">
            <v>53.248426132296345</v>
          </cell>
          <cell r="FW6395">
            <v>54.446706085500615</v>
          </cell>
          <cell r="FX6395">
            <v>55.671734995112786</v>
          </cell>
          <cell r="FY6395">
            <v>56.924073214908738</v>
          </cell>
          <cell r="FZ6395">
            <v>58.204896586386958</v>
          </cell>
          <cell r="GA6395">
            <v>59.514653149578905</v>
          </cell>
          <cell r="GB6395">
            <v>60.853622820312147</v>
          </cell>
          <cell r="ID6395" t="str">
            <v>Off</v>
          </cell>
        </row>
        <row r="6396">
          <cell r="B6396">
            <v>9</v>
          </cell>
          <cell r="D6396">
            <v>5</v>
          </cell>
          <cell r="AD6396">
            <v>11.81</v>
          </cell>
          <cell r="AE6396">
            <v>12.76</v>
          </cell>
          <cell r="AF6396">
            <v>15.35</v>
          </cell>
          <cell r="AG6396">
            <v>17.899999999999999</v>
          </cell>
          <cell r="AH6396">
            <v>21.16</v>
          </cell>
          <cell r="AI6396">
            <v>32.340000000000003</v>
          </cell>
          <cell r="AJ6396">
            <v>23.46</v>
          </cell>
          <cell r="AK6396">
            <v>24.15</v>
          </cell>
          <cell r="AL6396">
            <v>37</v>
          </cell>
          <cell r="AM6396">
            <v>24.68</v>
          </cell>
          <cell r="AN6396">
            <v>28.74</v>
          </cell>
          <cell r="AO6396">
            <v>30.31</v>
          </cell>
          <cell r="AP6396">
            <v>19.27</v>
          </cell>
          <cell r="AQ6396">
            <v>23.2</v>
          </cell>
          <cell r="AR6396">
            <v>25.236784642131699</v>
          </cell>
          <cell r="AS6396">
            <v>26.477715828137285</v>
          </cell>
          <cell r="AT6396">
            <v>27.144302213662712</v>
          </cell>
          <cell r="AU6396">
            <v>27.910780526550248</v>
          </cell>
          <cell r="AV6396">
            <v>28.748938275479386</v>
          </cell>
          <cell r="AW6396">
            <v>29.777870737704294</v>
          </cell>
          <cell r="AX6396">
            <v>30.818377885765823</v>
          </cell>
          <cell r="AY6396">
            <v>31.903972424623149</v>
          </cell>
          <cell r="AZ6396">
            <v>33.020573903864893</v>
          </cell>
          <cell r="BA6396">
            <v>34.154634352402589</v>
          </cell>
          <cell r="BB6396">
            <v>35.344373175438562</v>
          </cell>
          <cell r="BC6396">
            <v>36.558855886665178</v>
          </cell>
          <cell r="BD6396">
            <v>37.451417361501896</v>
          </cell>
          <cell r="BE6396">
            <v>38.293736133232706</v>
          </cell>
          <cell r="BF6396">
            <v>39.155577726987708</v>
          </cell>
          <cell r="BG6396">
            <v>40.036398583944845</v>
          </cell>
          <cell r="BH6396">
            <v>40.937055711321378</v>
          </cell>
          <cell r="BI6396">
            <v>41.858158409293083</v>
          </cell>
          <cell r="BJ6396">
            <v>42.800073554876093</v>
          </cell>
          <cell r="BK6396">
            <v>43.763245451320586</v>
          </cell>
          <cell r="BL6396">
            <v>44.74774538054983</v>
          </cell>
          <cell r="BM6396">
            <v>45.754491505577846</v>
          </cell>
          <cell r="BN6396">
            <v>46.783857767491476</v>
          </cell>
          <cell r="BO6396">
            <v>47.836955000029704</v>
          </cell>
          <cell r="BP6396">
            <v>48.91319687542736</v>
          </cell>
          <cell r="BQ6396">
            <v>50.013512549094891</v>
          </cell>
          <cell r="BR6396">
            <v>51.138828542609048</v>
          </cell>
          <cell r="BS6396">
            <v>52.289536707248956</v>
          </cell>
          <cell r="BT6396">
            <v>53.46589810153742</v>
          </cell>
          <cell r="BU6396">
            <v>54.669034971944782</v>
          </cell>
          <cell r="BV6396">
            <v>55.899040646117513</v>
          </cell>
          <cell r="BW6396">
            <v>57.156970041030036</v>
          </cell>
          <cell r="BX6396">
            <v>58.44297868534909</v>
          </cell>
          <cell r="BY6396">
            <v>59.757654439971347</v>
          </cell>
          <cell r="BZ6396">
            <v>61.102235140655466</v>
          </cell>
          <cell r="CA6396">
            <v>62.477190037449724</v>
          </cell>
          <cell r="CB6396">
            <v>63.882810656787107</v>
          </cell>
          <cell r="EM6396">
            <v>23.85</v>
          </cell>
          <cell r="EN6396">
            <v>24.42</v>
          </cell>
          <cell r="EO6396">
            <v>29.5</v>
          </cell>
          <cell r="EP6396">
            <v>19.03</v>
          </cell>
          <cell r="EQ6396">
            <v>22.39</v>
          </cell>
          <cell r="ER6396">
            <v>24.922470770096847</v>
          </cell>
          <cell r="ES6396">
            <v>26.147946663697589</v>
          </cell>
          <cell r="ET6396">
            <v>26.806230987337905</v>
          </cell>
          <cell r="EU6396">
            <v>27.563163125077907</v>
          </cell>
          <cell r="EV6396">
            <v>28.390881960683586</v>
          </cell>
          <cell r="EW6396">
            <v>29.40699948824664</v>
          </cell>
          <cell r="EX6396">
            <v>30.434547543649384</v>
          </cell>
          <cell r="EY6396">
            <v>31.506621444762768</v>
          </cell>
          <cell r="EZ6396">
            <v>32.609316107449345</v>
          </cell>
          <cell r="FA6396">
            <v>33.729252295081544</v>
          </cell>
          <cell r="FB6396">
            <v>34.904173405739279</v>
          </cell>
          <cell r="FC6396">
            <v>36.103530229540134</v>
          </cell>
          <cell r="FD6396">
            <v>36.984975214809609</v>
          </cell>
          <cell r="FE6396">
            <v>37.816803249373038</v>
          </cell>
          <cell r="FF6396">
            <v>38.66791095716534</v>
          </cell>
          <cell r="FG6396">
            <v>39.53776154916816</v>
          </cell>
          <cell r="FH6396">
            <v>40.427201358922979</v>
          </cell>
          <cell r="FI6396">
            <v>41.336832098020103</v>
          </cell>
          <cell r="FJ6396">
            <v>42.267016074171877</v>
          </cell>
          <cell r="FK6396">
            <v>43.218192057012494</v>
          </cell>
          <cell r="FL6396">
            <v>44.190430440677908</v>
          </cell>
          <cell r="FM6396">
            <v>45.184637952835828</v>
          </cell>
          <cell r="FN6396">
            <v>46.201183877289196</v>
          </cell>
          <cell r="FO6396">
            <v>47.241165212795295</v>
          </cell>
          <cell r="FP6396">
            <v>48.30400293406241</v>
          </cell>
          <cell r="FQ6396">
            <v>49.390614624248876</v>
          </cell>
          <cell r="FR6396">
            <v>50.50191526548263</v>
          </cell>
          <cell r="FS6396">
            <v>51.63829182869474</v>
          </cell>
          <cell r="FT6396">
            <v>52.800002121030467</v>
          </cell>
          <cell r="FU6396">
            <v>53.988154411837534</v>
          </cell>
          <cell r="FV6396">
            <v>55.202840866404586</v>
          </cell>
          <cell r="FW6396">
            <v>56.445103263144865</v>
          </cell>
          <cell r="FX6396">
            <v>57.715095193678941</v>
          </cell>
          <cell r="FY6396">
            <v>59.013397197335486</v>
          </cell>
          <cell r="FZ6396">
            <v>60.341231693133032</v>
          </cell>
          <cell r="GA6396">
            <v>61.699062086801675</v>
          </cell>
          <cell r="GB6396">
            <v>63.087176273931433</v>
          </cell>
          <cell r="ID6396" t="str">
            <v>Off</v>
          </cell>
        </row>
        <row r="6397">
          <cell r="B6397">
            <v>9</v>
          </cell>
          <cell r="D6397">
            <v>6</v>
          </cell>
          <cell r="AD6397">
            <v>12.5</v>
          </cell>
          <cell r="AE6397">
            <v>11.44</v>
          </cell>
          <cell r="AF6397">
            <v>17.27</v>
          </cell>
          <cell r="AG6397">
            <v>23.6</v>
          </cell>
          <cell r="AH6397">
            <v>31.13</v>
          </cell>
          <cell r="AI6397">
            <v>49.3</v>
          </cell>
          <cell r="AJ6397">
            <v>23.5</v>
          </cell>
          <cell r="AK6397">
            <v>25.92</v>
          </cell>
          <cell r="AL6397">
            <v>46.83</v>
          </cell>
          <cell r="AM6397">
            <v>26.91</v>
          </cell>
          <cell r="AN6397">
            <v>32.229999999999997</v>
          </cell>
          <cell r="AO6397">
            <v>32.54</v>
          </cell>
          <cell r="AP6397">
            <v>20.260000000000002</v>
          </cell>
          <cell r="AQ6397">
            <v>25.52</v>
          </cell>
          <cell r="AR6397">
            <v>31.382817483746699</v>
          </cell>
          <cell r="AS6397">
            <v>32.964753146812257</v>
          </cell>
          <cell r="AT6397">
            <v>33.795335328132197</v>
          </cell>
          <cell r="AU6397">
            <v>34.754715200556085</v>
          </cell>
          <cell r="AV6397">
            <v>35.803900853185255</v>
          </cell>
          <cell r="AW6397">
            <v>37.09530167099706</v>
          </cell>
          <cell r="AX6397">
            <v>38.401035974039829</v>
          </cell>
          <cell r="AY6397">
            <v>39.763730461107642</v>
          </cell>
          <cell r="AZ6397">
            <v>41.165437648254645</v>
          </cell>
          <cell r="BA6397">
            <v>42.588931012487507</v>
          </cell>
          <cell r="BB6397">
            <v>44.082821056854684</v>
          </cell>
          <cell r="BC6397">
            <v>45.607744018986381</v>
          </cell>
          <cell r="BD6397">
            <v>46.722913097063795</v>
          </cell>
          <cell r="BE6397">
            <v>47.773737043937132</v>
          </cell>
          <cell r="BF6397">
            <v>48.848950845121067</v>
          </cell>
          <cell r="BG6397">
            <v>49.947816376085889</v>
          </cell>
          <cell r="BH6397">
            <v>51.071435670252669</v>
          </cell>
          <cell r="BI6397">
            <v>52.220565526075575</v>
          </cell>
          <cell r="BJ6397">
            <v>53.395668845351665</v>
          </cell>
          <cell r="BK6397">
            <v>54.597292128407659</v>
          </cell>
          <cell r="BL6397">
            <v>55.825506813223633</v>
          </cell>
          <cell r="BM6397">
            <v>57.081475622416519</v>
          </cell>
          <cell r="BN6397">
            <v>58.365668752455036</v>
          </cell>
          <cell r="BO6397">
            <v>59.679493236104221</v>
          </cell>
          <cell r="BP6397">
            <v>61.022167682257788</v>
          </cell>
          <cell r="BQ6397">
            <v>62.394867068603688</v>
          </cell>
          <cell r="BR6397">
            <v>63.798762428860478</v>
          </cell>
          <cell r="BS6397">
            <v>65.234344603026244</v>
          </cell>
          <cell r="BT6397">
            <v>66.701922471705132</v>
          </cell>
          <cell r="BU6397">
            <v>68.202914663533363</v>
          </cell>
          <cell r="BV6397">
            <v>69.73741597234995</v>
          </cell>
          <cell r="BW6397">
            <v>71.306772902974757</v>
          </cell>
          <cell r="BX6397">
            <v>72.911143361641365</v>
          </cell>
          <cell r="BY6397">
            <v>74.55126429665188</v>
          </cell>
          <cell r="BZ6397">
            <v>76.228713005622623</v>
          </cell>
          <cell r="CA6397">
            <v>77.944059555468371</v>
          </cell>
          <cell r="CB6397">
            <v>79.697647451241892</v>
          </cell>
          <cell r="EM6397">
            <v>26.17</v>
          </cell>
          <cell r="EN6397">
            <v>24.83</v>
          </cell>
          <cell r="EO6397">
            <v>30.87</v>
          </cell>
          <cell r="EP6397">
            <v>19.97</v>
          </cell>
          <cell r="EQ6397">
            <v>24.54</v>
          </cell>
          <cell r="ER6397">
            <v>30.933606374650619</v>
          </cell>
          <cell r="ES6397">
            <v>32.492898338689081</v>
          </cell>
          <cell r="ET6397">
            <v>33.311591633899305</v>
          </cell>
          <cell r="EU6397">
            <v>34.257239020488889</v>
          </cell>
          <cell r="EV6397">
            <v>35.291406714615469</v>
          </cell>
          <cell r="EW6397">
            <v>36.564322525657019</v>
          </cell>
          <cell r="EX6397">
            <v>37.851366653582197</v>
          </cell>
          <cell r="EY6397">
            <v>39.194555642069076</v>
          </cell>
          <cell r="EZ6397">
            <v>40.576198906004208</v>
          </cell>
          <cell r="FA6397">
            <v>41.979316501449922</v>
          </cell>
          <cell r="FB6397">
            <v>43.451823124648961</v>
          </cell>
          <cell r="FC6397">
            <v>44.954918462939681</v>
          </cell>
          <cell r="FD6397">
            <v>46.054125101103843</v>
          </cell>
          <cell r="FE6397">
            <v>47.089907639063398</v>
          </cell>
          <cell r="FF6397">
            <v>48.149730916933251</v>
          </cell>
          <cell r="FG6397">
            <v>49.232867375638456</v>
          </cell>
          <cell r="FH6397">
            <v>50.340403274182904</v>
          </cell>
          <cell r="FI6397">
            <v>51.47308457826896</v>
          </cell>
          <cell r="FJ6397">
            <v>52.631367563754822</v>
          </cell>
          <cell r="FK6397">
            <v>53.815790908405766</v>
          </cell>
          <cell r="FL6397">
            <v>55.026425027644414</v>
          </cell>
          <cell r="FM6397">
            <v>56.264416000970279</v>
          </cell>
          <cell r="FN6397">
            <v>57.530227294497877</v>
          </cell>
          <cell r="FO6397">
            <v>58.825245800839149</v>
          </cell>
          <cell r="FP6397">
            <v>60.148701313656858</v>
          </cell>
          <cell r="FQ6397">
            <v>61.501751992103429</v>
          </cell>
          <cell r="FR6397">
            <v>62.885552107815577</v>
          </cell>
          <cell r="FS6397">
            <v>64.300585474947383</v>
          </cell>
          <cell r="FT6397">
            <v>65.74715655281102</v>
          </cell>
          <cell r="FU6397">
            <v>67.22666366390726</v>
          </cell>
          <cell r="FV6397">
            <v>68.739200245203776</v>
          </cell>
          <cell r="FW6397">
            <v>70.286093527759419</v>
          </cell>
          <cell r="FX6397">
            <v>71.867499157550739</v>
          </cell>
          <cell r="FY6397">
            <v>73.484143534261491</v>
          </cell>
          <cell r="FZ6397">
            <v>75.137581378197609</v>
          </cell>
          <cell r="GA6397">
            <v>76.82837459638219</v>
          </cell>
          <cell r="GB6397">
            <v>78.556861776964482</v>
          </cell>
          <cell r="ID6397" t="str">
            <v>Off</v>
          </cell>
        </row>
        <row r="6398">
          <cell r="B6398">
            <v>9</v>
          </cell>
          <cell r="D6398">
            <v>7</v>
          </cell>
          <cell r="AD6398">
            <v>13.4</v>
          </cell>
          <cell r="AE6398">
            <v>13.24</v>
          </cell>
          <cell r="AF6398">
            <v>24.44</v>
          </cell>
          <cell r="AG6398">
            <v>38.32</v>
          </cell>
          <cell r="AH6398">
            <v>41.8</v>
          </cell>
          <cell r="AI6398">
            <v>98.78</v>
          </cell>
          <cell r="AJ6398">
            <v>25.47</v>
          </cell>
          <cell r="AK6398">
            <v>28.33</v>
          </cell>
          <cell r="AL6398">
            <v>58.67</v>
          </cell>
          <cell r="AM6398">
            <v>34.42</v>
          </cell>
          <cell r="AN6398">
            <v>42.07</v>
          </cell>
          <cell r="AO6398">
            <v>40.67</v>
          </cell>
          <cell r="AP6398">
            <v>22.1</v>
          </cell>
          <cell r="AQ6398">
            <v>29.81</v>
          </cell>
          <cell r="AR6398">
            <v>34.392653476450739</v>
          </cell>
          <cell r="AS6398">
            <v>35.375447276594223</v>
          </cell>
          <cell r="AT6398">
            <v>36.643714967433041</v>
          </cell>
          <cell r="AU6398">
            <v>38.014901507027723</v>
          </cell>
          <cell r="AV6398">
            <v>39.790047839032368</v>
          </cell>
          <cell r="AW6398">
            <v>42.35292333623385</v>
          </cell>
          <cell r="AX6398">
            <v>44.923468261850608</v>
          </cell>
          <cell r="AY6398">
            <v>47.643676371787848</v>
          </cell>
          <cell r="AZ6398">
            <v>50.455955436459163</v>
          </cell>
          <cell r="BA6398">
            <v>53.298988840260989</v>
          </cell>
          <cell r="BB6398">
            <v>56.335263665441857</v>
          </cell>
          <cell r="BC6398">
            <v>59.431635585142487</v>
          </cell>
          <cell r="BD6398">
            <v>61.073390800442795</v>
          </cell>
          <cell r="BE6398">
            <v>62.447662179531726</v>
          </cell>
          <cell r="BF6398">
            <v>63.852512317489321</v>
          </cell>
          <cell r="BG6398">
            <v>65.289427437855608</v>
          </cell>
          <cell r="BH6398">
            <v>66.75784182102916</v>
          </cell>
          <cell r="BI6398">
            <v>68.260185550597726</v>
          </cell>
          <cell r="BJ6398">
            <v>69.795811307497132</v>
          </cell>
          <cell r="BK6398">
            <v>71.366376332097104</v>
          </cell>
          <cell r="BL6398">
            <v>72.971951877774572</v>
          </cell>
          <cell r="BM6398">
            <v>74.614262714945667</v>
          </cell>
          <cell r="BN6398">
            <v>76.292668015563933</v>
          </cell>
          <cell r="BO6398">
            <v>78.009691673109288</v>
          </cell>
          <cell r="BP6398">
            <v>79.764547398626959</v>
          </cell>
          <cell r="BQ6398">
            <v>81.558970712439162</v>
          </cell>
          <cell r="BR6398">
            <v>83.394694951283128</v>
          </cell>
          <cell r="BS6398">
            <v>85.271096165527126</v>
          </cell>
          <cell r="BT6398">
            <v>87.189043085498227</v>
          </cell>
          <cell r="BU6398">
            <v>89.151070652113091</v>
          </cell>
          <cell r="BV6398">
            <v>91.157271714223285</v>
          </cell>
          <cell r="BW6398">
            <v>93.207886221032879</v>
          </cell>
          <cell r="BX6398">
            <v>95.305298027617795</v>
          </cell>
          <cell r="BY6398">
            <v>97.44968666960439</v>
          </cell>
          <cell r="BZ6398">
            <v>99.642082168534586</v>
          </cell>
          <cell r="CA6398">
            <v>101.88416739583916</v>
          </cell>
          <cell r="CB6398">
            <v>104.17683993644894</v>
          </cell>
          <cell r="EM6398">
            <v>34.19</v>
          </cell>
          <cell r="EN6398">
            <v>32.74</v>
          </cell>
          <cell r="EO6398">
            <v>36.69</v>
          </cell>
          <cell r="EP6398">
            <v>21.84</v>
          </cell>
          <cell r="EQ6398">
            <v>28.68</v>
          </cell>
          <cell r="ER6398">
            <v>33.988034023786611</v>
          </cell>
          <cell r="ES6398">
            <v>34.959265543928403</v>
          </cell>
          <cell r="ET6398">
            <v>36.212612438404413</v>
          </cell>
          <cell r="EU6398">
            <v>37.567667371650927</v>
          </cell>
          <cell r="EV6398">
            <v>39.321929629161396</v>
          </cell>
          <cell r="EW6398">
            <v>41.854653649925211</v>
          </cell>
          <cell r="EX6398">
            <v>44.394956870534713</v>
          </cell>
          <cell r="EY6398">
            <v>47.083162532119751</v>
          </cell>
          <cell r="EZ6398">
            <v>49.86235596073611</v>
          </cell>
          <cell r="FA6398">
            <v>52.671941912728506</v>
          </cell>
          <cell r="FB6398">
            <v>55.672495857613129</v>
          </cell>
          <cell r="FC6398">
            <v>58.732439872376098</v>
          </cell>
          <cell r="FD6398">
            <v>60.35488032043758</v>
          </cell>
          <cell r="FE6398">
            <v>61.712983800948997</v>
          </cell>
          <cell r="FF6398">
            <v>63.101306290224734</v>
          </cell>
          <cell r="FG6398">
            <v>64.521316526822005</v>
          </cell>
          <cell r="FH6398">
            <v>65.9724554466641</v>
          </cell>
          <cell r="FI6398">
            <v>67.457124544120106</v>
          </cell>
          <cell r="FJ6398">
            <v>68.974684115644223</v>
          </cell>
          <cell r="FK6398">
            <v>70.526771904660663</v>
          </cell>
          <cell r="FL6398">
            <v>72.113458326271342</v>
          </cell>
          <cell r="FM6398">
            <v>73.736447859475717</v>
          </cell>
          <cell r="FN6398">
            <v>75.395107215380818</v>
          </cell>
          <cell r="FO6398">
            <v>77.091930594602118</v>
          </cell>
          <cell r="FP6398">
            <v>78.826140958643109</v>
          </cell>
          <cell r="FQ6398">
            <v>80.599453409939869</v>
          </cell>
          <cell r="FR6398">
            <v>82.41358089303273</v>
          </cell>
          <cell r="FS6398">
            <v>84.267906798873867</v>
          </cell>
          <cell r="FT6398">
            <v>86.163289637433536</v>
          </cell>
          <cell r="FU6398">
            <v>88.102234526794106</v>
          </cell>
          <cell r="FV6398">
            <v>90.084833223467712</v>
          </cell>
          <cell r="FW6398">
            <v>92.111322853726605</v>
          </cell>
          <cell r="FX6398">
            <v>94.184059227292877</v>
          </cell>
          <cell r="FY6398">
            <v>96.303219767609036</v>
          </cell>
          <cell r="FZ6398">
            <v>98.469822378316522</v>
          </cell>
          <cell r="GA6398">
            <v>100.68553013235869</v>
          </cell>
          <cell r="GB6398">
            <v>102.95123005484365</v>
          </cell>
          <cell r="ID6398" t="str">
            <v>Off</v>
          </cell>
        </row>
        <row r="6399">
          <cell r="B6399">
            <v>9</v>
          </cell>
          <cell r="D6399">
            <v>8</v>
          </cell>
          <cell r="AD6399">
            <v>15</v>
          </cell>
          <cell r="AE6399">
            <v>15.01</v>
          </cell>
          <cell r="AF6399">
            <v>29.35</v>
          </cell>
          <cell r="AG6399">
            <v>25</v>
          </cell>
          <cell r="AH6399">
            <v>39.799999999999997</v>
          </cell>
          <cell r="AI6399">
            <v>83.55</v>
          </cell>
          <cell r="AJ6399">
            <v>27.09</v>
          </cell>
          <cell r="AK6399">
            <v>31.66</v>
          </cell>
          <cell r="AL6399">
            <v>52.97</v>
          </cell>
          <cell r="AM6399">
            <v>35.130000000000003</v>
          </cell>
          <cell r="AN6399">
            <v>41.15</v>
          </cell>
          <cell r="AO6399">
            <v>39.14</v>
          </cell>
          <cell r="AP6399">
            <v>22.89</v>
          </cell>
          <cell r="AQ6399">
            <v>30.91</v>
          </cell>
          <cell r="AR6399">
            <v>31.999473130106505</v>
          </cell>
          <cell r="AS6399">
            <v>32.903298921659797</v>
          </cell>
          <cell r="AT6399">
            <v>34.082606604263496</v>
          </cell>
          <cell r="AU6399">
            <v>35.356389703373111</v>
          </cell>
          <cell r="AV6399">
            <v>37.005631438799057</v>
          </cell>
          <cell r="AW6399">
            <v>39.386024102046505</v>
          </cell>
          <cell r="AX6399">
            <v>41.77357494458127</v>
          </cell>
          <cell r="AY6399">
            <v>44.300062714068723</v>
          </cell>
          <cell r="AZ6399">
            <v>46.912052621260948</v>
          </cell>
          <cell r="BA6399">
            <v>49.552630828338593</v>
          </cell>
          <cell r="BB6399">
            <v>52.372596888137508</v>
          </cell>
          <cell r="BC6399">
            <v>55.248386014198481</v>
          </cell>
          <cell r="BD6399">
            <v>56.774130271146817</v>
          </cell>
          <cell r="BE6399">
            <v>58.051665568766879</v>
          </cell>
          <cell r="BF6399">
            <v>59.357617173080953</v>
          </cell>
          <cell r="BG6399">
            <v>60.693384135385479</v>
          </cell>
          <cell r="BH6399">
            <v>62.058430899612439</v>
          </cell>
          <cell r="BI6399">
            <v>63.455017655867515</v>
          </cell>
          <cell r="BJ6399">
            <v>64.882540980615687</v>
          </cell>
          <cell r="BK6399">
            <v>66.342543815906353</v>
          </cell>
          <cell r="BL6399">
            <v>67.835097372684956</v>
          </cell>
          <cell r="BM6399">
            <v>69.361800126852671</v>
          </cell>
          <cell r="BN6399">
            <v>70.922055120481119</v>
          </cell>
          <cell r="BO6399">
            <v>72.518202650499532</v>
          </cell>
          <cell r="BP6399">
            <v>74.149526017072091</v>
          </cell>
          <cell r="BQ6399">
            <v>75.817634103496644</v>
          </cell>
          <cell r="BR6399">
            <v>77.52413395091655</v>
          </cell>
          <cell r="BS6399">
            <v>79.268444773983077</v>
          </cell>
          <cell r="BT6399">
            <v>81.051379002305893</v>
          </cell>
          <cell r="BU6399">
            <v>82.87528795376106</v>
          </cell>
          <cell r="BV6399">
            <v>84.740264093337871</v>
          </cell>
          <cell r="BW6399">
            <v>86.646521585834222</v>
          </cell>
          <cell r="BX6399">
            <v>88.596287089200416</v>
          </cell>
          <cell r="BY6399">
            <v>90.589726368151446</v>
          </cell>
          <cell r="BZ6399">
            <v>92.62778738072106</v>
          </cell>
          <cell r="CA6399">
            <v>94.712039044966431</v>
          </cell>
          <cell r="CB6399">
            <v>96.843321574861335</v>
          </cell>
          <cell r="EM6399">
            <v>34.28</v>
          </cell>
          <cell r="EN6399">
            <v>28.3</v>
          </cell>
          <cell r="EO6399">
            <v>35.5</v>
          </cell>
          <cell r="EP6399">
            <v>22.31</v>
          </cell>
          <cell r="EQ6399">
            <v>28.38</v>
          </cell>
          <cell r="ER6399">
            <v>31.18865205472591</v>
          </cell>
          <cell r="ES6399">
            <v>32.069576187952379</v>
          </cell>
          <cell r="ET6399">
            <v>33.219001893452095</v>
          </cell>
          <cell r="EU6399">
            <v>34.460509142955615</v>
          </cell>
          <cell r="EV6399">
            <v>36.067961441660415</v>
          </cell>
          <cell r="EW6399">
            <v>38.388038344982853</v>
          </cell>
          <cell r="EX6399">
            <v>40.715092049524159</v>
          </cell>
          <cell r="EY6399">
            <v>43.177562217163526</v>
          </cell>
          <cell r="EZ6399">
            <v>45.723368020110598</v>
          </cell>
          <cell r="FA6399">
            <v>48.297037736139529</v>
          </cell>
          <cell r="FB6399">
            <v>51.045549872186442</v>
          </cell>
          <cell r="FC6399">
            <v>53.848470597499691</v>
          </cell>
          <cell r="FD6399">
            <v>55.335554667946063</v>
          </cell>
          <cell r="FE6399">
            <v>56.580719040593664</v>
          </cell>
          <cell r="FF6399">
            <v>57.853579691194234</v>
          </cell>
          <cell r="FG6399">
            <v>59.155500221076885</v>
          </cell>
          <cell r="FH6399">
            <v>60.485958644401634</v>
          </cell>
          <cell r="FI6399">
            <v>61.847157881275848</v>
          </cell>
          <cell r="FJ6399">
            <v>63.238509798057486</v>
          </cell>
          <cell r="FK6399">
            <v>64.661518240841872</v>
          </cell>
          <cell r="FL6399">
            <v>66.116252616190536</v>
          </cell>
          <cell r="FM6399">
            <v>67.604270896901838</v>
          </cell>
          <cell r="FN6399">
            <v>69.124991251111126</v>
          </cell>
          <cell r="FO6399">
            <v>70.680694675956502</v>
          </cell>
          <cell r="FP6399">
            <v>72.270682631755278</v>
          </cell>
          <cell r="FQ6399">
            <v>73.896523234993879</v>
          </cell>
          <cell r="FR6399">
            <v>75.559782806681866</v>
          </cell>
          <cell r="FS6399">
            <v>77.259895277744093</v>
          </cell>
          <cell r="FT6399">
            <v>78.997652491980972</v>
          </cell>
          <cell r="FU6399">
            <v>80.775346188222329</v>
          </cell>
          <cell r="FV6399">
            <v>82.593066488526333</v>
          </cell>
          <cell r="FW6399">
            <v>84.451022131059915</v>
          </cell>
          <cell r="FX6399">
            <v>86.351383353432112</v>
          </cell>
          <cell r="FY6399">
            <v>88.294311720116141</v>
          </cell>
          <cell r="FZ6399">
            <v>90.28073116923926</v>
          </cell>
          <cell r="GA6399">
            <v>92.312170864709515</v>
          </cell>
          <cell r="GB6399">
            <v>94.389449730675238</v>
          </cell>
          <cell r="ID6399" t="str">
            <v>On</v>
          </cell>
        </row>
        <row r="6400">
          <cell r="B6400">
            <v>9</v>
          </cell>
          <cell r="D6400">
            <v>9</v>
          </cell>
          <cell r="AD6400">
            <v>19.02</v>
          </cell>
          <cell r="AE6400">
            <v>17.579999999999998</v>
          </cell>
          <cell r="AF6400">
            <v>32</v>
          </cell>
          <cell r="AG6400">
            <v>29</v>
          </cell>
          <cell r="AH6400">
            <v>44.1</v>
          </cell>
          <cell r="AI6400">
            <v>96</v>
          </cell>
          <cell r="AJ6400">
            <v>28.73</v>
          </cell>
          <cell r="AK6400">
            <v>35.67</v>
          </cell>
          <cell r="AL6400">
            <v>53.17</v>
          </cell>
          <cell r="AM6400">
            <v>36.1</v>
          </cell>
          <cell r="AN6400">
            <v>41.61</v>
          </cell>
          <cell r="AO6400">
            <v>39.549999999999997</v>
          </cell>
          <cell r="AP6400">
            <v>24.06</v>
          </cell>
          <cell r="AQ6400">
            <v>31.37</v>
          </cell>
          <cell r="AR6400">
            <v>33.534948025238158</v>
          </cell>
          <cell r="AS6400">
            <v>34.489339135826718</v>
          </cell>
          <cell r="AT6400">
            <v>35.725771010661134</v>
          </cell>
          <cell r="AU6400">
            <v>37.06209037234958</v>
          </cell>
          <cell r="AV6400">
            <v>38.792195039786257</v>
          </cell>
          <cell r="AW6400">
            <v>41.289820002438859</v>
          </cell>
          <cell r="AX6400">
            <v>43.794930108475825</v>
          </cell>
          <cell r="AY6400">
            <v>46.445870597689314</v>
          </cell>
          <cell r="AZ6400">
            <v>49.186534277388873</v>
          </cell>
          <cell r="BA6400">
            <v>51.95717689914909</v>
          </cell>
          <cell r="BB6400">
            <v>54.91611111239726</v>
          </cell>
          <cell r="BC6400">
            <v>57.933614049033167</v>
          </cell>
          <cell r="BD6400">
            <v>59.533846432971764</v>
          </cell>
          <cell r="BE6400">
            <v>60.873477169759937</v>
          </cell>
          <cell r="BF6400">
            <v>62.242912153102573</v>
          </cell>
          <cell r="BG6400">
            <v>63.643606669873641</v>
          </cell>
          <cell r="BH6400">
            <v>65.075005575510701</v>
          </cell>
          <cell r="BI6400">
            <v>66.539478275368154</v>
          </cell>
          <cell r="BJ6400">
            <v>68.036393029943426</v>
          </cell>
          <cell r="BK6400">
            <v>69.567366255273896</v>
          </cell>
          <cell r="BL6400">
            <v>71.132469189494913</v>
          </cell>
          <cell r="BM6400">
            <v>72.733381397863539</v>
          </cell>
          <cell r="BN6400">
            <v>74.369477622667006</v>
          </cell>
          <cell r="BO6400">
            <v>76.043216085161902</v>
          </cell>
          <cell r="BP6400">
            <v>77.753835448767148</v>
          </cell>
          <cell r="BQ6400">
            <v>79.503025905612446</v>
          </cell>
          <cell r="BR6400">
            <v>81.292475586925946</v>
          </cell>
          <cell r="BS6400">
            <v>83.121575859769251</v>
          </cell>
          <cell r="BT6400">
            <v>84.991175347182789</v>
          </cell>
          <cell r="BU6400">
            <v>86.903743308281889</v>
          </cell>
          <cell r="BV6400">
            <v>88.859372453992847</v>
          </cell>
          <cell r="BW6400">
            <v>90.858293327964887</v>
          </cell>
          <cell r="BX6400">
            <v>92.902833739503052</v>
          </cell>
          <cell r="BY6400">
            <v>94.993168205774097</v>
          </cell>
          <cell r="BZ6400">
            <v>97.130297243146813</v>
          </cell>
          <cell r="CA6400">
            <v>99.31586302270793</v>
          </cell>
          <cell r="CB6400">
            <v>101.55074263750438</v>
          </cell>
          <cell r="EM6400">
            <v>33.43</v>
          </cell>
          <cell r="EN6400">
            <v>29.65</v>
          </cell>
          <cell r="EO6400">
            <v>36.18</v>
          </cell>
          <cell r="EP6400">
            <v>23.33</v>
          </cell>
          <cell r="EQ6400">
            <v>28.9</v>
          </cell>
          <cell r="ER6400">
            <v>32.517470383574654</v>
          </cell>
          <cell r="ES6400">
            <v>33.442904490392245</v>
          </cell>
          <cell r="ET6400">
            <v>34.641822014909572</v>
          </cell>
          <cell r="EU6400">
            <v>35.937596358558423</v>
          </cell>
          <cell r="EV6400">
            <v>37.615208240989752</v>
          </cell>
          <cell r="EW6400">
            <v>40.03705322763502</v>
          </cell>
          <cell r="EX6400">
            <v>42.46615625231675</v>
          </cell>
          <cell r="EY6400">
            <v>45.036665047551608</v>
          </cell>
          <cell r="EZ6400">
            <v>47.69417475858198</v>
          </cell>
          <cell r="FA6400">
            <v>50.380753826149139</v>
          </cell>
          <cell r="FB6400">
            <v>53.249911564930514</v>
          </cell>
          <cell r="FC6400">
            <v>56.17586100432019</v>
          </cell>
          <cell r="FD6400">
            <v>57.727541034132635</v>
          </cell>
          <cell r="FE6400">
            <v>59.026526283063149</v>
          </cell>
          <cell r="FF6400">
            <v>60.354411493428223</v>
          </cell>
          <cell r="FG6400">
            <v>61.712607797512554</v>
          </cell>
          <cell r="FH6400">
            <v>63.100576894291969</v>
          </cell>
          <cell r="FI6400">
            <v>64.52061629943222</v>
          </cell>
          <cell r="FJ6400">
            <v>65.972113440921873</v>
          </cell>
          <cell r="FK6400">
            <v>67.456635691418953</v>
          </cell>
          <cell r="FL6400">
            <v>68.974252127635765</v>
          </cell>
          <cell r="FM6400">
            <v>70.526591355451217</v>
          </cell>
          <cell r="FN6400">
            <v>72.113047087980931</v>
          </cell>
          <cell r="FO6400">
            <v>73.736002962046015</v>
          </cell>
          <cell r="FP6400">
            <v>75.394720740637467</v>
          </cell>
          <cell r="FQ6400">
            <v>77.090839334078908</v>
          </cell>
          <cell r="FR6400">
            <v>78.825995654321787</v>
          </cell>
          <cell r="FS6400">
            <v>80.599599534846917</v>
          </cell>
          <cell r="FT6400">
            <v>82.412473850780316</v>
          </cell>
          <cell r="FU6400">
            <v>84.267012941904255</v>
          </cell>
          <cell r="FV6400">
            <v>86.163306706219998</v>
          </cell>
          <cell r="FW6400">
            <v>88.101578692494627</v>
          </cell>
          <cell r="FX6400">
            <v>90.084086082402592</v>
          </cell>
          <cell r="FY6400">
            <v>92.110998098117605</v>
          </cell>
          <cell r="FZ6400">
            <v>94.183284899526811</v>
          </cell>
          <cell r="GA6400">
            <v>96.302538832908397</v>
          </cell>
          <cell r="GB6400">
            <v>98.469610379591742</v>
          </cell>
          <cell r="ID6400" t="str">
            <v>On</v>
          </cell>
        </row>
        <row r="6401">
          <cell r="B6401">
            <v>9</v>
          </cell>
          <cell r="D6401">
            <v>10</v>
          </cell>
          <cell r="AD6401">
            <v>20.53</v>
          </cell>
          <cell r="AE6401">
            <v>19.23</v>
          </cell>
          <cell r="AF6401">
            <v>38</v>
          </cell>
          <cell r="AG6401">
            <v>32.909999999999997</v>
          </cell>
          <cell r="AH6401">
            <v>46.8</v>
          </cell>
          <cell r="AI6401">
            <v>110.61</v>
          </cell>
          <cell r="AJ6401">
            <v>33.06</v>
          </cell>
          <cell r="AK6401">
            <v>41.95</v>
          </cell>
          <cell r="AL6401">
            <v>57.32</v>
          </cell>
          <cell r="AM6401">
            <v>38.76</v>
          </cell>
          <cell r="AN6401">
            <v>45.48</v>
          </cell>
          <cell r="AO6401">
            <v>41.63</v>
          </cell>
          <cell r="AP6401">
            <v>25.82</v>
          </cell>
          <cell r="AQ6401">
            <v>33.549999999999997</v>
          </cell>
          <cell r="AR6401">
            <v>37.884303111262525</v>
          </cell>
          <cell r="AS6401">
            <v>38.982225264444594</v>
          </cell>
          <cell r="AT6401">
            <v>40.380325683829</v>
          </cell>
          <cell r="AU6401">
            <v>41.893659426296352</v>
          </cell>
          <cell r="AV6401">
            <v>43.852570392002761</v>
          </cell>
          <cell r="AW6401">
            <v>46.681816536136154</v>
          </cell>
          <cell r="AX6401">
            <v>49.519477121820906</v>
          </cell>
          <cell r="AY6401">
            <v>52.522460247416937</v>
          </cell>
          <cell r="AZ6401">
            <v>55.6271037433442</v>
          </cell>
          <cell r="BA6401">
            <v>58.765662597630424</v>
          </cell>
          <cell r="BB6401">
            <v>62.117688200765429</v>
          </cell>
          <cell r="BC6401">
            <v>65.53604962002737</v>
          </cell>
          <cell r="BD6401">
            <v>67.347111648252664</v>
          </cell>
          <cell r="BE6401">
            <v>68.862545782956772</v>
          </cell>
          <cell r="BF6401">
            <v>70.411714120750318</v>
          </cell>
          <cell r="BG6401">
            <v>71.996230329704986</v>
          </cell>
          <cell r="BH6401">
            <v>73.615484481057678</v>
          </cell>
          <cell r="BI6401">
            <v>75.272154712578455</v>
          </cell>
          <cell r="BJ6401">
            <v>76.965529531800271</v>
          </cell>
          <cell r="BK6401">
            <v>78.697433059320801</v>
          </cell>
          <cell r="BL6401">
            <v>80.467936610395327</v>
          </cell>
          <cell r="BM6401">
            <v>82.278949268732319</v>
          </cell>
          <cell r="BN6401">
            <v>84.129766069854199</v>
          </cell>
          <cell r="BO6401">
            <v>86.023178883600792</v>
          </cell>
          <cell r="BP6401">
            <v>87.95829990067466</v>
          </cell>
          <cell r="BQ6401">
            <v>89.937049454173518</v>
          </cell>
          <cell r="BR6401">
            <v>91.961345195732022</v>
          </cell>
          <cell r="BS6401">
            <v>94.030500068528326</v>
          </cell>
          <cell r="BT6401">
            <v>96.145465005808319</v>
          </cell>
          <cell r="BU6401">
            <v>98.309042963425355</v>
          </cell>
          <cell r="BV6401">
            <v>100.52132734998726</v>
          </cell>
          <cell r="BW6401">
            <v>102.78259559397299</v>
          </cell>
          <cell r="BX6401">
            <v>105.09546115063758</v>
          </cell>
          <cell r="BY6401">
            <v>107.46012357663504</v>
          </cell>
          <cell r="BZ6401">
            <v>109.87773254409743</v>
          </cell>
          <cell r="CA6401">
            <v>112.35013730171377</v>
          </cell>
          <cell r="CB6401">
            <v>114.87831919793759</v>
          </cell>
          <cell r="EM6401">
            <v>38</v>
          </cell>
          <cell r="EN6401">
            <v>31.5</v>
          </cell>
          <cell r="EO6401">
            <v>39.200000000000003</v>
          </cell>
          <cell r="EP6401">
            <v>24.85</v>
          </cell>
          <cell r="EQ6401">
            <v>29.84</v>
          </cell>
          <cell r="ER6401">
            <v>36.461074063318122</v>
          </cell>
          <cell r="ES6401">
            <v>37.517749721977083</v>
          </cell>
          <cell r="ET6401">
            <v>38.863326616698323</v>
          </cell>
          <cell r="EU6401">
            <v>40.319807774727515</v>
          </cell>
          <cell r="EV6401">
            <v>42.205126810273768</v>
          </cell>
          <cell r="EW6401">
            <v>44.928084466420742</v>
          </cell>
          <cell r="EX6401">
            <v>47.65914045225599</v>
          </cell>
          <cell r="EY6401">
            <v>50.549308177703757</v>
          </cell>
          <cell r="EZ6401">
            <v>53.537317119368844</v>
          </cell>
          <cell r="FA6401">
            <v>56.557967294775992</v>
          </cell>
          <cell r="FB6401">
            <v>59.784064747831955</v>
          </cell>
          <cell r="FC6401">
            <v>63.074005927872975</v>
          </cell>
          <cell r="FD6401">
            <v>64.817030381838833</v>
          </cell>
          <cell r="FE6401">
            <v>66.275533025037802</v>
          </cell>
          <cell r="FF6401">
            <v>67.766502552310058</v>
          </cell>
          <cell r="FG6401">
            <v>69.291492009805154</v>
          </cell>
          <cell r="FH6401">
            <v>70.849914382427713</v>
          </cell>
          <cell r="FI6401">
            <v>72.444347196265483</v>
          </cell>
          <cell r="FJ6401">
            <v>74.074105688041712</v>
          </cell>
          <cell r="FK6401">
            <v>75.740945450198382</v>
          </cell>
          <cell r="FL6401">
            <v>77.444935118835161</v>
          </cell>
          <cell r="FM6401">
            <v>79.187912057629674</v>
          </cell>
          <cell r="FN6401">
            <v>80.969197786052561</v>
          </cell>
          <cell r="FO6401">
            <v>82.791479289600304</v>
          </cell>
          <cell r="FP6401">
            <v>84.653902111997112</v>
          </cell>
          <cell r="FQ6401">
            <v>86.558314443695281</v>
          </cell>
          <cell r="FR6401">
            <v>88.506561894420642</v>
          </cell>
          <cell r="FS6401">
            <v>90.497983218548768</v>
          </cell>
          <cell r="FT6401">
            <v>92.533493624877494</v>
          </cell>
          <cell r="FU6401">
            <v>94.615790768439979</v>
          </cell>
          <cell r="FV6401">
            <v>96.744964548690305</v>
          </cell>
          <cell r="FW6401">
            <v>98.921281971736207</v>
          </cell>
          <cell r="FX6401">
            <v>101.14725831112874</v>
          </cell>
          <cell r="FY6401">
            <v>103.42308562662204</v>
          </cell>
          <cell r="FZ6401">
            <v>105.74987039972197</v>
          </cell>
          <cell r="GA6401">
            <v>108.12939240695536</v>
          </cell>
          <cell r="GB6401">
            <v>110.56259612969595</v>
          </cell>
          <cell r="ID6401" t="str">
            <v>On</v>
          </cell>
        </row>
        <row r="6402">
          <cell r="B6402">
            <v>9</v>
          </cell>
          <cell r="D6402">
            <v>11</v>
          </cell>
          <cell r="AD6402">
            <v>21.92</v>
          </cell>
          <cell r="AE6402">
            <v>20.6</v>
          </cell>
          <cell r="AF6402">
            <v>42</v>
          </cell>
          <cell r="AG6402">
            <v>36.450000000000003</v>
          </cell>
          <cell r="AH6402">
            <v>50.48</v>
          </cell>
          <cell r="AI6402">
            <v>126.62</v>
          </cell>
          <cell r="AJ6402">
            <v>36.76</v>
          </cell>
          <cell r="AK6402">
            <v>48.61</v>
          </cell>
          <cell r="AL6402">
            <v>63.27</v>
          </cell>
          <cell r="AM6402">
            <v>44.02</v>
          </cell>
          <cell r="AN6402">
            <v>53.31</v>
          </cell>
          <cell r="AO6402">
            <v>47.18</v>
          </cell>
          <cell r="AP6402">
            <v>27.24</v>
          </cell>
          <cell r="AQ6402">
            <v>34.340000000000003</v>
          </cell>
          <cell r="AR6402">
            <v>42.447389169446957</v>
          </cell>
          <cell r="AS6402">
            <v>43.684659376382669</v>
          </cell>
          <cell r="AT6402">
            <v>45.257614124905892</v>
          </cell>
          <cell r="AU6402">
            <v>46.961314991066445</v>
          </cell>
          <cell r="AV6402">
            <v>49.169407305889344</v>
          </cell>
          <cell r="AW6402">
            <v>52.363333167762448</v>
          </cell>
          <cell r="AX6402">
            <v>55.566530886066168</v>
          </cell>
          <cell r="AY6402">
            <v>58.956775475123806</v>
          </cell>
          <cell r="AZ6402">
            <v>62.461924872861523</v>
          </cell>
          <cell r="BA6402">
            <v>66.005219932431743</v>
          </cell>
          <cell r="BB6402">
            <v>69.790089962746876</v>
          </cell>
          <cell r="BC6402">
            <v>73.649825670559395</v>
          </cell>
          <cell r="BD6402">
            <v>75.688201801156552</v>
          </cell>
          <cell r="BE6402">
            <v>77.391324618060267</v>
          </cell>
          <cell r="BF6402">
            <v>79.132360526444884</v>
          </cell>
          <cell r="BG6402">
            <v>80.913123378380163</v>
          </cell>
          <cell r="BH6402">
            <v>82.732919549574618</v>
          </cell>
          <cell r="BI6402">
            <v>84.594774562692763</v>
          </cell>
          <cell r="BJ6402">
            <v>86.49787628094893</v>
          </cell>
          <cell r="BK6402">
            <v>88.444282292438231</v>
          </cell>
          <cell r="BL6402">
            <v>90.434063989497417</v>
          </cell>
          <cell r="BM6402">
            <v>92.469377739545507</v>
          </cell>
          <cell r="BN6402">
            <v>94.549417968813657</v>
          </cell>
          <cell r="BO6402">
            <v>96.677340844051244</v>
          </cell>
          <cell r="BP6402">
            <v>98.852127197431969</v>
          </cell>
          <cell r="BQ6402">
            <v>101.07594526772814</v>
          </cell>
          <cell r="BR6402">
            <v>103.35095999642026</v>
          </cell>
          <cell r="BS6402">
            <v>105.67638498846733</v>
          </cell>
          <cell r="BT6402">
            <v>108.05328638224239</v>
          </cell>
          <cell r="BU6402">
            <v>110.48483147167082</v>
          </cell>
          <cell r="BV6402">
            <v>112.97111435827071</v>
          </cell>
          <cell r="BW6402">
            <v>115.51244333625471</v>
          </cell>
          <cell r="BX6402">
            <v>118.11176417250481</v>
          </cell>
          <cell r="BY6402">
            <v>120.7692934477989</v>
          </cell>
          <cell r="BZ6402">
            <v>123.48632685519267</v>
          </cell>
          <cell r="CA6402">
            <v>126.26494649329584</v>
          </cell>
          <cell r="CB6402">
            <v>129.10625084200481</v>
          </cell>
          <cell r="EM6402">
            <v>44.54</v>
          </cell>
          <cell r="EN6402">
            <v>35.06</v>
          </cell>
          <cell r="EO6402">
            <v>44.01</v>
          </cell>
          <cell r="EP6402">
            <v>26.27</v>
          </cell>
          <cell r="EQ6402">
            <v>30.22</v>
          </cell>
          <cell r="ER6402">
            <v>40.93586319681981</v>
          </cell>
          <cell r="ES6402">
            <v>42.129074956592241</v>
          </cell>
          <cell r="ET6402">
            <v>43.646017733527081</v>
          </cell>
          <cell r="EU6402">
            <v>45.289050837566649</v>
          </cell>
          <cell r="EV6402">
            <v>47.418514314453489</v>
          </cell>
          <cell r="EW6402">
            <v>50.498706399306883</v>
          </cell>
          <cell r="EX6402">
            <v>53.587840175365571</v>
          </cell>
          <cell r="EY6402">
            <v>56.857360195723288</v>
          </cell>
          <cell r="EZ6402">
            <v>60.237693333703092</v>
          </cell>
          <cell r="FA6402">
            <v>63.654813789463361</v>
          </cell>
          <cell r="FB6402">
            <v>67.304906876701921</v>
          </cell>
          <cell r="FC6402">
            <v>71.027199719735506</v>
          </cell>
          <cell r="FD6402">
            <v>72.99299050353828</v>
          </cell>
          <cell r="FE6402">
            <v>74.635466142307024</v>
          </cell>
          <cell r="FF6402">
            <v>76.314504810194833</v>
          </cell>
          <cell r="FG6402">
            <v>78.031855769091294</v>
          </cell>
          <cell r="FH6402">
            <v>79.786850094248351</v>
          </cell>
          <cell r="FI6402">
            <v>81.582405571289968</v>
          </cell>
          <cell r="FJ6402">
            <v>83.417738983132466</v>
          </cell>
          <cell r="FK6402">
            <v>85.294834648397668</v>
          </cell>
          <cell r="FL6402">
            <v>87.213761417184188</v>
          </cell>
          <cell r="FM6402">
            <v>89.176598869965503</v>
          </cell>
          <cell r="FN6402">
            <v>91.182570118969707</v>
          </cell>
          <cell r="FO6402">
            <v>93.234718941748397</v>
          </cell>
          <cell r="FP6402">
            <v>95.33206246242797</v>
          </cell>
          <cell r="FQ6402">
            <v>97.476691710103466</v>
          </cell>
          <cell r="FR6402">
            <v>99.670694533992659</v>
          </cell>
          <cell r="FS6402">
            <v>101.91331254210854</v>
          </cell>
          <cell r="FT6402">
            <v>104.20557390827855</v>
          </cell>
          <cell r="FU6402">
            <v>106.55053314099825</v>
          </cell>
          <cell r="FV6402">
            <v>108.94828099088735</v>
          </cell>
          <cell r="FW6402">
            <v>111.39911477398719</v>
          </cell>
          <cell r="FX6402">
            <v>113.90587536019461</v>
          </cell>
          <cell r="FY6402">
            <v>116.4687716179764</v>
          </cell>
          <cell r="FZ6402">
            <v>119.0890531015386</v>
          </cell>
          <cell r="GA6402">
            <v>121.76872776721298</v>
          </cell>
          <cell r="GB6402">
            <v>124.50885497868819</v>
          </cell>
          <cell r="ID6402" t="str">
            <v>On</v>
          </cell>
        </row>
        <row r="6403">
          <cell r="B6403">
            <v>9</v>
          </cell>
          <cell r="D6403">
            <v>12</v>
          </cell>
          <cell r="AD6403">
            <v>23.75</v>
          </cell>
          <cell r="AE6403">
            <v>21.38</v>
          </cell>
          <cell r="AF6403">
            <v>42.67</v>
          </cell>
          <cell r="AG6403">
            <v>40.33</v>
          </cell>
          <cell r="AH6403">
            <v>53.82</v>
          </cell>
          <cell r="AI6403">
            <v>145.15</v>
          </cell>
          <cell r="AJ6403">
            <v>42.55</v>
          </cell>
          <cell r="AK6403">
            <v>53.32</v>
          </cell>
          <cell r="AL6403">
            <v>65.239999999999995</v>
          </cell>
          <cell r="AM6403">
            <v>44.62</v>
          </cell>
          <cell r="AN6403">
            <v>57.87</v>
          </cell>
          <cell r="AO6403">
            <v>46.34</v>
          </cell>
          <cell r="AP6403">
            <v>29.17</v>
          </cell>
          <cell r="AQ6403">
            <v>35.1</v>
          </cell>
          <cell r="AR6403">
            <v>44.832412767324378</v>
          </cell>
          <cell r="AS6403">
            <v>46.141992995886596</v>
          </cell>
          <cell r="AT6403">
            <v>47.806584688643873</v>
          </cell>
          <cell r="AU6403">
            <v>49.61000330453259</v>
          </cell>
          <cell r="AV6403">
            <v>51.948763093387065</v>
          </cell>
          <cell r="AW6403">
            <v>55.334080804737425</v>
          </cell>
          <cell r="AX6403">
            <v>58.729113041168155</v>
          </cell>
          <cell r="AY6403">
            <v>62.322606412490245</v>
          </cell>
          <cell r="AZ6403">
            <v>66.037960780392297</v>
          </cell>
          <cell r="BA6403">
            <v>69.793676581022012</v>
          </cell>
          <cell r="BB6403">
            <v>73.805738000756619</v>
          </cell>
          <cell r="BC6403">
            <v>77.897141242399115</v>
          </cell>
          <cell r="BD6403">
            <v>80.054615054241395</v>
          </cell>
          <cell r="BE6403">
            <v>81.855989986103097</v>
          </cell>
          <cell r="BF6403">
            <v>83.697464824714032</v>
          </cell>
          <cell r="BG6403">
            <v>85.580959640701295</v>
          </cell>
          <cell r="BH6403">
            <v>87.505735841003968</v>
          </cell>
          <cell r="BI6403">
            <v>89.475001613907068</v>
          </cell>
          <cell r="BJ6403">
            <v>91.487891426418756</v>
          </cell>
          <cell r="BK6403">
            <v>93.546585620510257</v>
          </cell>
          <cell r="BL6403">
            <v>95.651155628628473</v>
          </cell>
          <cell r="BM6403">
            <v>97.803887370448663</v>
          </cell>
          <cell r="BN6403">
            <v>100.00392189367659</v>
          </cell>
          <cell r="BO6403">
            <v>102.25460643975605</v>
          </cell>
          <cell r="BP6403">
            <v>104.55485324467705</v>
          </cell>
          <cell r="BQ6403">
            <v>106.90696042310213</v>
          </cell>
          <cell r="BR6403">
            <v>109.31322247216508</v>
          </cell>
          <cell r="BS6403">
            <v>111.77280027916954</v>
          </cell>
          <cell r="BT6403">
            <v>114.28682056461217</v>
          </cell>
          <cell r="BU6403">
            <v>116.85864171819088</v>
          </cell>
          <cell r="BV6403">
            <v>119.48835820177079</v>
          </cell>
          <cell r="BW6403">
            <v>122.17629358772923</v>
          </cell>
          <cell r="BX6403">
            <v>124.92556885679529</v>
          </cell>
          <cell r="BY6403">
            <v>127.73640905661182</v>
          </cell>
          <cell r="BZ6403">
            <v>130.61018571401436</v>
          </cell>
          <cell r="CA6403">
            <v>133.54910336056994</v>
          </cell>
          <cell r="CB6403">
            <v>136.55432205980151</v>
          </cell>
          <cell r="EM6403">
            <v>42.7</v>
          </cell>
          <cell r="EN6403">
            <v>38.03</v>
          </cell>
          <cell r="EO6403">
            <v>42.9</v>
          </cell>
          <cell r="EP6403">
            <v>27.94</v>
          </cell>
          <cell r="EQ6403">
            <v>30.37</v>
          </cell>
          <cell r="ER6403">
            <v>42.941981923861611</v>
          </cell>
          <cell r="ES6403">
            <v>44.196341594277392</v>
          </cell>
          <cell r="ET6403">
            <v>45.790743099098727</v>
          </cell>
          <cell r="EU6403">
            <v>47.518117666391518</v>
          </cell>
          <cell r="EV6403">
            <v>49.758259884444108</v>
          </cell>
          <cell r="EW6403">
            <v>53.000830225723817</v>
          </cell>
          <cell r="EX6403">
            <v>56.25270546349806</v>
          </cell>
          <cell r="EY6403">
            <v>59.694673402981742</v>
          </cell>
          <cell r="EZ6403">
            <v>63.253363873985627</v>
          </cell>
          <cell r="FA6403">
            <v>66.850713872943274</v>
          </cell>
          <cell r="FB6403">
            <v>70.693600265380184</v>
          </cell>
          <cell r="FC6403">
            <v>74.612482904101185</v>
          </cell>
          <cell r="FD6403">
            <v>76.678983360147569</v>
          </cell>
          <cell r="FE6403">
            <v>78.404400418639725</v>
          </cell>
          <cell r="FF6403">
            <v>80.168226506771006</v>
          </cell>
          <cell r="FG6403">
            <v>81.972300732300113</v>
          </cell>
          <cell r="FH6403">
            <v>83.81591564613133</v>
          </cell>
          <cell r="FI6403">
            <v>85.70214415812697</v>
          </cell>
          <cell r="FJ6403">
            <v>87.630157231886869</v>
          </cell>
          <cell r="FK6403">
            <v>89.602043271753743</v>
          </cell>
          <cell r="FL6403">
            <v>91.61787069811038</v>
          </cell>
          <cell r="FM6403">
            <v>93.679829041149659</v>
          </cell>
          <cell r="FN6403">
            <v>95.78709556768338</v>
          </cell>
          <cell r="FO6403">
            <v>97.942876377332325</v>
          </cell>
          <cell r="FP6403">
            <v>100.14612957340681</v>
          </cell>
          <cell r="FQ6403">
            <v>102.39905636686575</v>
          </cell>
          <cell r="FR6403">
            <v>104.70385450367817</v>
          </cell>
          <cell r="FS6403">
            <v>107.0597202536852</v>
          </cell>
          <cell r="FT6403">
            <v>109.46773282740021</v>
          </cell>
          <cell r="FU6403">
            <v>111.93110900261411</v>
          </cell>
          <cell r="FV6403">
            <v>114.44993925805541</v>
          </cell>
          <cell r="FW6403">
            <v>117.02453352215136</v>
          </cell>
          <cell r="FX6403">
            <v>119.65788117445528</v>
          </cell>
          <cell r="FY6403">
            <v>122.35019777311396</v>
          </cell>
          <cell r="FZ6403">
            <v>125.10279701232642</v>
          </cell>
          <cell r="GA6403">
            <v>127.91779046603786</v>
          </cell>
          <cell r="GB6403">
            <v>130.79628928182566</v>
          </cell>
          <cell r="ID6403" t="str">
            <v>On</v>
          </cell>
        </row>
        <row r="6404">
          <cell r="B6404">
            <v>9</v>
          </cell>
          <cell r="D6404">
            <v>13</v>
          </cell>
          <cell r="AD6404">
            <v>21.6</v>
          </cell>
          <cell r="AE6404">
            <v>22.47</v>
          </cell>
          <cell r="AF6404">
            <v>44</v>
          </cell>
          <cell r="AG6404">
            <v>39.770000000000003</v>
          </cell>
          <cell r="AH6404">
            <v>55.48</v>
          </cell>
          <cell r="AI6404">
            <v>158.69999999999999</v>
          </cell>
          <cell r="AJ6404">
            <v>43</v>
          </cell>
          <cell r="AK6404">
            <v>58.19</v>
          </cell>
          <cell r="AL6404">
            <v>67.290000000000006</v>
          </cell>
          <cell r="AM6404">
            <v>44.63</v>
          </cell>
          <cell r="AN6404">
            <v>63.23</v>
          </cell>
          <cell r="AO6404">
            <v>44.62</v>
          </cell>
          <cell r="AP6404">
            <v>29.61</v>
          </cell>
          <cell r="AQ6404">
            <v>35.56</v>
          </cell>
          <cell r="AR6404">
            <v>45.05799034221279</v>
          </cell>
          <cell r="AS6404">
            <v>46.374581136776762</v>
          </cell>
          <cell r="AT6404">
            <v>48.047759968508686</v>
          </cell>
          <cell r="AU6404">
            <v>49.860538970546273</v>
          </cell>
          <cell r="AV6404">
            <v>52.211518091735449</v>
          </cell>
          <cell r="AW6404">
            <v>55.614682077573207</v>
          </cell>
          <cell r="AX6404">
            <v>59.027604249835633</v>
          </cell>
          <cell r="AY6404">
            <v>62.640047686679985</v>
          </cell>
          <cell r="AZ6404">
            <v>66.374999047843559</v>
          </cell>
          <cell r="BA6404">
            <v>70.150519878782717</v>
          </cell>
          <cell r="BB6404">
            <v>74.183757475843109</v>
          </cell>
          <cell r="BC6404">
            <v>78.296754438438128</v>
          </cell>
          <cell r="BD6404">
            <v>80.465399180252732</v>
          </cell>
          <cell r="BE6404">
            <v>82.27601735725149</v>
          </cell>
          <cell r="BF6404">
            <v>84.126941420404265</v>
          </cell>
          <cell r="BG6404">
            <v>86.020100967566862</v>
          </cell>
          <cell r="BH6404">
            <v>87.954753552499142</v>
          </cell>
          <cell r="BI6404">
            <v>89.934124281924156</v>
          </cell>
          <cell r="BJ6404">
            <v>91.957342831523022</v>
          </cell>
          <cell r="BK6404">
            <v>94.02660091610565</v>
          </cell>
          <cell r="BL6404">
            <v>96.141969971971079</v>
          </cell>
          <cell r="BM6404">
            <v>98.305748072997986</v>
          </cell>
          <cell r="BN6404">
            <v>100.51707147744249</v>
          </cell>
          <cell r="BO6404">
            <v>102.77930528131662</v>
          </cell>
          <cell r="BP6404">
            <v>105.09135521244667</v>
          </cell>
          <cell r="BQ6404">
            <v>107.45553157078334</v>
          </cell>
          <cell r="BR6404">
            <v>109.87414100792293</v>
          </cell>
          <cell r="BS6404">
            <v>112.34633968536697</v>
          </cell>
          <cell r="BT6404">
            <v>114.87325993349592</v>
          </cell>
          <cell r="BU6404">
            <v>117.45827799871235</v>
          </cell>
          <cell r="BV6404">
            <v>120.10148837755912</v>
          </cell>
          <cell r="BW6404">
            <v>122.80321636697595</v>
          </cell>
          <cell r="BX6404">
            <v>125.5665990217758</v>
          </cell>
          <cell r="BY6404">
            <v>128.3918623314612</v>
          </cell>
          <cell r="BZ6404">
            <v>131.28038515493984</v>
          </cell>
          <cell r="CA6404">
            <v>134.23438336565152</v>
          </cell>
          <cell r="CB6404">
            <v>137.25502273347234</v>
          </cell>
          <cell r="EM6404">
            <v>43.23</v>
          </cell>
          <cell r="EN6404">
            <v>42.62</v>
          </cell>
          <cell r="EO6404">
            <v>38.81</v>
          </cell>
          <cell r="EP6404">
            <v>28.33</v>
          </cell>
          <cell r="EQ6404">
            <v>30.92</v>
          </cell>
          <cell r="ER6404">
            <v>43.110194744845941</v>
          </cell>
          <cell r="ES6404">
            <v>44.369871111276112</v>
          </cell>
          <cell r="ET6404">
            <v>45.970720699353294</v>
          </cell>
          <cell r="EU6404">
            <v>47.705135732373385</v>
          </cell>
          <cell r="EV6404">
            <v>49.954485225898857</v>
          </cell>
          <cell r="EW6404">
            <v>53.210535064425834</v>
          </cell>
          <cell r="EX6404">
            <v>56.47592125625949</v>
          </cell>
          <cell r="EY6404">
            <v>59.932203679960956</v>
          </cell>
          <cell r="EZ6404">
            <v>63.505698177149881</v>
          </cell>
          <cell r="FA6404">
            <v>67.118008381152123</v>
          </cell>
          <cell r="FB6404">
            <v>70.976894606235575</v>
          </cell>
          <cell r="FC6404">
            <v>74.912092308036208</v>
          </cell>
          <cell r="FD6404">
            <v>76.986989489245516</v>
          </cell>
          <cell r="FE6404">
            <v>78.719337106752263</v>
          </cell>
          <cell r="FF6404">
            <v>80.490248241811983</v>
          </cell>
          <cell r="FG6404">
            <v>82.301569078391395</v>
          </cell>
          <cell r="FH6404">
            <v>84.152589265190841</v>
          </cell>
          <cell r="FI6404">
            <v>86.046394491959177</v>
          </cell>
          <cell r="FJ6404">
            <v>87.982152057313314</v>
          </cell>
          <cell r="FK6404">
            <v>89.961958931214895</v>
          </cell>
          <cell r="FL6404">
            <v>91.98588346186898</v>
          </cell>
          <cell r="FM6404">
            <v>94.056124380548226</v>
          </cell>
          <cell r="FN6404">
            <v>96.171855283888732</v>
          </cell>
          <cell r="FO6404">
            <v>98.336295799381958</v>
          </cell>
          <cell r="FP6404">
            <v>100.54839895875089</v>
          </cell>
          <cell r="FQ6404">
            <v>102.81037519082376</v>
          </cell>
          <cell r="FR6404">
            <v>105.12443143378779</v>
          </cell>
          <cell r="FS6404">
            <v>107.48976032713429</v>
          </cell>
          <cell r="FT6404">
            <v>109.90744525214249</v>
          </cell>
          <cell r="FU6404">
            <v>112.38071650467818</v>
          </cell>
          <cell r="FV6404">
            <v>114.90966449632725</v>
          </cell>
          <cell r="FW6404">
            <v>117.49460046188545</v>
          </cell>
          <cell r="FX6404">
            <v>120.13852584555583</v>
          </cell>
          <cell r="FY6404">
            <v>122.84165686762228</v>
          </cell>
          <cell r="FZ6404">
            <v>125.60531278079856</v>
          </cell>
          <cell r="GA6404">
            <v>128.43161366933157</v>
          </cell>
          <cell r="GB6404">
            <v>131.32167490845225</v>
          </cell>
          <cell r="ID6404" t="str">
            <v>On</v>
          </cell>
        </row>
        <row r="6405">
          <cell r="B6405">
            <v>9</v>
          </cell>
          <cell r="D6405">
            <v>14</v>
          </cell>
          <cell r="AD6405">
            <v>20.72</v>
          </cell>
          <cell r="AE6405">
            <v>23</v>
          </cell>
          <cell r="AF6405">
            <v>47.22</v>
          </cell>
          <cell r="AG6405">
            <v>40.57</v>
          </cell>
          <cell r="AH6405">
            <v>58.55</v>
          </cell>
          <cell r="AI6405">
            <v>175.59</v>
          </cell>
          <cell r="AJ6405">
            <v>41.3</v>
          </cell>
          <cell r="AK6405">
            <v>61.65</v>
          </cell>
          <cell r="AL6405">
            <v>70.680000000000007</v>
          </cell>
          <cell r="AM6405">
            <v>48.42</v>
          </cell>
          <cell r="AN6405">
            <v>72.3</v>
          </cell>
          <cell r="AO6405">
            <v>44.05</v>
          </cell>
          <cell r="AP6405">
            <v>28.55</v>
          </cell>
          <cell r="AQ6405">
            <v>35.46</v>
          </cell>
          <cell r="AR6405">
            <v>46.824454882701694</v>
          </cell>
          <cell r="AS6405">
            <v>48.19459196834778</v>
          </cell>
          <cell r="AT6405">
            <v>49.935646258873106</v>
          </cell>
          <cell r="AU6405">
            <v>51.822285233386971</v>
          </cell>
          <cell r="AV6405">
            <v>54.270051195493217</v>
          </cell>
          <cell r="AW6405">
            <v>57.814984261505742</v>
          </cell>
          <cell r="AX6405">
            <v>61.370003270958236</v>
          </cell>
          <cell r="AY6405">
            <v>65.132998641963667</v>
          </cell>
          <cell r="AZ6405">
            <v>69.023654671839694</v>
          </cell>
          <cell r="BA6405">
            <v>72.956521368906991</v>
          </cell>
          <cell r="BB6405">
            <v>77.158046206909347</v>
          </cell>
          <cell r="BC6405">
            <v>81.442646000992355</v>
          </cell>
          <cell r="BD6405">
            <v>83.699505747834138</v>
          </cell>
          <cell r="BE6405">
            <v>85.582897120095609</v>
          </cell>
          <cell r="BF6405">
            <v>87.508214090135368</v>
          </cell>
          <cell r="BG6405">
            <v>89.477464956808831</v>
          </cell>
          <cell r="BH6405">
            <v>91.489873944412935</v>
          </cell>
          <cell r="BI6405">
            <v>93.548801471678317</v>
          </cell>
          <cell r="BJ6405">
            <v>95.65333765130741</v>
          </cell>
          <cell r="BK6405">
            <v>97.805765129490439</v>
          </cell>
          <cell r="BL6405">
            <v>100.0061553722305</v>
          </cell>
          <cell r="BM6405">
            <v>102.25690241190172</v>
          </cell>
          <cell r="BN6405">
            <v>104.55710295686485</v>
          </cell>
          <cell r="BO6405">
            <v>106.91026363507129</v>
          </cell>
          <cell r="BP6405">
            <v>109.31523936986201</v>
          </cell>
          <cell r="BQ6405">
            <v>111.77443665935448</v>
          </cell>
          <cell r="BR6405">
            <v>114.29025811616023</v>
          </cell>
          <cell r="BS6405">
            <v>116.86182084129095</v>
          </cell>
          <cell r="BT6405">
            <v>119.49030204221879</v>
          </cell>
          <cell r="BU6405">
            <v>122.17921951288864</v>
          </cell>
          <cell r="BV6405">
            <v>124.92866801669912</v>
          </cell>
          <cell r="BW6405">
            <v>127.73898414998639</v>
          </cell>
          <cell r="BX6405">
            <v>130.61343476859065</v>
          </cell>
          <cell r="BY6405">
            <v>133.55225212473349</v>
          </cell>
          <cell r="BZ6405">
            <v>136.55687123416948</v>
          </cell>
          <cell r="CA6405">
            <v>139.62959866406632</v>
          </cell>
          <cell r="CB6405">
            <v>142.77164580305129</v>
          </cell>
          <cell r="EM6405">
            <v>46.69</v>
          </cell>
          <cell r="EN6405">
            <v>46.36</v>
          </cell>
          <cell r="EO6405">
            <v>39.270000000000003</v>
          </cell>
          <cell r="EP6405">
            <v>27.41</v>
          </cell>
          <cell r="EQ6405">
            <v>30.88</v>
          </cell>
          <cell r="ER6405">
            <v>44.954756859364394</v>
          </cell>
          <cell r="ES6405">
            <v>46.270184443166819</v>
          </cell>
          <cell r="ET6405">
            <v>47.941718527345422</v>
          </cell>
          <cell r="EU6405">
            <v>49.753024106729839</v>
          </cell>
          <cell r="EV6405">
            <v>52.103050902573351</v>
          </cell>
          <cell r="EW6405">
            <v>55.506434977508668</v>
          </cell>
          <cell r="EX6405">
            <v>58.919502264692305</v>
          </cell>
          <cell r="EY6405">
            <v>62.532241428239026</v>
          </cell>
          <cell r="EZ6405">
            <v>66.26754376725485</v>
          </cell>
          <cell r="FA6405">
            <v>70.043371303738724</v>
          </cell>
          <cell r="FB6405">
            <v>74.077129475705263</v>
          </cell>
          <cell r="FC6405">
            <v>78.190645425120863</v>
          </cell>
          <cell r="FD6405">
            <v>80.357388880845321</v>
          </cell>
          <cell r="FE6405">
            <v>82.16557653456465</v>
          </cell>
          <cell r="FF6405">
            <v>84.01401569914573</v>
          </cell>
          <cell r="FG6405">
            <v>85.904634482176192</v>
          </cell>
          <cell r="FH6405">
            <v>87.836688084636023</v>
          </cell>
          <cell r="FI6405">
            <v>89.813402743912533</v>
          </cell>
          <cell r="FJ6405">
            <v>91.833904904460113</v>
          </cell>
          <cell r="FK6405">
            <v>93.900386066526551</v>
          </cell>
          <cell r="FL6405">
            <v>96.012914842481194</v>
          </cell>
          <cell r="FM6405">
            <v>98.173789671111251</v>
          </cell>
          <cell r="FN6405">
            <v>100.38214332916517</v>
          </cell>
          <cell r="FO6405">
            <v>102.64134242512449</v>
          </cell>
          <cell r="FP6405">
            <v>104.95028760518102</v>
          </cell>
          <cell r="FQ6405">
            <v>107.31128927610881</v>
          </cell>
          <cell r="FR6405">
            <v>109.72665411432406</v>
          </cell>
          <cell r="FS6405">
            <v>112.19553447494869</v>
          </cell>
          <cell r="FT6405">
            <v>114.71906055962231</v>
          </cell>
          <cell r="FU6405">
            <v>117.30060969696244</v>
          </cell>
          <cell r="FV6405">
            <v>119.94027286647015</v>
          </cell>
          <cell r="FW6405">
            <v>122.63837322420761</v>
          </cell>
          <cell r="FX6405">
            <v>125.39804718063291</v>
          </cell>
          <cell r="FY6405">
            <v>128.21951771414868</v>
          </cell>
          <cell r="FZ6405">
            <v>131.10416254040581</v>
          </cell>
          <cell r="GA6405">
            <v>134.05419612546612</v>
          </cell>
          <cell r="GB6405">
            <v>137.07078148727271</v>
          </cell>
          <cell r="ID6405" t="str">
            <v>On</v>
          </cell>
        </row>
        <row r="6406">
          <cell r="B6406">
            <v>9</v>
          </cell>
          <cell r="D6406">
            <v>15</v>
          </cell>
          <cell r="AD6406">
            <v>20.170000000000002</v>
          </cell>
          <cell r="AE6406">
            <v>24</v>
          </cell>
          <cell r="AF6406">
            <v>51.64</v>
          </cell>
          <cell r="AG6406">
            <v>40.46</v>
          </cell>
          <cell r="AH6406">
            <v>59.31</v>
          </cell>
          <cell r="AI6406">
            <v>183.34</v>
          </cell>
          <cell r="AJ6406">
            <v>41.27</v>
          </cell>
          <cell r="AK6406">
            <v>64.86</v>
          </cell>
          <cell r="AL6406">
            <v>72.02</v>
          </cell>
          <cell r="AM6406">
            <v>51</v>
          </cell>
          <cell r="AN6406">
            <v>84.18</v>
          </cell>
          <cell r="AO6406">
            <v>45.32</v>
          </cell>
          <cell r="AP6406">
            <v>28.48</v>
          </cell>
          <cell r="AQ6406">
            <v>35.15</v>
          </cell>
          <cell r="AR6406">
            <v>46.050282290682198</v>
          </cell>
          <cell r="AS6406">
            <v>47.396987505581947</v>
          </cell>
          <cell r="AT6406">
            <v>49.108278122134841</v>
          </cell>
          <cell r="AU6406">
            <v>50.96253249238719</v>
          </cell>
          <cell r="AV6406">
            <v>53.367851798317616</v>
          </cell>
          <cell r="AW6406">
            <v>56.85060021496399</v>
          </cell>
          <cell r="AX6406">
            <v>60.343291302080715</v>
          </cell>
          <cell r="AY6406">
            <v>64.040249198347865</v>
          </cell>
          <cell r="AZ6406">
            <v>67.862607241337912</v>
          </cell>
          <cell r="BA6406">
            <v>71.726456362318245</v>
          </cell>
          <cell r="BB6406">
            <v>75.854163105428569</v>
          </cell>
          <cell r="BC6406">
            <v>80.063490510413146</v>
          </cell>
          <cell r="BD6406">
            <v>82.281669772441262</v>
          </cell>
          <cell r="BE6406">
            <v>84.133157266160808</v>
          </cell>
          <cell r="BF6406">
            <v>86.025860325406697</v>
          </cell>
          <cell r="BG6406">
            <v>87.96175265032457</v>
          </cell>
          <cell r="BH6406">
            <v>89.940073154780137</v>
          </cell>
          <cell r="BI6406">
            <v>91.964122881580963</v>
          </cell>
          <cell r="BJ6406">
            <v>94.033009335787</v>
          </cell>
          <cell r="BK6406">
            <v>96.148975262920814</v>
          </cell>
          <cell r="BL6406">
            <v>98.312092115979482</v>
          </cell>
          <cell r="BM6406">
            <v>100.52471185204082</v>
          </cell>
          <cell r="BN6406">
            <v>102.78594856613157</v>
          </cell>
          <cell r="BO6406">
            <v>105.09924681338671</v>
          </cell>
          <cell r="BP6406">
            <v>107.46348377858841</v>
          </cell>
          <cell r="BQ6406">
            <v>109.88102377961746</v>
          </cell>
          <cell r="BR6406">
            <v>112.35422735267184</v>
          </cell>
          <cell r="BS6406">
            <v>114.88222877117757</v>
          </cell>
          <cell r="BT6406">
            <v>117.46618554995169</v>
          </cell>
          <cell r="BU6406">
            <v>120.10955340331412</v>
          </cell>
          <cell r="BV6406">
            <v>122.81242697783398</v>
          </cell>
          <cell r="BW6406">
            <v>125.57513797546102</v>
          </cell>
          <cell r="BX6406">
            <v>128.40089626255451</v>
          </cell>
          <cell r="BY6406">
            <v>131.28993137574517</v>
          </cell>
          <cell r="BZ6406">
            <v>134.24365375238168</v>
          </cell>
          <cell r="CA6406">
            <v>137.26433016299134</v>
          </cell>
          <cell r="CB6406">
            <v>140.35315197886652</v>
          </cell>
          <cell r="EM6406">
            <v>48.69</v>
          </cell>
          <cell r="EN6406">
            <v>52.1</v>
          </cell>
          <cell r="EO6406">
            <v>38.78</v>
          </cell>
          <cell r="EP6406">
            <v>27.29</v>
          </cell>
          <cell r="EQ6406">
            <v>30.17</v>
          </cell>
          <cell r="ER6406">
            <v>44.126130748339783</v>
          </cell>
          <cell r="ES6406">
            <v>45.416565625959663</v>
          </cell>
          <cell r="ET6406">
            <v>47.056352175318111</v>
          </cell>
          <cell r="EU6406">
            <v>48.833128922656122</v>
          </cell>
          <cell r="EV6406">
            <v>51.137945069385097</v>
          </cell>
          <cell r="EW6406">
            <v>54.475171343622442</v>
          </cell>
          <cell r="EX6406">
            <v>57.821924846691807</v>
          </cell>
          <cell r="EY6406">
            <v>61.364410134231498</v>
          </cell>
          <cell r="EZ6406">
            <v>65.027055885397175</v>
          </cell>
          <cell r="FA6406">
            <v>68.729459063471381</v>
          </cell>
          <cell r="FB6406">
            <v>72.684694913874495</v>
          </cell>
          <cell r="FC6406">
            <v>76.718141012260347</v>
          </cell>
          <cell r="FD6406">
            <v>78.843636520011302</v>
          </cell>
          <cell r="FE6406">
            <v>80.617762001177255</v>
          </cell>
          <cell r="FF6406">
            <v>82.431380908720101</v>
          </cell>
          <cell r="FG6406">
            <v>84.286384474275181</v>
          </cell>
          <cell r="FH6406">
            <v>86.182043412708907</v>
          </cell>
          <cell r="FI6406">
            <v>88.121520837020512</v>
          </cell>
          <cell r="FJ6406">
            <v>90.103961544017807</v>
          </cell>
          <cell r="FK6406">
            <v>92.131514568999606</v>
          </cell>
          <cell r="FL6406">
            <v>94.204248379391856</v>
          </cell>
          <cell r="FM6406">
            <v>96.324416658784898</v>
          </cell>
          <cell r="FN6406">
            <v>98.491170518600072</v>
          </cell>
          <cell r="FO6406">
            <v>100.70781058768691</v>
          </cell>
          <cell r="FP6406">
            <v>102.97326096621059</v>
          </cell>
          <cell r="FQ6406">
            <v>105.28978718208428</v>
          </cell>
          <cell r="FR6406">
            <v>107.65965113955106</v>
          </cell>
          <cell r="FS6406">
            <v>110.08202328530321</v>
          </cell>
          <cell r="FT6406">
            <v>112.55801276889682</v>
          </cell>
          <cell r="FU6406">
            <v>115.09093091209418</v>
          </cell>
          <cell r="FV6406">
            <v>117.68086840677981</v>
          </cell>
          <cell r="FW6406">
            <v>120.32814309516611</v>
          </cell>
          <cell r="FX6406">
            <v>123.03583072349412</v>
          </cell>
          <cell r="FY6406">
            <v>125.80415123750299</v>
          </cell>
          <cell r="FZ6406">
            <v>128.63445614123933</v>
          </cell>
          <cell r="GA6406">
            <v>131.52891749115287</v>
          </cell>
          <cell r="GB6406">
            <v>134.48867687862594</v>
          </cell>
          <cell r="ID6406" t="str">
            <v>On</v>
          </cell>
        </row>
        <row r="6407">
          <cell r="B6407">
            <v>9</v>
          </cell>
          <cell r="D6407">
            <v>16</v>
          </cell>
          <cell r="AD6407">
            <v>20.5</v>
          </cell>
          <cell r="AE6407">
            <v>23.84</v>
          </cell>
          <cell r="AF6407">
            <v>53.26</v>
          </cell>
          <cell r="AG6407">
            <v>42.99</v>
          </cell>
          <cell r="AH6407">
            <v>59.78</v>
          </cell>
          <cell r="AI6407">
            <v>187.66</v>
          </cell>
          <cell r="AJ6407">
            <v>43.05</v>
          </cell>
          <cell r="AK6407">
            <v>68.03</v>
          </cell>
          <cell r="AL6407">
            <v>72.459999999999994</v>
          </cell>
          <cell r="AM6407">
            <v>51.98</v>
          </cell>
          <cell r="AN6407">
            <v>92.78</v>
          </cell>
          <cell r="AO6407">
            <v>42.16</v>
          </cell>
          <cell r="AP6407">
            <v>27.88</v>
          </cell>
          <cell r="AQ6407">
            <v>34.369999999999997</v>
          </cell>
          <cell r="AR6407">
            <v>45.342229028573641</v>
          </cell>
          <cell r="AS6407">
            <v>46.667377216479025</v>
          </cell>
          <cell r="AT6407">
            <v>48.351505124196514</v>
          </cell>
          <cell r="AU6407">
            <v>50.176193095205626</v>
          </cell>
          <cell r="AV6407">
            <v>52.542793675320439</v>
          </cell>
          <cell r="AW6407">
            <v>55.968856961868518</v>
          </cell>
          <cell r="AX6407">
            <v>59.404730560110707</v>
          </cell>
          <cell r="AY6407">
            <v>63.04149256871618</v>
          </cell>
          <cell r="AZ6407">
            <v>66.801595380394971</v>
          </cell>
          <cell r="BA6407">
            <v>70.60253226829839</v>
          </cell>
          <cell r="BB6407">
            <v>74.662955331270993</v>
          </cell>
          <cell r="BC6407">
            <v>78.803673254615475</v>
          </cell>
          <cell r="BD6407">
            <v>80.986544480767776</v>
          </cell>
          <cell r="BE6407">
            <v>82.808889406766696</v>
          </cell>
          <cell r="BF6407">
            <v>84.671801135147646</v>
          </cell>
          <cell r="BG6407">
            <v>86.577222104966154</v>
          </cell>
          <cell r="BH6407">
            <v>88.524404370150265</v>
          </cell>
          <cell r="BI6407">
            <v>90.51659493279486</v>
          </cell>
          <cell r="BJ6407">
            <v>92.552917013988264</v>
          </cell>
          <cell r="BK6407">
            <v>94.635577041340966</v>
          </cell>
          <cell r="BL6407">
            <v>96.764646455911603</v>
          </cell>
          <cell r="BM6407">
            <v>98.942438805946168</v>
          </cell>
          <cell r="BN6407">
            <v>101.16808389714302</v>
          </cell>
          <cell r="BO6407">
            <v>103.4449696735573</v>
          </cell>
          <cell r="BP6407">
            <v>105.7719936950927</v>
          </cell>
          <cell r="BQ6407">
            <v>108.1514817744698</v>
          </cell>
          <cell r="BR6407">
            <v>110.58575603807887</v>
          </cell>
          <cell r="BS6407">
            <v>113.07396627322241</v>
          </cell>
          <cell r="BT6407">
            <v>115.61725207243663</v>
          </cell>
          <cell r="BU6407">
            <v>118.21901253262888</v>
          </cell>
          <cell r="BV6407">
            <v>120.87934219307759</v>
          </cell>
          <cell r="BW6407">
            <v>123.598568073254</v>
          </cell>
          <cell r="BX6407">
            <v>126.3798482843257</v>
          </cell>
          <cell r="BY6407">
            <v>129.22340977526125</v>
          </cell>
          <cell r="BZ6407">
            <v>132.1306403864495</v>
          </cell>
          <cell r="CA6407">
            <v>135.10377066610044</v>
          </cell>
          <cell r="CB6407">
            <v>138.14397376498749</v>
          </cell>
          <cell r="EM6407">
            <v>49.62</v>
          </cell>
          <cell r="EN6407">
            <v>56.14</v>
          </cell>
          <cell r="EO6407">
            <v>35.76</v>
          </cell>
          <cell r="EP6407">
            <v>26.8</v>
          </cell>
          <cell r="EQ6407">
            <v>29.69</v>
          </cell>
          <cell r="ER6407">
            <v>43.58578687108227</v>
          </cell>
          <cell r="ES6407">
            <v>44.859602202354303</v>
          </cell>
          <cell r="ET6407">
            <v>46.478491295856045</v>
          </cell>
          <cell r="EU6407">
            <v>48.232495514760075</v>
          </cell>
          <cell r="EV6407">
            <v>50.507420032230556</v>
          </cell>
          <cell r="EW6407">
            <v>53.800766376545063</v>
          </cell>
          <cell r="EX6407">
            <v>57.103543006132249</v>
          </cell>
          <cell r="EY6407">
            <v>60.599426142094465</v>
          </cell>
          <cell r="EZ6407">
            <v>64.213872173406926</v>
          </cell>
          <cell r="FA6407">
            <v>67.867570473113233</v>
          </cell>
          <cell r="FB6407">
            <v>71.770703116142855</v>
          </cell>
          <cell r="FC6407">
            <v>75.751020201710716</v>
          </cell>
          <cell r="FD6407">
            <v>77.849332571182799</v>
          </cell>
          <cell r="FE6407">
            <v>79.601084508656655</v>
          </cell>
          <cell r="FF6407">
            <v>81.391831794187837</v>
          </cell>
          <cell r="FG6407">
            <v>83.223441621703486</v>
          </cell>
          <cell r="FH6407">
            <v>85.095195018652333</v>
          </cell>
          <cell r="FI6407">
            <v>87.010213206560337</v>
          </cell>
          <cell r="FJ6407">
            <v>88.967653370691735</v>
          </cell>
          <cell r="FK6407">
            <v>90.969636467286151</v>
          </cell>
          <cell r="FL6407">
            <v>93.016231169958075</v>
          </cell>
          <cell r="FM6407">
            <v>95.109661406002772</v>
          </cell>
          <cell r="FN6407">
            <v>97.249090690223568</v>
          </cell>
          <cell r="FO6407">
            <v>99.437775726375023</v>
          </cell>
          <cell r="FP6407">
            <v>101.67465678007477</v>
          </cell>
          <cell r="FQ6407">
            <v>103.96196956799824</v>
          </cell>
          <cell r="FR6407">
            <v>106.30194626328959</v>
          </cell>
          <cell r="FS6407">
            <v>108.69376958831997</v>
          </cell>
          <cell r="FT6407">
            <v>111.13853499072101</v>
          </cell>
          <cell r="FU6407">
            <v>113.63950989506651</v>
          </cell>
          <cell r="FV6407">
            <v>116.19678517842466</v>
          </cell>
          <cell r="FW6407">
            <v>118.81067519236755</v>
          </cell>
          <cell r="FX6407">
            <v>121.48421571090132</v>
          </cell>
          <cell r="FY6407">
            <v>124.21762489157108</v>
          </cell>
          <cell r="FZ6407">
            <v>127.01223681337326</v>
          </cell>
          <cell r="GA6407">
            <v>129.87019561877662</v>
          </cell>
          <cell r="GB6407">
            <v>132.79262901368955</v>
          </cell>
          <cell r="ID6407" t="str">
            <v>On</v>
          </cell>
        </row>
        <row r="6408">
          <cell r="B6408">
            <v>9</v>
          </cell>
          <cell r="D6408">
            <v>17</v>
          </cell>
          <cell r="AD6408">
            <v>20.61</v>
          </cell>
          <cell r="AE6408">
            <v>24.55</v>
          </cell>
          <cell r="AF6408">
            <v>53.2</v>
          </cell>
          <cell r="AG6408">
            <v>45</v>
          </cell>
          <cell r="AH6408">
            <v>60.9</v>
          </cell>
          <cell r="AI6408">
            <v>192.38</v>
          </cell>
          <cell r="AJ6408">
            <v>45.04</v>
          </cell>
          <cell r="AK6408">
            <v>70.08</v>
          </cell>
          <cell r="AL6408">
            <v>74.959999999999994</v>
          </cell>
          <cell r="AM6408">
            <v>53</v>
          </cell>
          <cell r="AN6408">
            <v>97.71</v>
          </cell>
          <cell r="AO6408">
            <v>43.29</v>
          </cell>
          <cell r="AP6408">
            <v>28.4</v>
          </cell>
          <cell r="AQ6408">
            <v>34.57</v>
          </cell>
          <cell r="AR6408">
            <v>45.696156696733965</v>
          </cell>
          <cell r="AS6408">
            <v>47.032010040420936</v>
          </cell>
          <cell r="AT6408">
            <v>48.729748319139325</v>
          </cell>
          <cell r="AU6408">
            <v>50.569244494530501</v>
          </cell>
          <cell r="AV6408">
            <v>52.955256192826162</v>
          </cell>
          <cell r="AW6408">
            <v>56.409759063164095</v>
          </cell>
          <cell r="AX6408">
            <v>59.874137670160685</v>
          </cell>
          <cell r="AY6408">
            <v>63.541101392600893</v>
          </cell>
          <cell r="AZ6408">
            <v>67.332439813795787</v>
          </cell>
          <cell r="BA6408">
            <v>71.164941349130729</v>
          </cell>
          <cell r="BB6408">
            <v>75.259124789540095</v>
          </cell>
          <cell r="BC6408">
            <v>79.434268191576621</v>
          </cell>
          <cell r="BD6408">
            <v>81.634826840942992</v>
          </cell>
          <cell r="BE6408">
            <v>83.471759300285726</v>
          </cell>
          <cell r="BF6408">
            <v>85.349583202309873</v>
          </cell>
          <cell r="BG6408">
            <v>87.270256825228856</v>
          </cell>
          <cell r="BH6408">
            <v>89.233025490630041</v>
          </cell>
          <cell r="BI6408">
            <v>91.241163360415811</v>
          </cell>
          <cell r="BJ6408">
            <v>93.293785693601635</v>
          </cell>
          <cell r="BK6408">
            <v>95.393117169067878</v>
          </cell>
          <cell r="BL6408">
            <v>97.539229233816712</v>
          </cell>
          <cell r="BM6408">
            <v>99.734454675750911</v>
          </cell>
          <cell r="BN6408">
            <v>101.97791534108944</v>
          </cell>
          <cell r="BO6408">
            <v>104.27302756074364</v>
          </cell>
          <cell r="BP6408">
            <v>106.61867871822551</v>
          </cell>
          <cell r="BQ6408">
            <v>109.01721391386795</v>
          </cell>
          <cell r="BR6408">
            <v>111.47097451423151</v>
          </cell>
          <cell r="BS6408">
            <v>113.97910244504075</v>
          </cell>
          <cell r="BT6408">
            <v>116.54274630672091</v>
          </cell>
          <cell r="BU6408">
            <v>119.16533358614237</v>
          </cell>
          <cell r="BV6408">
            <v>121.84695887596936</v>
          </cell>
          <cell r="BW6408">
            <v>124.58795142154582</v>
          </cell>
          <cell r="BX6408">
            <v>127.3914954086752</v>
          </cell>
          <cell r="BY6408">
            <v>130.2578190219115</v>
          </cell>
          <cell r="BZ6408">
            <v>133.18832133145213</v>
          </cell>
          <cell r="CA6408">
            <v>136.18525108924439</v>
          </cell>
          <cell r="CB6408">
            <v>139.24979060231141</v>
          </cell>
          <cell r="EM6408">
            <v>50.33</v>
          </cell>
          <cell r="EN6408">
            <v>60.62</v>
          </cell>
          <cell r="EO6408">
            <v>35.64</v>
          </cell>
          <cell r="EP6408">
            <v>27.29</v>
          </cell>
          <cell r="EQ6408">
            <v>29.4</v>
          </cell>
          <cell r="ER6408">
            <v>43.910144938516545</v>
          </cell>
          <cell r="ES6408">
            <v>45.193787112784769</v>
          </cell>
          <cell r="ET6408">
            <v>46.825170127792681</v>
          </cell>
          <cell r="EU6408">
            <v>48.592770501962583</v>
          </cell>
          <cell r="EV6408">
            <v>50.885526109233311</v>
          </cell>
          <cell r="EW6408">
            <v>54.205011437808032</v>
          </cell>
          <cell r="EX6408">
            <v>57.533986514742431</v>
          </cell>
          <cell r="EY6408">
            <v>61.057628767749236</v>
          </cell>
          <cell r="EZ6408">
            <v>64.700784595721373</v>
          </cell>
          <cell r="FA6408">
            <v>68.38349469780907</v>
          </cell>
          <cell r="FB6408">
            <v>72.317658996709483</v>
          </cell>
          <cell r="FC6408">
            <v>76.329618977046692</v>
          </cell>
          <cell r="FD6408">
            <v>78.444169876385004</v>
          </cell>
          <cell r="FE6408">
            <v>80.209306736084415</v>
          </cell>
          <cell r="FF6408">
            <v>82.013736816585791</v>
          </cell>
          <cell r="FG6408">
            <v>83.859341857763923</v>
          </cell>
          <cell r="FH6408">
            <v>85.745396677439928</v>
          </cell>
          <cell r="FI6408">
            <v>87.675047468512233</v>
          </cell>
          <cell r="FJ6408">
            <v>89.647444069661574</v>
          </cell>
          <cell r="FK6408">
            <v>91.664724209290924</v>
          </cell>
          <cell r="FL6408">
            <v>93.726956541931628</v>
          </cell>
          <cell r="FM6408">
            <v>95.836382679621209</v>
          </cell>
          <cell r="FN6408">
            <v>97.992158790786291</v>
          </cell>
          <cell r="FO6408">
            <v>100.19756768072867</v>
          </cell>
          <cell r="FP6408">
            <v>102.45154021902727</v>
          </cell>
          <cell r="FQ6408">
            <v>104.75632984892452</v>
          </cell>
          <cell r="FR6408">
            <v>107.11418642582316</v>
          </cell>
          <cell r="FS6408">
            <v>109.52428541285782</v>
          </cell>
          <cell r="FT6408">
            <v>111.98773051797231</v>
          </cell>
          <cell r="FU6408">
            <v>114.50781526640229</v>
          </cell>
          <cell r="FV6408">
            <v>117.08463055370436</v>
          </cell>
          <cell r="FW6408">
            <v>119.71849275683047</v>
          </cell>
          <cell r="FX6408">
            <v>122.41246160925162</v>
          </cell>
          <cell r="FY6408">
            <v>125.16675637704101</v>
          </cell>
          <cell r="FZ6408">
            <v>127.98272144842706</v>
          </cell>
          <cell r="GA6408">
            <v>130.86251768399575</v>
          </cell>
          <cell r="GB6408">
            <v>133.80728118088305</v>
          </cell>
          <cell r="ID6408" t="str">
            <v>On</v>
          </cell>
        </row>
        <row r="6409">
          <cell r="B6409">
            <v>9</v>
          </cell>
          <cell r="D6409">
            <v>18</v>
          </cell>
          <cell r="AD6409">
            <v>19.53</v>
          </cell>
          <cell r="AE6409">
            <v>24.49</v>
          </cell>
          <cell r="AF6409">
            <v>46</v>
          </cell>
          <cell r="AG6409">
            <v>42.04</v>
          </cell>
          <cell r="AH6409">
            <v>59.45</v>
          </cell>
          <cell r="AI6409">
            <v>175.3</v>
          </cell>
          <cell r="AJ6409">
            <v>44.79</v>
          </cell>
          <cell r="AK6409">
            <v>70</v>
          </cell>
          <cell r="AL6409">
            <v>72.099999999999994</v>
          </cell>
          <cell r="AM6409">
            <v>50.21</v>
          </cell>
          <cell r="AN6409">
            <v>87.08</v>
          </cell>
          <cell r="AO6409">
            <v>38.78</v>
          </cell>
          <cell r="AP6409">
            <v>29.59</v>
          </cell>
          <cell r="AQ6409">
            <v>34.299999999999997</v>
          </cell>
          <cell r="AR6409">
            <v>41.425927146740896</v>
          </cell>
          <cell r="AS6409">
            <v>42.631959128152438</v>
          </cell>
          <cell r="AT6409">
            <v>44.165793002753752</v>
          </cell>
          <cell r="AU6409">
            <v>45.826898068468374</v>
          </cell>
          <cell r="AV6409">
            <v>47.979246633414377</v>
          </cell>
          <cell r="AW6409">
            <v>51.091604408111195</v>
          </cell>
          <cell r="AX6409">
            <v>54.213041636430951</v>
          </cell>
          <cell r="AY6409">
            <v>57.516667741032109</v>
          </cell>
          <cell r="AZ6409">
            <v>60.932236709512253</v>
          </cell>
          <cell r="BA6409">
            <v>64.385004771890351</v>
          </cell>
          <cell r="BB6409">
            <v>68.073062432525504</v>
          </cell>
          <cell r="BC6409">
            <v>71.834077848777724</v>
          </cell>
          <cell r="BD6409">
            <v>73.821593322489704</v>
          </cell>
          <cell r="BE6409">
            <v>75.482714315984467</v>
          </cell>
          <cell r="BF6409">
            <v>77.180813164887425</v>
          </cell>
          <cell r="BG6409">
            <v>78.917659044748632</v>
          </cell>
          <cell r="BH6409">
            <v>80.692576962496133</v>
          </cell>
          <cell r="BI6409">
            <v>82.508514770938959</v>
          </cell>
          <cell r="BJ6409">
            <v>84.364682795339874</v>
          </cell>
          <cell r="BK6409">
            <v>86.263086423201017</v>
          </cell>
          <cell r="BL6409">
            <v>88.203797029588998</v>
          </cell>
          <cell r="BM6409">
            <v>90.188915652444379</v>
          </cell>
          <cell r="BN6409">
            <v>92.217659172152111</v>
          </cell>
          <cell r="BO6409">
            <v>94.293102263082858</v>
          </cell>
          <cell r="BP6409">
            <v>96.414255167742354</v>
          </cell>
          <cell r="BQ6409">
            <v>98.583230656071834</v>
          </cell>
          <cell r="BR6409">
            <v>100.80213833871611</v>
          </cell>
          <cell r="BS6409">
            <v>103.0702139899566</v>
          </cell>
          <cell r="BT6409">
            <v>105.38849799041191</v>
          </cell>
          <cell r="BU6409">
            <v>107.76007613237697</v>
          </cell>
          <cell r="BV6409">
            <v>110.18504236210433</v>
          </cell>
          <cell r="BW6409">
            <v>112.66369799151757</v>
          </cell>
          <cell r="BX6409">
            <v>115.19891452823532</v>
          </cell>
          <cell r="BY6409">
            <v>117.79090470534737</v>
          </cell>
          <cell r="BZ6409">
            <v>120.44093148700982</v>
          </cell>
          <cell r="CA6409">
            <v>123.15102490964604</v>
          </cell>
          <cell r="CB6409">
            <v>125.92225726373039</v>
          </cell>
          <cell r="EM6409">
            <v>47.03</v>
          </cell>
          <cell r="EN6409">
            <v>55.91</v>
          </cell>
          <cell r="EO6409">
            <v>33.200000000000003</v>
          </cell>
          <cell r="EP6409">
            <v>28.46</v>
          </cell>
          <cell r="EQ6409">
            <v>29.23</v>
          </cell>
          <cell r="ER6409">
            <v>39.843929928903208</v>
          </cell>
          <cell r="ES6409">
            <v>41.003905264860371</v>
          </cell>
          <cell r="ET6409">
            <v>42.479164206095703</v>
          </cell>
          <cell r="EU6409">
            <v>44.076834032734368</v>
          </cell>
          <cell r="EV6409">
            <v>46.146987468299201</v>
          </cell>
          <cell r="EW6409">
            <v>49.140488727774411</v>
          </cell>
          <cell r="EX6409">
            <v>52.142722709456741</v>
          </cell>
          <cell r="EY6409">
            <v>55.320188033449611</v>
          </cell>
          <cell r="EZ6409">
            <v>58.605321282619762</v>
          </cell>
          <cell r="FA6409">
            <v>61.926233045217963</v>
          </cell>
          <cell r="FB6409">
            <v>65.473449031080634</v>
          </cell>
          <cell r="FC6409">
            <v>69.09083661967604</v>
          </cell>
          <cell r="FD6409">
            <v>71.00245170524019</v>
          </cell>
          <cell r="FE6409">
            <v>72.600136851399739</v>
          </cell>
          <cell r="FF6409">
            <v>74.233387721280707</v>
          </cell>
          <cell r="FG6409">
            <v>75.903905928136069</v>
          </cell>
          <cell r="FH6409">
            <v>77.611042255918903</v>
          </cell>
          <cell r="FI6409">
            <v>79.357631983133587</v>
          </cell>
          <cell r="FJ6409">
            <v>81.1429155915976</v>
          </cell>
          <cell r="FK6409">
            <v>82.968821885917578</v>
          </cell>
          <cell r="FL6409">
            <v>84.835419515447896</v>
          </cell>
          <cell r="FM6409">
            <v>86.744729282479454</v>
          </cell>
          <cell r="FN6409">
            <v>88.695997973621132</v>
          </cell>
          <cell r="FO6409">
            <v>90.692182845803927</v>
          </cell>
          <cell r="FP6409">
            <v>92.732331938964094</v>
          </cell>
          <cell r="FQ6409">
            <v>94.818477339364804</v>
          </cell>
          <cell r="FR6409">
            <v>96.95264809462185</v>
          </cell>
          <cell r="FS6409">
            <v>99.134109163709539</v>
          </cell>
          <cell r="FT6409">
            <v>101.36386119659085</v>
          </cell>
          <cell r="FU6409">
            <v>103.64487214354338</v>
          </cell>
          <cell r="FV6409">
            <v>105.97723236314597</v>
          </cell>
          <cell r="FW6409">
            <v>108.36123166064854</v>
          </cell>
          <cell r="FX6409">
            <v>110.79963188487926</v>
          </cell>
          <cell r="FY6409">
            <v>113.29263764495391</v>
          </cell>
          <cell r="FZ6409">
            <v>115.84146367422439</v>
          </cell>
          <cell r="GA6409">
            <v>118.44806248491135</v>
          </cell>
          <cell r="GB6409">
            <v>121.11346541824153</v>
          </cell>
          <cell r="ID6409" t="str">
            <v>On</v>
          </cell>
        </row>
        <row r="6410">
          <cell r="B6410">
            <v>9</v>
          </cell>
          <cell r="D6410">
            <v>19</v>
          </cell>
          <cell r="AD6410">
            <v>20.23</v>
          </cell>
          <cell r="AE6410">
            <v>22.37</v>
          </cell>
          <cell r="AF6410">
            <v>42.22</v>
          </cell>
          <cell r="AG6410">
            <v>32.79</v>
          </cell>
          <cell r="AH6410">
            <v>51.11</v>
          </cell>
          <cell r="AI6410">
            <v>141.19</v>
          </cell>
          <cell r="AJ6410">
            <v>39.26</v>
          </cell>
          <cell r="AK6410">
            <v>62</v>
          </cell>
          <cell r="AL6410">
            <v>61.16</v>
          </cell>
          <cell r="AM6410">
            <v>45.06</v>
          </cell>
          <cell r="AN6410">
            <v>72.75</v>
          </cell>
          <cell r="AO6410">
            <v>39.619999999999997</v>
          </cell>
          <cell r="AP6410">
            <v>31.03</v>
          </cell>
          <cell r="AQ6410">
            <v>33.520000000000003</v>
          </cell>
          <cell r="AR6410">
            <v>36.817869427886251</v>
          </cell>
          <cell r="AS6410">
            <v>37.883001380896253</v>
          </cell>
          <cell r="AT6410">
            <v>39.240340964600342</v>
          </cell>
          <cell r="AU6410">
            <v>40.709276723910762</v>
          </cell>
          <cell r="AV6410">
            <v>42.610133286511044</v>
          </cell>
          <cell r="AW6410">
            <v>45.354483704811621</v>
          </cell>
          <cell r="AX6410">
            <v>48.107045842856664</v>
          </cell>
          <cell r="AY6410">
            <v>51.019878679453527</v>
          </cell>
          <cell r="AZ6410">
            <v>54.031290866960298</v>
          </cell>
          <cell r="BA6410">
            <v>57.075631749832155</v>
          </cell>
          <cell r="BB6410">
            <v>60.326903948144363</v>
          </cell>
          <cell r="BC6410">
            <v>63.642526032573471</v>
          </cell>
          <cell r="BD6410">
            <v>65.400584457909005</v>
          </cell>
          <cell r="BE6410">
            <v>66.872218601469868</v>
          </cell>
          <cell r="BF6410">
            <v>68.376611414092835</v>
          </cell>
          <cell r="BG6410">
            <v>69.915330455229991</v>
          </cell>
          <cell r="BH6410">
            <v>71.487784835389675</v>
          </cell>
          <cell r="BI6410">
            <v>73.096571972106574</v>
          </cell>
          <cell r="BJ6410">
            <v>74.741003557054398</v>
          </cell>
          <cell r="BK6410">
            <v>76.422849456590356</v>
          </cell>
          <cell r="BL6410">
            <v>78.142180967878971</v>
          </cell>
          <cell r="BM6410">
            <v>79.90084951115449</v>
          </cell>
          <cell r="BN6410">
            <v>81.698173297626653</v>
          </cell>
          <cell r="BO6410">
            <v>83.536859340991128</v>
          </cell>
          <cell r="BP6410">
            <v>85.416050558021411</v>
          </cell>
          <cell r="BQ6410">
            <v>87.337609472363368</v>
          </cell>
          <cell r="BR6410">
            <v>89.303396070824789</v>
          </cell>
          <cell r="BS6410">
            <v>91.312746173722573</v>
          </cell>
          <cell r="BT6410">
            <v>93.366583946208308</v>
          </cell>
          <cell r="BU6410">
            <v>95.467627478185264</v>
          </cell>
          <cell r="BV6410">
            <v>97.615970015545599</v>
          </cell>
          <cell r="BW6410">
            <v>99.81188140899522</v>
          </cell>
          <cell r="BX6410">
            <v>102.05789809812374</v>
          </cell>
          <cell r="BY6410">
            <v>104.3542154771323</v>
          </cell>
          <cell r="BZ6410">
            <v>106.70194888378261</v>
          </cell>
          <cell r="CA6410">
            <v>109.10289345765518</v>
          </cell>
          <cell r="CB6410">
            <v>111.55800332663691</v>
          </cell>
          <cell r="EM6410">
            <v>41.8</v>
          </cell>
          <cell r="EN6410">
            <v>54.1</v>
          </cell>
          <cell r="EO6410">
            <v>33.99</v>
          </cell>
          <cell r="EP6410">
            <v>29.6</v>
          </cell>
          <cell r="EQ6410">
            <v>28.57</v>
          </cell>
          <cell r="ER6410">
            <v>35.121138738815112</v>
          </cell>
          <cell r="ES6410">
            <v>36.137184688189784</v>
          </cell>
          <cell r="ET6410">
            <v>37.431972044865297</v>
          </cell>
          <cell r="EU6410">
            <v>38.833212730511072</v>
          </cell>
          <cell r="EV6410">
            <v>40.646469393513598</v>
          </cell>
          <cell r="EW6410">
            <v>43.264347974941153</v>
          </cell>
          <cell r="EX6410">
            <v>45.890059843653148</v>
          </cell>
          <cell r="EY6410">
            <v>48.668656426420377</v>
          </cell>
          <cell r="EZ6410">
            <v>51.541289386465508</v>
          </cell>
          <cell r="FA6410">
            <v>54.445333541573696</v>
          </cell>
          <cell r="FB6410">
            <v>57.546772699486723</v>
          </cell>
          <cell r="FC6410">
            <v>60.70959621541008</v>
          </cell>
          <cell r="FD6410">
            <v>62.386635512539684</v>
          </cell>
          <cell r="FE6410">
            <v>63.790450228923881</v>
          </cell>
          <cell r="FF6410">
            <v>65.225513949634163</v>
          </cell>
          <cell r="FG6410">
            <v>66.693321994031834</v>
          </cell>
          <cell r="FH6410">
            <v>68.193310703433269</v>
          </cell>
          <cell r="FI6410">
            <v>69.727957794855129</v>
          </cell>
          <cell r="FJ6410">
            <v>71.296606680271026</v>
          </cell>
          <cell r="FK6410">
            <v>72.900945662748128</v>
          </cell>
          <cell r="FL6410">
            <v>74.541042753761445</v>
          </cell>
          <cell r="FM6410">
            <v>76.21866405189084</v>
          </cell>
          <cell r="FN6410">
            <v>77.933159188196868</v>
          </cell>
          <cell r="FO6410">
            <v>79.687110425180066</v>
          </cell>
          <cell r="FP6410">
            <v>81.479700177809661</v>
          </cell>
          <cell r="FQ6410">
            <v>83.312705136382718</v>
          </cell>
          <cell r="FR6410">
            <v>85.187899571266954</v>
          </cell>
          <cell r="FS6410">
            <v>87.104649911124326</v>
          </cell>
          <cell r="FT6410">
            <v>89.063837731478117</v>
          </cell>
          <cell r="FU6410">
            <v>91.068055860595678</v>
          </cell>
          <cell r="FV6410">
            <v>93.117393247184964</v>
          </cell>
          <cell r="FW6410">
            <v>95.212107306034753</v>
          </cell>
          <cell r="FX6410">
            <v>97.354617586350713</v>
          </cell>
          <cell r="FY6410">
            <v>99.545110477702735</v>
          </cell>
          <cell r="FZ6410">
            <v>101.78464991814261</v>
          </cell>
          <cell r="GA6410">
            <v>104.07494831925857</v>
          </cell>
          <cell r="GB6410">
            <v>106.41691583849347</v>
          </cell>
          <cell r="ID6410" t="str">
            <v>On</v>
          </cell>
        </row>
        <row r="6411">
          <cell r="B6411">
            <v>9</v>
          </cell>
          <cell r="D6411">
            <v>20</v>
          </cell>
          <cell r="AD6411">
            <v>21.4</v>
          </cell>
          <cell r="AE6411">
            <v>25.49</v>
          </cell>
          <cell r="AF6411">
            <v>46.78</v>
          </cell>
          <cell r="AG6411">
            <v>48.33</v>
          </cell>
          <cell r="AH6411">
            <v>62.43</v>
          </cell>
          <cell r="AI6411">
            <v>153</v>
          </cell>
          <cell r="AJ6411">
            <v>55.45</v>
          </cell>
          <cell r="AK6411">
            <v>70.88</v>
          </cell>
          <cell r="AL6411">
            <v>75</v>
          </cell>
          <cell r="AM6411">
            <v>54.15</v>
          </cell>
          <cell r="AN6411">
            <v>73.349999999999994</v>
          </cell>
          <cell r="AO6411">
            <v>47.68</v>
          </cell>
          <cell r="AP6411">
            <v>41.8</v>
          </cell>
          <cell r="AQ6411">
            <v>39.17</v>
          </cell>
          <cell r="AR6411">
            <v>46.892658358951977</v>
          </cell>
          <cell r="AS6411">
            <v>48.264822351156916</v>
          </cell>
          <cell r="AT6411">
            <v>50.00851622687783</v>
          </cell>
          <cell r="AU6411">
            <v>51.898023732016128</v>
          </cell>
          <cell r="AV6411">
            <v>54.349559582147343</v>
          </cell>
          <cell r="AW6411">
            <v>57.900026829592676</v>
          </cell>
          <cell r="AX6411">
            <v>61.460592251276758</v>
          </cell>
          <cell r="AY6411">
            <v>65.229465083049718</v>
          </cell>
          <cell r="AZ6411">
            <v>69.126200120686619</v>
          </cell>
          <cell r="BA6411">
            <v>73.065209554681587</v>
          </cell>
          <cell r="BB6411">
            <v>77.273305694342667</v>
          </cell>
          <cell r="BC6411">
            <v>81.564606179979165</v>
          </cell>
          <cell r="BD6411">
            <v>83.824894009205678</v>
          </cell>
          <cell r="BE6411">
            <v>85.711106873580349</v>
          </cell>
          <cell r="BF6411">
            <v>87.639308074340576</v>
          </cell>
          <cell r="BG6411">
            <v>89.611509071694769</v>
          </cell>
          <cell r="BH6411">
            <v>91.626932708522645</v>
          </cell>
          <cell r="BI6411">
            <v>93.688944712659207</v>
          </cell>
          <cell r="BJ6411">
            <v>95.796633608062521</v>
          </cell>
          <cell r="BK6411">
            <v>97.952285607902112</v>
          </cell>
          <cell r="BL6411">
            <v>100.15597217931425</v>
          </cell>
          <cell r="BM6411">
            <v>102.41009108303984</v>
          </cell>
          <cell r="BN6411">
            <v>104.71373743915198</v>
          </cell>
          <cell r="BO6411">
            <v>107.07042339157553</v>
          </cell>
          <cell r="BP6411">
            <v>109.47900190687585</v>
          </cell>
          <cell r="BQ6411">
            <v>111.9418832206788</v>
          </cell>
          <cell r="BR6411">
            <v>114.46147367407472</v>
          </cell>
          <cell r="BS6411">
            <v>117.0368887984137</v>
          </cell>
          <cell r="BT6411">
            <v>119.66930756225344</v>
          </cell>
          <cell r="BU6411">
            <v>122.36225327608103</v>
          </cell>
          <cell r="BV6411">
            <v>125.11582071345764</v>
          </cell>
          <cell r="BW6411">
            <v>127.93034684090746</v>
          </cell>
          <cell r="BX6411">
            <v>130.80910364358695</v>
          </cell>
          <cell r="BY6411">
            <v>133.75232358217673</v>
          </cell>
          <cell r="BZ6411">
            <v>136.76144380291507</v>
          </cell>
          <cell r="CA6411">
            <v>139.83877443091831</v>
          </cell>
          <cell r="CB6411">
            <v>142.98552864412218</v>
          </cell>
          <cell r="EM6411">
            <v>51.89</v>
          </cell>
          <cell r="EN6411">
            <v>53.61</v>
          </cell>
          <cell r="EO6411">
            <v>37.950000000000003</v>
          </cell>
          <cell r="EP6411">
            <v>39.369999999999997</v>
          </cell>
          <cell r="EQ6411">
            <v>30.72</v>
          </cell>
          <cell r="ER6411">
            <v>44.166601904113378</v>
          </cell>
          <cell r="ES6411">
            <v>45.458996554187742</v>
          </cell>
          <cell r="ET6411">
            <v>47.101322580195699</v>
          </cell>
          <cell r="EU6411">
            <v>48.88098551027452</v>
          </cell>
          <cell r="EV6411">
            <v>51.190003845673225</v>
          </cell>
          <cell r="EW6411">
            <v>54.53406833208286</v>
          </cell>
          <cell r="EX6411">
            <v>57.887643945759947</v>
          </cell>
          <cell r="EY6411">
            <v>61.437417232527928</v>
          </cell>
          <cell r="EZ6411">
            <v>65.107619587354833</v>
          </cell>
          <cell r="FA6411">
            <v>68.817638759995546</v>
          </cell>
          <cell r="FB6411">
            <v>72.781101559480163</v>
          </cell>
          <cell r="FC6411">
            <v>76.822931705879896</v>
          </cell>
          <cell r="FD6411">
            <v>78.951820027330797</v>
          </cell>
          <cell r="FE6411">
            <v>80.728379847197573</v>
          </cell>
          <cell r="FF6411">
            <v>82.544487054707858</v>
          </cell>
          <cell r="FG6411">
            <v>84.402036175900079</v>
          </cell>
          <cell r="FH6411">
            <v>86.300295232883641</v>
          </cell>
          <cell r="FI6411">
            <v>88.242434290368251</v>
          </cell>
          <cell r="FJ6411">
            <v>90.227594860034003</v>
          </cell>
          <cell r="FK6411">
            <v>92.257930248399674</v>
          </cell>
          <cell r="FL6411">
            <v>94.333507767933057</v>
          </cell>
          <cell r="FM6411">
            <v>96.456585788021016</v>
          </cell>
          <cell r="FN6411">
            <v>98.626312033000332</v>
          </cell>
          <cell r="FO6411">
            <v>100.84599447192174</v>
          </cell>
          <cell r="FP6411">
            <v>103.11455275295938</v>
          </cell>
          <cell r="FQ6411">
            <v>105.43425699517044</v>
          </cell>
          <cell r="FR6411">
            <v>107.80737364948139</v>
          </cell>
          <cell r="FS6411">
            <v>110.23306966491739</v>
          </cell>
          <cell r="FT6411">
            <v>112.71245547191191</v>
          </cell>
          <cell r="FU6411">
            <v>115.2488495569213</v>
          </cell>
          <cell r="FV6411">
            <v>117.84234118394323</v>
          </cell>
          <cell r="FW6411">
            <v>120.49324773029969</v>
          </cell>
          <cell r="FX6411">
            <v>123.20465096765594</v>
          </cell>
          <cell r="FY6411">
            <v>125.97676984283009</v>
          </cell>
          <cell r="FZ6411">
            <v>128.81095795504226</v>
          </cell>
          <cell r="GA6411">
            <v>131.70939113266158</v>
          </cell>
          <cell r="GB6411">
            <v>134.67321202677249</v>
          </cell>
          <cell r="ID6411" t="str">
            <v>On</v>
          </cell>
        </row>
        <row r="6412">
          <cell r="B6412">
            <v>9</v>
          </cell>
          <cell r="D6412">
            <v>21</v>
          </cell>
          <cell r="AD6412">
            <v>22.64</v>
          </cell>
          <cell r="AE6412">
            <v>24.88</v>
          </cell>
          <cell r="AF6412">
            <v>47</v>
          </cell>
          <cell r="AG6412">
            <v>41.05</v>
          </cell>
          <cell r="AH6412">
            <v>61.5</v>
          </cell>
          <cell r="AI6412">
            <v>140.22999999999999</v>
          </cell>
          <cell r="AJ6412">
            <v>51.52</v>
          </cell>
          <cell r="AK6412">
            <v>70.14</v>
          </cell>
          <cell r="AL6412">
            <v>75.900000000000006</v>
          </cell>
          <cell r="AM6412">
            <v>51.5</v>
          </cell>
          <cell r="AN6412">
            <v>66.739999999999995</v>
          </cell>
          <cell r="AO6412">
            <v>40.11</v>
          </cell>
          <cell r="AP6412">
            <v>35</v>
          </cell>
          <cell r="AQ6412">
            <v>37.25</v>
          </cell>
          <cell r="AR6412">
            <v>41.71562863819409</v>
          </cell>
          <cell r="AS6412">
            <v>42.930571348572492</v>
          </cell>
          <cell r="AT6412">
            <v>44.475476629680053</v>
          </cell>
          <cell r="AU6412">
            <v>46.148641312568692</v>
          </cell>
          <cell r="AV6412">
            <v>48.316758077571201</v>
          </cell>
          <cell r="AW6412">
            <v>51.45217349627287</v>
          </cell>
          <cell r="AX6412">
            <v>54.596723471568325</v>
          </cell>
          <cell r="AY6412">
            <v>57.924834324195515</v>
          </cell>
          <cell r="AZ6412">
            <v>61.365724813073157</v>
          </cell>
          <cell r="BA6412">
            <v>64.844082399346448</v>
          </cell>
          <cell r="BB6412">
            <v>68.559504492132632</v>
          </cell>
          <cell r="BC6412">
            <v>72.348423721371091</v>
          </cell>
          <cell r="BD6412">
            <v>74.350336158726634</v>
          </cell>
          <cell r="BE6412">
            <v>76.023354713644551</v>
          </cell>
          <cell r="BF6412">
            <v>77.733616116645635</v>
          </cell>
          <cell r="BG6412">
            <v>79.482902059434522</v>
          </cell>
          <cell r="BH6412">
            <v>81.270532384125644</v>
          </cell>
          <cell r="BI6412">
            <v>83.099476865013344</v>
          </cell>
          <cell r="BJ6412">
            <v>84.968939534003397</v>
          </cell>
          <cell r="BK6412">
            <v>86.880940512680553</v>
          </cell>
          <cell r="BL6412">
            <v>88.835551181026815</v>
          </cell>
          <cell r="BM6412">
            <v>90.834888239720641</v>
          </cell>
          <cell r="BN6412">
            <v>92.878162278090201</v>
          </cell>
          <cell r="BO6412">
            <v>94.968471018095471</v>
          </cell>
          <cell r="BP6412">
            <v>97.104816354997695</v>
          </cell>
          <cell r="BQ6412">
            <v>99.289326761140018</v>
          </cell>
          <cell r="BR6412">
            <v>101.52412751027148</v>
          </cell>
          <cell r="BS6412">
            <v>103.80844816673958</v>
          </cell>
          <cell r="BT6412">
            <v>106.14333638064831</v>
          </cell>
          <cell r="BU6412">
            <v>108.53190099454839</v>
          </cell>
          <cell r="BV6412">
            <v>110.97423599890561</v>
          </cell>
          <cell r="BW6412">
            <v>113.47064476927413</v>
          </cell>
          <cell r="BX6412">
            <v>116.0240197258513</v>
          </cell>
          <cell r="BY6412">
            <v>118.63457473504667</v>
          </cell>
          <cell r="BZ6412">
            <v>121.30358209101145</v>
          </cell>
          <cell r="CA6412">
            <v>124.03308652481454</v>
          </cell>
          <cell r="CB6412">
            <v>126.82416771936371</v>
          </cell>
          <cell r="EM6412">
            <v>47.61</v>
          </cell>
          <cell r="EN6412">
            <v>55.68</v>
          </cell>
          <cell r="EO6412">
            <v>36.07</v>
          </cell>
          <cell r="EP6412">
            <v>33.32</v>
          </cell>
          <cell r="EQ6412">
            <v>31.23</v>
          </cell>
          <cell r="ER6412">
            <v>39.713278463560769</v>
          </cell>
          <cell r="ES6412">
            <v>40.869903923841008</v>
          </cell>
          <cell r="ET6412">
            <v>42.340653751455406</v>
          </cell>
          <cell r="EU6412">
            <v>43.933506529565392</v>
          </cell>
          <cell r="EV6412">
            <v>45.997553689847784</v>
          </cell>
          <cell r="EW6412">
            <v>48.982469168451772</v>
          </cell>
          <cell r="EX6412">
            <v>51.976080744933043</v>
          </cell>
          <cell r="EY6412">
            <v>55.14444227663413</v>
          </cell>
          <cell r="EZ6412">
            <v>58.420170022045646</v>
          </cell>
          <cell r="FA6412">
            <v>61.731566444177815</v>
          </cell>
          <cell r="FB6412">
            <v>65.268648276510262</v>
          </cell>
          <cell r="FC6412">
            <v>68.875699382745282</v>
          </cell>
          <cell r="FD6412">
            <v>70.781520023107745</v>
          </cell>
          <cell r="FE6412">
            <v>72.374233687389605</v>
          </cell>
          <cell r="FF6412">
            <v>74.002402543046642</v>
          </cell>
          <cell r="FG6412">
            <v>75.667722760581668</v>
          </cell>
          <cell r="FH6412">
            <v>77.369546829687607</v>
          </cell>
          <cell r="FI6412">
            <v>79.110701975492702</v>
          </cell>
          <cell r="FJ6412">
            <v>80.890430436371233</v>
          </cell>
          <cell r="FK6412">
            <v>82.710655368071883</v>
          </cell>
          <cell r="FL6412">
            <v>84.571444724337525</v>
          </cell>
          <cell r="FM6412">
            <v>86.474813604214049</v>
          </cell>
          <cell r="FN6412">
            <v>88.420010488741866</v>
          </cell>
          <cell r="FO6412">
            <v>90.40998440922688</v>
          </cell>
          <cell r="FP6412">
            <v>92.443785169957806</v>
          </cell>
          <cell r="FQ6412">
            <v>94.5234390766053</v>
          </cell>
          <cell r="FR6412">
            <v>96.650969389778453</v>
          </cell>
          <cell r="FS6412">
            <v>98.825642654736072</v>
          </cell>
          <cell r="FT6412">
            <v>101.04845623437718</v>
          </cell>
          <cell r="FU6412">
            <v>103.32236974681007</v>
          </cell>
          <cell r="FV6412">
            <v>105.64747267095814</v>
          </cell>
          <cell r="FW6412">
            <v>108.02405382034897</v>
          </cell>
          <cell r="FX6412">
            <v>110.45486677901043</v>
          </cell>
          <cell r="FY6412">
            <v>112.94011514776443</v>
          </cell>
          <cell r="FZ6412">
            <v>115.48101015064289</v>
          </cell>
          <cell r="GA6412">
            <v>118.07949837162343</v>
          </cell>
          <cell r="GB6412">
            <v>120.73660766883425</v>
          </cell>
          <cell r="ID6412" t="str">
            <v>On</v>
          </cell>
        </row>
        <row r="6413">
          <cell r="B6413">
            <v>9</v>
          </cell>
          <cell r="D6413">
            <v>22</v>
          </cell>
          <cell r="AD6413">
            <v>20.5</v>
          </cell>
          <cell r="AE6413">
            <v>22</v>
          </cell>
          <cell r="AF6413">
            <v>38.94</v>
          </cell>
          <cell r="AG6413">
            <v>32.01</v>
          </cell>
          <cell r="AH6413">
            <v>50.05</v>
          </cell>
          <cell r="AI6413">
            <v>115.05</v>
          </cell>
          <cell r="AJ6413">
            <v>43.04</v>
          </cell>
          <cell r="AK6413">
            <v>59.77</v>
          </cell>
          <cell r="AL6413">
            <v>59.95</v>
          </cell>
          <cell r="AM6413">
            <v>38.409999999999997</v>
          </cell>
          <cell r="AN6413">
            <v>53.2</v>
          </cell>
          <cell r="AO6413">
            <v>37.049999999999997</v>
          </cell>
          <cell r="AP6413">
            <v>29.87</v>
          </cell>
          <cell r="AQ6413">
            <v>32.18</v>
          </cell>
          <cell r="AR6413">
            <v>33.352580305995879</v>
          </cell>
          <cell r="AS6413">
            <v>34.300834394085811</v>
          </cell>
          <cell r="AT6413">
            <v>35.530542945322132</v>
          </cell>
          <cell r="AU6413">
            <v>36.859489327721711</v>
          </cell>
          <cell r="AV6413">
            <v>38.58009672299837</v>
          </cell>
          <cell r="AW6413">
            <v>41.063994079270287</v>
          </cell>
          <cell r="AX6413">
            <v>43.555336370866563</v>
          </cell>
          <cell r="AY6413">
            <v>46.191705214963633</v>
          </cell>
          <cell r="AZ6413">
            <v>48.917304344453406</v>
          </cell>
          <cell r="BA6413">
            <v>51.672718424686018</v>
          </cell>
          <cell r="BB6413">
            <v>54.61538643591345</v>
          </cell>
          <cell r="BC6413">
            <v>57.616301526535061</v>
          </cell>
          <cell r="BD6413">
            <v>59.207758603944193</v>
          </cell>
          <cell r="BE6413">
            <v>60.540052252787966</v>
          </cell>
          <cell r="BF6413">
            <v>61.901985955809828</v>
          </cell>
          <cell r="BG6413">
            <v>63.295008718647338</v>
          </cell>
          <cell r="BH6413">
            <v>64.718567416638933</v>
          </cell>
          <cell r="BI6413">
            <v>66.175018758285461</v>
          </cell>
          <cell r="BJ6413">
            <v>67.663734168680847</v>
          </cell>
          <cell r="BK6413">
            <v>69.186321519306588</v>
          </cell>
          <cell r="BL6413">
            <v>70.742852045023881</v>
          </cell>
          <cell r="BM6413">
            <v>72.334995755996289</v>
          </cell>
          <cell r="BN6413">
            <v>73.96213055702826</v>
          </cell>
          <cell r="BO6413">
            <v>75.626700830227193</v>
          </cell>
          <cell r="BP6413">
            <v>77.327950556043504</v>
          </cell>
          <cell r="BQ6413">
            <v>79.067560345082128</v>
          </cell>
          <cell r="BR6413">
            <v>80.847208773438837</v>
          </cell>
          <cell r="BS6413">
            <v>82.666290316110207</v>
          </cell>
          <cell r="BT6413">
            <v>84.525649389460938</v>
          </cell>
          <cell r="BU6413">
            <v>86.427741411339113</v>
          </cell>
          <cell r="BV6413">
            <v>88.372659063004448</v>
          </cell>
          <cell r="BW6413">
            <v>90.360630728520391</v>
          </cell>
          <cell r="BX6413">
            <v>92.393972585060141</v>
          </cell>
          <cell r="BY6413">
            <v>94.472858002141422</v>
          </cell>
          <cell r="BZ6413">
            <v>96.59828113142585</v>
          </cell>
          <cell r="CA6413">
            <v>98.771875626157453</v>
          </cell>
          <cell r="CB6413">
            <v>100.9945142899353</v>
          </cell>
          <cell r="EM6413">
            <v>36.840000000000003</v>
          </cell>
          <cell r="EN6413">
            <v>41.95</v>
          </cell>
          <cell r="EO6413">
            <v>34.729999999999997</v>
          </cell>
          <cell r="EP6413">
            <v>28.99</v>
          </cell>
          <cell r="EQ6413">
            <v>29.47</v>
          </cell>
          <cell r="ER6413">
            <v>32.369980015762316</v>
          </cell>
          <cell r="ES6413">
            <v>33.290297592385251</v>
          </cell>
          <cell r="ET6413">
            <v>34.483777702875408</v>
          </cell>
          <cell r="EU6413">
            <v>35.773571999017484</v>
          </cell>
          <cell r="EV6413">
            <v>37.443488583854119</v>
          </cell>
          <cell r="EW6413">
            <v>39.8542078459339</v>
          </cell>
          <cell r="EX6413">
            <v>42.272152708115883</v>
          </cell>
          <cell r="EY6413">
            <v>44.830851495875315</v>
          </cell>
          <cell r="EZ6413">
            <v>47.476151755798597</v>
          </cell>
          <cell r="FA6413">
            <v>50.150388588270758</v>
          </cell>
          <cell r="FB6413">
            <v>53.006362664115528</v>
          </cell>
          <cell r="FC6413">
            <v>55.918867802284943</v>
          </cell>
          <cell r="FD6413">
            <v>57.463438966466086</v>
          </cell>
          <cell r="FE6413">
            <v>58.756481915243484</v>
          </cell>
          <cell r="FF6413">
            <v>60.078291692632298</v>
          </cell>
          <cell r="FG6413">
            <v>61.430274615118385</v>
          </cell>
          <cell r="FH6413">
            <v>62.811893853644541</v>
          </cell>
          <cell r="FI6413">
            <v>64.225436685727999</v>
          </cell>
          <cell r="FJ6413">
            <v>65.670293054906509</v>
          </cell>
          <cell r="FK6413">
            <v>67.148023463163639</v>
          </cell>
          <cell r="FL6413">
            <v>68.658697046710486</v>
          </cell>
          <cell r="FM6413">
            <v>70.203934615545094</v>
          </cell>
          <cell r="FN6413">
            <v>71.783132402017046</v>
          </cell>
          <cell r="FO6413">
            <v>73.39866277429816</v>
          </cell>
          <cell r="FP6413">
            <v>75.049791985929062</v>
          </cell>
          <cell r="FQ6413">
            <v>76.738151135049563</v>
          </cell>
          <cell r="FR6413">
            <v>78.46536934522905</v>
          </cell>
          <cell r="FS6413">
            <v>80.230858930834771</v>
          </cell>
          <cell r="FT6413">
            <v>82.035439430882903</v>
          </cell>
          <cell r="FU6413">
            <v>83.881493924162058</v>
          </cell>
          <cell r="FV6413">
            <v>85.769112361449572</v>
          </cell>
          <cell r="FW6413">
            <v>87.698516398386531</v>
          </cell>
          <cell r="FX6413">
            <v>89.671953975255875</v>
          </cell>
          <cell r="FY6413">
            <v>91.689593353936374</v>
          </cell>
          <cell r="FZ6413">
            <v>93.752399397389851</v>
          </cell>
          <cell r="GA6413">
            <v>95.861957629805971</v>
          </cell>
          <cell r="GB6413">
            <v>98.019115141118974</v>
          </cell>
          <cell r="ID6413" t="str">
            <v>On</v>
          </cell>
        </row>
        <row r="6414">
          <cell r="B6414">
            <v>9</v>
          </cell>
          <cell r="D6414">
            <v>23</v>
          </cell>
          <cell r="AD6414">
            <v>17.8</v>
          </cell>
          <cell r="AE6414">
            <v>18.79</v>
          </cell>
          <cell r="AF6414">
            <v>26.59</v>
          </cell>
          <cell r="AG6414">
            <v>22.78</v>
          </cell>
          <cell r="AH6414">
            <v>41</v>
          </cell>
          <cell r="AI6414">
            <v>81.93</v>
          </cell>
          <cell r="AJ6414">
            <v>33.44</v>
          </cell>
          <cell r="AK6414">
            <v>44.29</v>
          </cell>
          <cell r="AL6414">
            <v>48.97</v>
          </cell>
          <cell r="AM6414">
            <v>32.22</v>
          </cell>
          <cell r="AN6414">
            <v>43.39</v>
          </cell>
          <cell r="AO6414">
            <v>34.4</v>
          </cell>
          <cell r="AP6414">
            <v>25.29</v>
          </cell>
          <cell r="AQ6414">
            <v>28.53</v>
          </cell>
          <cell r="AR6414">
            <v>35.792685041253371</v>
          </cell>
          <cell r="AS6414">
            <v>37.621110556042709</v>
          </cell>
          <cell r="AT6414">
            <v>38.568515841878522</v>
          </cell>
          <cell r="AU6414">
            <v>39.66555392397354</v>
          </cell>
          <cell r="AV6414">
            <v>40.864680810106151</v>
          </cell>
          <cell r="AW6414">
            <v>42.341700016497562</v>
          </cell>
          <cell r="AX6414">
            <v>43.83505116622888</v>
          </cell>
          <cell r="AY6414">
            <v>45.393675650355483</v>
          </cell>
          <cell r="AZ6414">
            <v>46.996940725985596</v>
          </cell>
          <cell r="BA6414">
            <v>48.625080594548081</v>
          </cell>
          <cell r="BB6414">
            <v>50.333903914690744</v>
          </cell>
          <cell r="BC6414">
            <v>52.078211092021846</v>
          </cell>
          <cell r="BD6414">
            <v>53.352115549210168</v>
          </cell>
          <cell r="BE6414">
            <v>54.552020853586285</v>
          </cell>
          <cell r="BF6414">
            <v>55.779799167247859</v>
          </cell>
          <cell r="BG6414">
            <v>57.034567269110823</v>
          </cell>
          <cell r="BH6414">
            <v>58.317607235797091</v>
          </cell>
          <cell r="BI6414">
            <v>59.629777906649934</v>
          </cell>
          <cell r="BJ6414">
            <v>60.971613822974092</v>
          </cell>
          <cell r="BK6414">
            <v>62.343732301279687</v>
          </cell>
          <cell r="BL6414">
            <v>63.746204892137989</v>
          </cell>
          <cell r="BM6414">
            <v>65.180368745906662</v>
          </cell>
          <cell r="BN6414">
            <v>66.646765866192126</v>
          </cell>
          <cell r="BO6414">
            <v>68.147013511631044</v>
          </cell>
          <cell r="BP6414">
            <v>69.680190115738611</v>
          </cell>
          <cell r="BQ6414">
            <v>71.247645994959342</v>
          </cell>
          <cell r="BR6414">
            <v>72.850726576039136</v>
          </cell>
          <cell r="BS6414">
            <v>74.489996479408092</v>
          </cell>
          <cell r="BT6414">
            <v>76.165797628449425</v>
          </cell>
          <cell r="BU6414">
            <v>77.87975901058752</v>
          </cell>
          <cell r="BV6414">
            <v>79.631976477981823</v>
          </cell>
          <cell r="BW6414">
            <v>81.424008712395391</v>
          </cell>
          <cell r="BX6414">
            <v>83.256010057752917</v>
          </cell>
          <cell r="BY6414">
            <v>85.128825927560172</v>
          </cell>
          <cell r="BZ6414">
            <v>87.044278877827423</v>
          </cell>
          <cell r="CA6414">
            <v>89.003008794843041</v>
          </cell>
          <cell r="CB6414">
            <v>91.005395227298266</v>
          </cell>
          <cell r="EM6414">
            <v>31.85</v>
          </cell>
          <cell r="EN6414">
            <v>34.590000000000003</v>
          </cell>
          <cell r="EO6414">
            <v>32.67</v>
          </cell>
          <cell r="EP6414">
            <v>24.8</v>
          </cell>
          <cell r="EQ6414">
            <v>26.95</v>
          </cell>
          <cell r="ER6414">
            <v>35.099192923016354</v>
          </cell>
          <cell r="ES6414">
            <v>36.8921922415919</v>
          </cell>
          <cell r="ET6414">
            <v>37.821241315879298</v>
          </cell>
          <cell r="EU6414">
            <v>38.897024014019131</v>
          </cell>
          <cell r="EV6414">
            <v>40.072917520388792</v>
          </cell>
          <cell r="EW6414">
            <v>41.521319114635808</v>
          </cell>
          <cell r="EX6414">
            <v>42.985736216784353</v>
          </cell>
          <cell r="EY6414">
            <v>44.51416196634306</v>
          </cell>
          <cell r="EZ6414">
            <v>46.086363384912723</v>
          </cell>
          <cell r="FA6414">
            <v>47.68295764115431</v>
          </cell>
          <cell r="FB6414">
            <v>49.358672087162141</v>
          </cell>
          <cell r="FC6414">
            <v>51.069182881856143</v>
          </cell>
          <cell r="FD6414">
            <v>52.318405125362283</v>
          </cell>
          <cell r="FE6414">
            <v>53.495061967929615</v>
          </cell>
          <cell r="FF6414">
            <v>54.699051773339143</v>
          </cell>
          <cell r="FG6414">
            <v>55.929508433133591</v>
          </cell>
          <cell r="FH6414">
            <v>57.187689183383469</v>
          </cell>
          <cell r="FI6414">
            <v>58.474436223207526</v>
          </cell>
          <cell r="FJ6414">
            <v>59.790273737040629</v>
          </cell>
          <cell r="FK6414">
            <v>61.135807080732945</v>
          </cell>
          <cell r="FL6414">
            <v>62.511106418545758</v>
          </cell>
          <cell r="FM6414">
            <v>63.91748299321808</v>
          </cell>
          <cell r="FN6414">
            <v>65.355468306902523</v>
          </cell>
          <cell r="FO6414">
            <v>66.826648283449984</v>
          </cell>
          <cell r="FP6414">
            <v>68.330119211954042</v>
          </cell>
          <cell r="FQ6414">
            <v>69.867205246144394</v>
          </cell>
          <cell r="FR6414">
            <v>71.439225744791244</v>
          </cell>
          <cell r="FS6414">
            <v>73.046734388664319</v>
          </cell>
          <cell r="FT6414">
            <v>74.690066476296792</v>
          </cell>
          <cell r="FU6414">
            <v>76.370819433079106</v>
          </cell>
          <cell r="FV6414">
            <v>78.089087254011432</v>
          </cell>
          <cell r="FW6414">
            <v>79.846398421012481</v>
          </cell>
          <cell r="FX6414">
            <v>81.642904287555254</v>
          </cell>
          <cell r="FY6414">
            <v>83.479433887049908</v>
          </cell>
          <cell r="FZ6414">
            <v>85.357774463033621</v>
          </cell>
          <cell r="GA6414">
            <v>87.27855350383976</v>
          </cell>
          <cell r="GB6414">
            <v>89.242143204309883</v>
          </cell>
          <cell r="ID6414" t="str">
            <v>On</v>
          </cell>
        </row>
        <row r="6415">
          <cell r="B6415">
            <v>9</v>
          </cell>
          <cell r="D6415">
            <v>24</v>
          </cell>
          <cell r="AD6415">
            <v>15</v>
          </cell>
          <cell r="AE6415">
            <v>17</v>
          </cell>
          <cell r="AF6415">
            <v>18.010000000000002</v>
          </cell>
          <cell r="AG6415">
            <v>20.58</v>
          </cell>
          <cell r="AH6415">
            <v>36.15</v>
          </cell>
          <cell r="AI6415">
            <v>59.1</v>
          </cell>
          <cell r="AJ6415">
            <v>29.17</v>
          </cell>
          <cell r="AK6415">
            <v>35.409999999999997</v>
          </cell>
          <cell r="AL6415">
            <v>46.74</v>
          </cell>
          <cell r="AM6415">
            <v>29.12</v>
          </cell>
          <cell r="AN6415">
            <v>33.35</v>
          </cell>
          <cell r="AO6415">
            <v>31.47</v>
          </cell>
          <cell r="AP6415">
            <v>23.61</v>
          </cell>
          <cell r="AQ6415">
            <v>26.21</v>
          </cell>
          <cell r="AR6415">
            <v>30.814144704691117</v>
          </cell>
          <cell r="AS6415">
            <v>32.364102480855074</v>
          </cell>
          <cell r="AT6415">
            <v>33.179709289237607</v>
          </cell>
          <cell r="AU6415">
            <v>34.12141697890408</v>
          </cell>
          <cell r="AV6415">
            <v>35.15142295410174</v>
          </cell>
          <cell r="AW6415">
            <v>36.419173677612335</v>
          </cell>
          <cell r="AX6415">
            <v>37.700998168540579</v>
          </cell>
          <cell r="AY6415">
            <v>39.038732586005843</v>
          </cell>
          <cell r="AZ6415">
            <v>40.414766267707506</v>
          </cell>
          <cell r="BA6415">
            <v>41.812189550594631</v>
          </cell>
          <cell r="BB6415">
            <v>43.278711948696042</v>
          </cell>
          <cell r="BC6415">
            <v>44.775699803256373</v>
          </cell>
          <cell r="BD6415">
            <v>45.870503803758609</v>
          </cell>
          <cell r="BE6415">
            <v>46.902158456464662</v>
          </cell>
          <cell r="BF6415">
            <v>47.957754747651471</v>
          </cell>
          <cell r="BG6415">
            <v>49.036573844621159</v>
          </cell>
          <cell r="BH6415">
            <v>50.139694115644005</v>
          </cell>
          <cell r="BI6415">
            <v>51.26785960152079</v>
          </cell>
          <cell r="BJ6415">
            <v>52.421523675966192</v>
          </cell>
          <cell r="BK6415">
            <v>53.601223972887908</v>
          </cell>
          <cell r="BL6415">
            <v>54.807031915681513</v>
          </cell>
          <cell r="BM6415">
            <v>56.040087844472964</v>
          </cell>
          <cell r="BN6415">
            <v>57.300852405802345</v>
          </cell>
          <cell r="BO6415">
            <v>58.590705766230997</v>
          </cell>
          <cell r="BP6415">
            <v>59.908884633613098</v>
          </cell>
          <cell r="BQ6415">
            <v>61.256541485134065</v>
          </cell>
          <cell r="BR6415">
            <v>62.634824976567671</v>
          </cell>
          <cell r="BS6415">
            <v>64.044216142239719</v>
          </cell>
          <cell r="BT6415">
            <v>65.485019736086713</v>
          </cell>
          <cell r="BU6415">
            <v>66.958627503241104</v>
          </cell>
          <cell r="BV6415">
            <v>68.465134100399652</v>
          </cell>
          <cell r="BW6415">
            <v>70.005858358280449</v>
          </cell>
          <cell r="BX6415">
            <v>71.580959199699862</v>
          </cell>
          <cell r="BY6415">
            <v>73.191159427979002</v>
          </cell>
          <cell r="BZ6415">
            <v>74.838004534828684</v>
          </cell>
          <cell r="CA6415">
            <v>76.522055849974237</v>
          </cell>
          <cell r="CB6415">
            <v>78.243652362871188</v>
          </cell>
          <cell r="EM6415">
            <v>29.43</v>
          </cell>
          <cell r="EN6415">
            <v>27.23</v>
          </cell>
          <cell r="EO6415">
            <v>30.39</v>
          </cell>
          <cell r="EP6415">
            <v>23.25</v>
          </cell>
          <cell r="EQ6415">
            <v>24.93</v>
          </cell>
          <cell r="ER6415">
            <v>30.344297517326066</v>
          </cell>
          <cell r="ES6415">
            <v>31.870621883942416</v>
          </cell>
          <cell r="ET6415">
            <v>32.673792502108192</v>
          </cell>
          <cell r="EU6415">
            <v>33.601141243520537</v>
          </cell>
          <cell r="EV6415">
            <v>34.615441917952793</v>
          </cell>
          <cell r="EW6415">
            <v>35.863862261943531</v>
          </cell>
          <cell r="EX6415">
            <v>37.126141779693711</v>
          </cell>
          <cell r="EY6415">
            <v>38.443478721924428</v>
          </cell>
          <cell r="EZ6415">
            <v>39.798530949775497</v>
          </cell>
          <cell r="FA6415">
            <v>41.174646634956595</v>
          </cell>
          <cell r="FB6415">
            <v>42.618807827496099</v>
          </cell>
          <cell r="FC6415">
            <v>44.092969946027559</v>
          </cell>
          <cell r="FD6415">
            <v>45.171080619965593</v>
          </cell>
          <cell r="FE6415">
            <v>46.187004833240294</v>
          </cell>
          <cell r="FF6415">
            <v>47.226505628246365</v>
          </cell>
          <cell r="FG6415">
            <v>48.288875132886147</v>
          </cell>
          <cell r="FH6415">
            <v>49.375175272711694</v>
          </cell>
          <cell r="FI6415">
            <v>50.486138743556047</v>
          </cell>
          <cell r="FJ6415">
            <v>51.622212006192882</v>
          </cell>
          <cell r="FK6415">
            <v>52.783924496808297</v>
          </cell>
          <cell r="FL6415">
            <v>53.971346549749903</v>
          </cell>
          <cell r="FM6415">
            <v>55.185601117492432</v>
          </cell>
          <cell r="FN6415">
            <v>56.427141822740552</v>
          </cell>
          <cell r="FO6415">
            <v>57.697327787584527</v>
          </cell>
          <cell r="FP6415">
            <v>58.995407358386466</v>
          </cell>
          <cell r="FQ6415">
            <v>60.322515439617405</v>
          </cell>
          <cell r="FR6415">
            <v>61.679783172604758</v>
          </cell>
          <cell r="FS6415">
            <v>63.067684256970495</v>
          </cell>
          <cell r="FT6415">
            <v>64.486518799831259</v>
          </cell>
          <cell r="FU6415">
            <v>65.937657325300961</v>
          </cell>
          <cell r="FV6415">
            <v>67.421193046772217</v>
          </cell>
          <cell r="FW6415">
            <v>68.938424685727256</v>
          </cell>
          <cell r="FX6415">
            <v>70.48950874176289</v>
          </cell>
          <cell r="FY6415">
            <v>72.075156997056837</v>
          </cell>
          <cell r="FZ6415">
            <v>73.696891378007919</v>
          </cell>
          <cell r="GA6415">
            <v>75.355264655311345</v>
          </cell>
          <cell r="GB6415">
            <v>77.050610649587256</v>
          </cell>
          <cell r="ID6415" t="str">
            <v>Off</v>
          </cell>
        </row>
        <row r="6416">
          <cell r="B6416">
            <v>9</v>
          </cell>
          <cell r="D6416">
            <v>1</v>
          </cell>
          <cell r="AD6416">
            <v>13</v>
          </cell>
          <cell r="AE6416">
            <v>15.63</v>
          </cell>
          <cell r="AF6416">
            <v>15.73</v>
          </cell>
          <cell r="AG6416">
            <v>18.82</v>
          </cell>
          <cell r="AH6416">
            <v>30.96</v>
          </cell>
          <cell r="AI6416">
            <v>39.76</v>
          </cell>
          <cell r="AJ6416">
            <v>29.15</v>
          </cell>
          <cell r="AK6416">
            <v>35.19</v>
          </cell>
          <cell r="AL6416">
            <v>43.92</v>
          </cell>
          <cell r="AM6416">
            <v>27.67</v>
          </cell>
          <cell r="AN6416">
            <v>35.42</v>
          </cell>
          <cell r="AO6416">
            <v>32.42</v>
          </cell>
          <cell r="AP6416">
            <v>23.28</v>
          </cell>
          <cell r="AQ6416">
            <v>24.01</v>
          </cell>
          <cell r="AR6416">
            <v>28.926993438546816</v>
          </cell>
          <cell r="AS6416">
            <v>30.371728761429811</v>
          </cell>
          <cell r="AT6416">
            <v>31.137221209602128</v>
          </cell>
          <cell r="AU6416">
            <v>32.019911985536204</v>
          </cell>
          <cell r="AV6416">
            <v>32.985541071574374</v>
          </cell>
          <cell r="AW6416">
            <v>34.173470707642721</v>
          </cell>
          <cell r="AX6416">
            <v>35.374621614350787</v>
          </cell>
          <cell r="AY6416">
            <v>36.628095445516365</v>
          </cell>
          <cell r="AZ6416">
            <v>37.917443475199022</v>
          </cell>
          <cell r="BA6416">
            <v>39.226857044730941</v>
          </cell>
          <cell r="BB6416">
            <v>40.600928383319399</v>
          </cell>
          <cell r="BC6416">
            <v>42.003551632829598</v>
          </cell>
          <cell r="BD6416">
            <v>43.030284976638825</v>
          </cell>
          <cell r="BE6416">
            <v>43.998066891857221</v>
          </cell>
          <cell r="BF6416">
            <v>44.988298578696877</v>
          </cell>
          <cell r="BG6416">
            <v>46.00032250964324</v>
          </cell>
          <cell r="BH6416">
            <v>47.035140612274262</v>
          </cell>
          <cell r="BI6416">
            <v>48.093452716851452</v>
          </cell>
          <cell r="BJ6416">
            <v>49.175681932523197</v>
          </cell>
          <cell r="BK6416">
            <v>50.282335228282562</v>
          </cell>
          <cell r="BL6416">
            <v>51.413483979431604</v>
          </cell>
          <cell r="BM6416">
            <v>52.570193731690829</v>
          </cell>
          <cell r="BN6416">
            <v>53.752894795609805</v>
          </cell>
          <cell r="BO6416">
            <v>54.962877044253311</v>
          </cell>
          <cell r="BP6416">
            <v>56.19943714113424</v>
          </cell>
          <cell r="BQ6416">
            <v>57.463652379894668</v>
          </cell>
          <cell r="BR6416">
            <v>58.756596636663588</v>
          </cell>
          <cell r="BS6416">
            <v>60.078719767060022</v>
          </cell>
          <cell r="BT6416">
            <v>61.430312202706276</v>
          </cell>
          <cell r="BU6416">
            <v>62.812675338574735</v>
          </cell>
          <cell r="BV6416">
            <v>64.225903379370067</v>
          </cell>
          <cell r="BW6416">
            <v>65.671224781148595</v>
          </cell>
          <cell r="BX6416">
            <v>67.14879923617147</v>
          </cell>
          <cell r="BY6416">
            <v>68.659303345284741</v>
          </cell>
          <cell r="BZ6416">
            <v>70.204177886876352</v>
          </cell>
          <cell r="CA6416">
            <v>71.78395395140015</v>
          </cell>
          <cell r="CB6416">
            <v>73.398954924463553</v>
          </cell>
          <cell r="EM6416">
            <v>27.54</v>
          </cell>
          <cell r="EN6416">
            <v>28.44</v>
          </cell>
          <cell r="EO6416">
            <v>30.61</v>
          </cell>
          <cell r="EP6416">
            <v>22.46</v>
          </cell>
          <cell r="EQ6416">
            <v>22.99</v>
          </cell>
          <cell r="ER6416">
            <v>27.908087312274979</v>
          </cell>
          <cell r="ES6416">
            <v>29.301934191654361</v>
          </cell>
          <cell r="ET6416">
            <v>30.040463417854973</v>
          </cell>
          <cell r="EU6416">
            <v>30.892062852025049</v>
          </cell>
          <cell r="EV6416">
            <v>31.823679229706205</v>
          </cell>
          <cell r="EW6416">
            <v>32.96976598340445</v>
          </cell>
          <cell r="EX6416">
            <v>34.128608310065232</v>
          </cell>
          <cell r="EY6416">
            <v>35.337930571576358</v>
          </cell>
          <cell r="EZ6416">
            <v>36.58186342151933</v>
          </cell>
          <cell r="FA6416">
            <v>37.84515503542341</v>
          </cell>
          <cell r="FB6416">
            <v>39.170826954010039</v>
          </cell>
          <cell r="FC6416">
            <v>40.524045089061545</v>
          </cell>
          <cell r="FD6416">
            <v>41.514613426774396</v>
          </cell>
          <cell r="FE6416">
            <v>42.448306803741978</v>
          </cell>
          <cell r="FF6416">
            <v>43.403659195770267</v>
          </cell>
          <cell r="FG6416">
            <v>44.380036235678141</v>
          </cell>
          <cell r="FH6416">
            <v>45.378404559780066</v>
          </cell>
          <cell r="FI6416">
            <v>46.399439347958918</v>
          </cell>
          <cell r="FJ6416">
            <v>47.443548806033981</v>
          </cell>
          <cell r="FK6416">
            <v>48.511222045843056</v>
          </cell>
          <cell r="FL6416">
            <v>49.602527928609703</v>
          </cell>
          <cell r="FM6416">
            <v>50.718494467945703</v>
          </cell>
          <cell r="FN6416">
            <v>51.859536817413925</v>
          </cell>
          <cell r="FO6416">
            <v>53.026899416405904</v>
          </cell>
          <cell r="FP6416">
            <v>54.21990370231422</v>
          </cell>
          <cell r="FQ6416">
            <v>55.439589022870891</v>
          </cell>
          <cell r="FR6416">
            <v>56.686991428671142</v>
          </cell>
          <cell r="FS6416">
            <v>57.962544929904126</v>
          </cell>
          <cell r="FT6416">
            <v>59.266529728212326</v>
          </cell>
          <cell r="FU6416">
            <v>60.600201379054489</v>
          </cell>
          <cell r="FV6416">
            <v>61.963650768928339</v>
          </cell>
          <cell r="FW6416">
            <v>63.358063083530816</v>
          </cell>
          <cell r="FX6416">
            <v>64.783592390223845</v>
          </cell>
          <cell r="FY6416">
            <v>66.240891457693095</v>
          </cell>
          <cell r="FZ6416">
            <v>67.731350315259576</v>
          </cell>
          <cell r="GA6416">
            <v>69.255481346582798</v>
          </cell>
          <cell r="GB6416">
            <v>70.813596546540012</v>
          </cell>
          <cell r="ID6416" t="str">
            <v>Off</v>
          </cell>
        </row>
        <row r="6417">
          <cell r="B6417">
            <v>9</v>
          </cell>
          <cell r="D6417">
            <v>2</v>
          </cell>
          <cell r="AD6417">
            <v>12.4</v>
          </cell>
          <cell r="AE6417">
            <v>14.18</v>
          </cell>
          <cell r="AF6417">
            <v>14.22</v>
          </cell>
          <cell r="AG6417">
            <v>16.100000000000001</v>
          </cell>
          <cell r="AH6417">
            <v>26.21</v>
          </cell>
          <cell r="AI6417">
            <v>35.32</v>
          </cell>
          <cell r="AJ6417">
            <v>27.83</v>
          </cell>
          <cell r="AK6417">
            <v>31.9</v>
          </cell>
          <cell r="AL6417">
            <v>39.69</v>
          </cell>
          <cell r="AM6417">
            <v>26.27</v>
          </cell>
          <cell r="AN6417">
            <v>34.07</v>
          </cell>
          <cell r="AO6417">
            <v>31.88</v>
          </cell>
          <cell r="AP6417">
            <v>22.19</v>
          </cell>
          <cell r="AQ6417">
            <v>23.49</v>
          </cell>
          <cell r="AR6417">
            <v>26.518578994154659</v>
          </cell>
          <cell r="AS6417">
            <v>27.829666384025536</v>
          </cell>
          <cell r="AT6417">
            <v>28.530904086118639</v>
          </cell>
          <cell r="AU6417">
            <v>29.3380119038925</v>
          </cell>
          <cell r="AV6417">
            <v>30.220963024189373</v>
          </cell>
          <cell r="AW6417">
            <v>31.306070742828773</v>
          </cell>
          <cell r="AX6417">
            <v>32.403318443620833</v>
          </cell>
          <cell r="AY6417">
            <v>33.548238835081122</v>
          </cell>
          <cell r="AZ6417">
            <v>34.725897547947881</v>
          </cell>
          <cell r="BA6417">
            <v>35.921926300944833</v>
          </cell>
          <cell r="BB6417">
            <v>37.176848292795874</v>
          </cell>
          <cell r="BC6417">
            <v>38.457858432635618</v>
          </cell>
          <cell r="BD6417">
            <v>39.397370712606588</v>
          </cell>
          <cell r="BE6417">
            <v>40.283452622822416</v>
          </cell>
          <cell r="BF6417">
            <v>41.190077186217202</v>
          </cell>
          <cell r="BG6417">
            <v>42.116663180065466</v>
          </cell>
          <cell r="BH6417">
            <v>43.064116467520265</v>
          </cell>
          <cell r="BI6417">
            <v>44.03307912177209</v>
          </cell>
          <cell r="BJ6417">
            <v>45.02393659263727</v>
          </cell>
          <cell r="BK6417">
            <v>46.037155829703337</v>
          </cell>
          <cell r="BL6417">
            <v>47.072808147112305</v>
          </cell>
          <cell r="BM6417">
            <v>48.131863267956248</v>
          </cell>
          <cell r="BN6417">
            <v>49.214713753064089</v>
          </cell>
          <cell r="BO6417">
            <v>50.322533431193932</v>
          </cell>
          <cell r="BP6417">
            <v>51.454695406727964</v>
          </cell>
          <cell r="BQ6417">
            <v>52.61218065582591</v>
          </cell>
          <cell r="BR6417">
            <v>53.795967250594082</v>
          </cell>
          <cell r="BS6417">
            <v>55.006466225697118</v>
          </cell>
          <cell r="BT6417">
            <v>56.243949287143764</v>
          </cell>
          <cell r="BU6417">
            <v>57.509601713816828</v>
          </cell>
          <cell r="BV6417">
            <v>58.803517135801208</v>
          </cell>
          <cell r="BW6417">
            <v>60.126809713088804</v>
          </cell>
          <cell r="BX6417">
            <v>61.479638265069191</v>
          </cell>
          <cell r="BY6417">
            <v>62.862620953804011</v>
          </cell>
          <cell r="BZ6417">
            <v>64.277065515637688</v>
          </cell>
          <cell r="CA6417">
            <v>65.723463562546783</v>
          </cell>
          <cell r="CB6417">
            <v>67.202118125517444</v>
          </cell>
          <cell r="EM6417">
            <v>26.43</v>
          </cell>
          <cell r="EN6417">
            <v>27.01</v>
          </cell>
          <cell r="EO6417">
            <v>30.29</v>
          </cell>
          <cell r="EP6417">
            <v>21.53</v>
          </cell>
          <cell r="EQ6417">
            <v>22.55</v>
          </cell>
          <cell r="ER6417">
            <v>25.729833517086515</v>
          </cell>
          <cell r="ES6417">
            <v>27.001925067511031</v>
          </cell>
          <cell r="ET6417">
            <v>27.682305767198478</v>
          </cell>
          <cell r="EU6417">
            <v>28.465407674213857</v>
          </cell>
          <cell r="EV6417">
            <v>29.322097066732635</v>
          </cell>
          <cell r="EW6417">
            <v>30.374930288107411</v>
          </cell>
          <cell r="EX6417">
            <v>31.439542410597408</v>
          </cell>
          <cell r="EY6417">
            <v>32.550409288837159</v>
          </cell>
          <cell r="EZ6417">
            <v>33.693040748414504</v>
          </cell>
          <cell r="FA6417">
            <v>34.853495865675626</v>
          </cell>
          <cell r="FB6417">
            <v>36.07109255267666</v>
          </cell>
          <cell r="FC6417">
            <v>37.314001444553618</v>
          </cell>
          <cell r="FD6417">
            <v>38.225569690960782</v>
          </cell>
          <cell r="FE6417">
            <v>39.085296753914669</v>
          </cell>
          <cell r="FF6417">
            <v>39.964955467294111</v>
          </cell>
          <cell r="FG6417">
            <v>40.863981895755266</v>
          </cell>
          <cell r="FH6417">
            <v>41.783254959247913</v>
          </cell>
          <cell r="FI6417">
            <v>42.723397633697751</v>
          </cell>
          <cell r="FJ6417">
            <v>43.684783904438049</v>
          </cell>
          <cell r="FK6417">
            <v>44.667866832515223</v>
          </cell>
          <cell r="FL6417">
            <v>45.672715610965653</v>
          </cell>
          <cell r="FM6417">
            <v>46.700271120283823</v>
          </cell>
          <cell r="FN6417">
            <v>47.75091424531184</v>
          </cell>
          <cell r="FO6417">
            <v>48.825783901469372</v>
          </cell>
          <cell r="FP6417">
            <v>49.924271838974896</v>
          </cell>
          <cell r="FQ6417">
            <v>51.047329856689132</v>
          </cell>
          <cell r="FR6417">
            <v>52.195906935794973</v>
          </cell>
          <cell r="FS6417">
            <v>53.370401885500627</v>
          </cell>
          <cell r="FT6417">
            <v>54.571078330428357</v>
          </cell>
          <cell r="FU6417">
            <v>55.799086295559995</v>
          </cell>
          <cell r="FV6417">
            <v>57.054516626128887</v>
          </cell>
          <cell r="FW6417">
            <v>58.338450343524194</v>
          </cell>
          <cell r="FX6417">
            <v>59.651041543350139</v>
          </cell>
          <cell r="FY6417">
            <v>60.992890001595327</v>
          </cell>
          <cell r="FZ6417">
            <v>62.3652645584353</v>
          </cell>
          <cell r="GA6417">
            <v>63.768642203768913</v>
          </cell>
          <cell r="GB6417">
            <v>65.203316955493037</v>
          </cell>
          <cell r="ID6417" t="str">
            <v>Off</v>
          </cell>
        </row>
        <row r="6418">
          <cell r="B6418">
            <v>9</v>
          </cell>
          <cell r="D6418">
            <v>3</v>
          </cell>
          <cell r="AD6418">
            <v>11.44</v>
          </cell>
          <cell r="AE6418">
            <v>13.15</v>
          </cell>
          <cell r="AF6418">
            <v>13.63</v>
          </cell>
          <cell r="AG6418">
            <v>15.38</v>
          </cell>
          <cell r="AH6418">
            <v>23.1</v>
          </cell>
          <cell r="AI6418">
            <v>31.04</v>
          </cell>
          <cell r="AJ6418">
            <v>25.92</v>
          </cell>
          <cell r="AK6418">
            <v>27.47</v>
          </cell>
          <cell r="AL6418">
            <v>35.130000000000003</v>
          </cell>
          <cell r="AM6418">
            <v>25.17</v>
          </cell>
          <cell r="AN6418">
            <v>32.49</v>
          </cell>
          <cell r="AO6418">
            <v>30.74</v>
          </cell>
          <cell r="AP6418">
            <v>21.3</v>
          </cell>
          <cell r="AQ6418">
            <v>22.73</v>
          </cell>
          <cell r="AR6418">
            <v>24.435893558715918</v>
          </cell>
          <cell r="AS6418">
            <v>25.633227637708373</v>
          </cell>
          <cell r="AT6418">
            <v>26.278052202559685</v>
          </cell>
          <cell r="AU6418">
            <v>27.019045833603439</v>
          </cell>
          <cell r="AV6418">
            <v>27.829022434153323</v>
          </cell>
          <cell r="AW6418">
            <v>28.822500538692353</v>
          </cell>
          <cell r="AX6418">
            <v>29.827202609420837</v>
          </cell>
          <cell r="AY6418">
            <v>30.875349741476874</v>
          </cell>
          <cell r="AZ6418">
            <v>31.953406753143952</v>
          </cell>
          <cell r="BA6418">
            <v>33.048351351741488</v>
          </cell>
          <cell r="BB6418">
            <v>34.196929703470815</v>
          </cell>
          <cell r="BC6418">
            <v>35.369403953665753</v>
          </cell>
          <cell r="BD6418">
            <v>36.232499944972304</v>
          </cell>
          <cell r="BE6418">
            <v>37.047405888379913</v>
          </cell>
          <cell r="BF6418">
            <v>37.881196260936321</v>
          </cell>
          <cell r="BG6418">
            <v>38.733350316669465</v>
          </cell>
          <cell r="BH6418">
            <v>39.604695091771035</v>
          </cell>
          <cell r="BI6418">
            <v>40.495818911994903</v>
          </cell>
          <cell r="BJ6418">
            <v>41.407077409057486</v>
          </cell>
          <cell r="BK6418">
            <v>42.338900406939459</v>
          </cell>
          <cell r="BL6418">
            <v>43.291359167514265</v>
          </cell>
          <cell r="BM6418">
            <v>44.265339500671587</v>
          </cell>
          <cell r="BN6418">
            <v>45.261204073152939</v>
          </cell>
          <cell r="BO6418">
            <v>46.280024056355856</v>
          </cell>
          <cell r="BP6418">
            <v>47.321238441988399</v>
          </cell>
          <cell r="BQ6418">
            <v>48.385743870123484</v>
          </cell>
          <cell r="BR6418">
            <v>49.474434515093179</v>
          </cell>
          <cell r="BS6418">
            <v>50.587690603240283</v>
          </cell>
          <cell r="BT6418">
            <v>51.725766373743767</v>
          </cell>
          <cell r="BU6418">
            <v>52.88974438756658</v>
          </cell>
          <cell r="BV6418">
            <v>54.079717784212455</v>
          </cell>
          <cell r="BW6418">
            <v>55.296704852382142</v>
          </cell>
          <cell r="BX6418">
            <v>56.540858373764877</v>
          </cell>
          <cell r="BY6418">
            <v>57.812747472242343</v>
          </cell>
          <cell r="BZ6418">
            <v>59.113566529840995</v>
          </cell>
          <cell r="CA6418">
            <v>60.443770494193181</v>
          </cell>
          <cell r="CB6418">
            <v>61.803643539298918</v>
          </cell>
          <cell r="EM6418">
            <v>25.27</v>
          </cell>
          <cell r="EN6418">
            <v>25.75</v>
          </cell>
          <cell r="EO6418">
            <v>29.35</v>
          </cell>
          <cell r="EP6418">
            <v>20.67</v>
          </cell>
          <cell r="EQ6418">
            <v>21.87</v>
          </cell>
          <cell r="ER6418">
            <v>23.713141777401788</v>
          </cell>
          <cell r="ES6418">
            <v>24.875061749832494</v>
          </cell>
          <cell r="ET6418">
            <v>25.500814038822007</v>
          </cell>
          <cell r="EU6418">
            <v>26.219890956834888</v>
          </cell>
          <cell r="EV6418">
            <v>27.005910503002312</v>
          </cell>
          <cell r="EW6418">
            <v>27.970004043885961</v>
          </cell>
          <cell r="EX6418">
            <v>28.944989574494308</v>
          </cell>
          <cell r="EY6418">
            <v>29.962135171658545</v>
          </cell>
          <cell r="EZ6418">
            <v>31.008305990022794</v>
          </cell>
          <cell r="FA6418">
            <v>32.070864903309698</v>
          </cell>
          <cell r="FB6418">
            <v>33.185471219283649</v>
          </cell>
          <cell r="FC6418">
            <v>34.323266653627755</v>
          </cell>
          <cell r="FD6418">
            <v>35.160834453642138</v>
          </cell>
          <cell r="FE6418">
            <v>35.95163754520248</v>
          </cell>
          <cell r="FF6418">
            <v>36.760766512373415</v>
          </cell>
          <cell r="FG6418">
            <v>37.587716011528542</v>
          </cell>
          <cell r="FH6418">
            <v>38.433288617225699</v>
          </cell>
          <cell r="FI6418">
            <v>39.298055254034495</v>
          </cell>
          <cell r="FJ6418">
            <v>40.182361034986776</v>
          </cell>
          <cell r="FK6418">
            <v>41.086623070959561</v>
          </cell>
          <cell r="FL6418">
            <v>42.010910516080749</v>
          </cell>
          <cell r="FM6418">
            <v>42.956082980229191</v>
          </cell>
          <cell r="FN6418">
            <v>43.922492403383629</v>
          </cell>
          <cell r="FO6418">
            <v>44.911178274407305</v>
          </cell>
          <cell r="FP6418">
            <v>45.921596178211281</v>
          </cell>
          <cell r="FQ6418">
            <v>46.954616234528281</v>
          </cell>
          <cell r="FR6418">
            <v>48.011106170280563</v>
          </cell>
          <cell r="FS6418">
            <v>49.09143496567966</v>
          </cell>
          <cell r="FT6418">
            <v>50.195849340154162</v>
          </cell>
          <cell r="FU6418">
            <v>51.325399835258274</v>
          </cell>
          <cell r="FV6418">
            <v>52.480176835665326</v>
          </cell>
          <cell r="FW6418">
            <v>53.661168511677886</v>
          </cell>
          <cell r="FX6418">
            <v>54.868523126090146</v>
          </cell>
          <cell r="FY6418">
            <v>56.102792969542222</v>
          </cell>
          <cell r="FZ6418">
            <v>57.365137097268239</v>
          </cell>
          <cell r="GA6418">
            <v>58.655997000702961</v>
          </cell>
          <cell r="GB6418">
            <v>59.975648448699935</v>
          </cell>
          <cell r="ID6418" t="str">
            <v>Off</v>
          </cell>
        </row>
        <row r="6419">
          <cell r="B6419">
            <v>9</v>
          </cell>
          <cell r="D6419">
            <v>4</v>
          </cell>
          <cell r="AD6419">
            <v>10.199999999999999</v>
          </cell>
          <cell r="AE6419">
            <v>13.36</v>
          </cell>
          <cell r="AF6419">
            <v>13.39</v>
          </cell>
          <cell r="AG6419">
            <v>15.36</v>
          </cell>
          <cell r="AH6419">
            <v>21.52</v>
          </cell>
          <cell r="AI6419">
            <v>25.79</v>
          </cell>
          <cell r="AJ6419">
            <v>25.21</v>
          </cell>
          <cell r="AK6419">
            <v>26.92</v>
          </cell>
          <cell r="AL6419">
            <v>31.43</v>
          </cell>
          <cell r="AM6419">
            <v>24.28</v>
          </cell>
          <cell r="AN6419">
            <v>31.53</v>
          </cell>
          <cell r="AO6419">
            <v>30.19</v>
          </cell>
          <cell r="AP6419">
            <v>21.67</v>
          </cell>
          <cell r="AQ6419">
            <v>22.65</v>
          </cell>
          <cell r="AR6419">
            <v>23.236485200965642</v>
          </cell>
          <cell r="AS6419">
            <v>24.368830850943123</v>
          </cell>
          <cell r="AT6419">
            <v>24.980924085058032</v>
          </cell>
          <cell r="AU6419">
            <v>25.683626851816253</v>
          </cell>
          <cell r="AV6419">
            <v>26.45115393936576</v>
          </cell>
          <cell r="AW6419">
            <v>27.391084945334335</v>
          </cell>
          <cell r="AX6419">
            <v>28.341717844630232</v>
          </cell>
          <cell r="AY6419">
            <v>29.333301985011538</v>
          </cell>
          <cell r="AZ6419">
            <v>30.353133668888876</v>
          </cell>
          <cell r="BA6419">
            <v>31.388994539684944</v>
          </cell>
          <cell r="BB6419">
            <v>32.475381532054939</v>
          </cell>
          <cell r="BC6419">
            <v>33.584384228371547</v>
          </cell>
          <cell r="BD6419">
            <v>34.403188192768766</v>
          </cell>
          <cell r="BE6419">
            <v>35.17695356962998</v>
          </cell>
          <cell r="BF6419">
            <v>35.968645822001555</v>
          </cell>
          <cell r="BG6419">
            <v>36.777777453096661</v>
          </cell>
          <cell r="BH6419">
            <v>37.605131320048699</v>
          </cell>
          <cell r="BI6419">
            <v>38.451263705814398</v>
          </cell>
          <cell r="BJ6419">
            <v>39.316513857803827</v>
          </cell>
          <cell r="BK6419">
            <v>40.201289497479493</v>
          </cell>
          <cell r="BL6419">
            <v>41.105661856791301</v>
          </cell>
          <cell r="BM6419">
            <v>42.030468119343894</v>
          </cell>
          <cell r="BN6419">
            <v>42.976054524435675</v>
          </cell>
          <cell r="BO6419">
            <v>43.943432462038288</v>
          </cell>
          <cell r="BP6419">
            <v>44.932078806353459</v>
          </cell>
          <cell r="BQ6419">
            <v>45.942841329077552</v>
          </cell>
          <cell r="BR6419">
            <v>46.976565586953072</v>
          </cell>
          <cell r="BS6419">
            <v>48.03361485585085</v>
          </cell>
          <cell r="BT6419">
            <v>49.114232950714808</v>
          </cell>
          <cell r="BU6419">
            <v>50.219442616640563</v>
          </cell>
          <cell r="BV6419">
            <v>51.349336712421433</v>
          </cell>
          <cell r="BW6419">
            <v>52.504879165442844</v>
          </cell>
          <cell r="BX6419">
            <v>53.686217765796961</v>
          </cell>
          <cell r="BY6419">
            <v>54.893893825676358</v>
          </cell>
          <cell r="BZ6419">
            <v>56.129036932634826</v>
          </cell>
          <cell r="CA6419">
            <v>57.392080195559842</v>
          </cell>
          <cell r="CB6419">
            <v>58.68329656894565</v>
          </cell>
          <cell r="EM6419">
            <v>24.52</v>
          </cell>
          <cell r="EN6419">
            <v>25.6</v>
          </cell>
          <cell r="EO6419">
            <v>29.29</v>
          </cell>
          <cell r="EP6419">
            <v>21.01</v>
          </cell>
          <cell r="EQ6419">
            <v>21.77</v>
          </cell>
          <cell r="ER6419">
            <v>22.528774991799178</v>
          </cell>
          <cell r="ES6419">
            <v>23.626632957005768</v>
          </cell>
          <cell r="ET6419">
            <v>24.220083757594335</v>
          </cell>
          <cell r="EU6419">
            <v>24.901384409628957</v>
          </cell>
          <cell r="EV6419">
            <v>25.64553503765919</v>
          </cell>
          <cell r="EW6419">
            <v>26.556838703344457</v>
          </cell>
          <cell r="EX6419">
            <v>27.478518316367381</v>
          </cell>
          <cell r="EY6419">
            <v>28.439901924554334</v>
          </cell>
          <cell r="EZ6419">
            <v>29.428672744963329</v>
          </cell>
          <cell r="FA6419">
            <v>30.432984553704692</v>
          </cell>
          <cell r="FB6419">
            <v>31.486283617373065</v>
          </cell>
          <cell r="FC6419">
            <v>32.561509581822158</v>
          </cell>
          <cell r="FD6419">
            <v>33.355375354410327</v>
          </cell>
          <cell r="FE6419">
            <v>34.105574273093026</v>
          </cell>
          <cell r="FF6419">
            <v>34.87315407107765</v>
          </cell>
          <cell r="FG6419">
            <v>35.657642099195243</v>
          </cell>
          <cell r="FH6419">
            <v>36.459797371214727</v>
          </cell>
          <cell r="FI6419">
            <v>37.280159227464722</v>
          </cell>
          <cell r="FJ6419">
            <v>38.119056582946861</v>
          </cell>
          <cell r="FK6419">
            <v>38.97688474121108</v>
          </cell>
          <cell r="FL6419">
            <v>39.853712764706287</v>
          </cell>
          <cell r="FM6419">
            <v>40.750352339059312</v>
          </cell>
          <cell r="FN6419">
            <v>41.66713915820921</v>
          </cell>
          <cell r="FO6419">
            <v>42.605053808372148</v>
          </cell>
          <cell r="FP6419">
            <v>43.563589096515287</v>
          </cell>
          <cell r="FQ6419">
            <v>44.543566973877219</v>
          </cell>
          <cell r="FR6419">
            <v>45.545807244203232</v>
          </cell>
          <cell r="FS6419">
            <v>46.570662119124428</v>
          </cell>
          <cell r="FT6419">
            <v>47.618367987748876</v>
          </cell>
          <cell r="FU6419">
            <v>48.689916445575371</v>
          </cell>
          <cell r="FV6419">
            <v>49.785397523210627</v>
          </cell>
          <cell r="FW6419">
            <v>50.905745789845604</v>
          </cell>
          <cell r="FX6419">
            <v>52.051104534351367</v>
          </cell>
          <cell r="FY6419">
            <v>53.221998582254741</v>
          </cell>
          <cell r="FZ6419">
            <v>54.419523117427673</v>
          </cell>
          <cell r="GA6419">
            <v>55.644098057624014</v>
          </cell>
          <cell r="GB6419">
            <v>56.895988044003147</v>
          </cell>
          <cell r="ID6419" t="str">
            <v>Off</v>
          </cell>
        </row>
        <row r="6420">
          <cell r="B6420">
            <v>9</v>
          </cell>
          <cell r="D6420">
            <v>5</v>
          </cell>
          <cell r="AD6420">
            <v>10</v>
          </cell>
          <cell r="AE6420">
            <v>14.08</v>
          </cell>
          <cell r="AF6420">
            <v>13.64</v>
          </cell>
          <cell r="AG6420">
            <v>15.72</v>
          </cell>
          <cell r="AH6420">
            <v>23.5</v>
          </cell>
          <cell r="AI6420">
            <v>27.6</v>
          </cell>
          <cell r="AJ6420">
            <v>24.66</v>
          </cell>
          <cell r="AK6420">
            <v>28.53</v>
          </cell>
          <cell r="AL6420">
            <v>37.06</v>
          </cell>
          <cell r="AM6420">
            <v>25.43</v>
          </cell>
          <cell r="AN6420">
            <v>32.28</v>
          </cell>
          <cell r="AO6420">
            <v>29.94</v>
          </cell>
          <cell r="AP6420">
            <v>22.59</v>
          </cell>
          <cell r="AQ6420">
            <v>23.77</v>
          </cell>
          <cell r="AR6420">
            <v>22.879260033923991</v>
          </cell>
          <cell r="AS6420">
            <v>23.991935565883395</v>
          </cell>
          <cell r="AT6420">
            <v>24.594426900313401</v>
          </cell>
          <cell r="AU6420">
            <v>25.285855521645964</v>
          </cell>
          <cell r="AV6420">
            <v>26.04099512054384</v>
          </cell>
          <cell r="AW6420">
            <v>26.965446866429758</v>
          </cell>
          <cell r="AX6420">
            <v>27.900441725996941</v>
          </cell>
          <cell r="AY6420">
            <v>28.875680728710183</v>
          </cell>
          <cell r="AZ6420">
            <v>29.878692333567265</v>
          </cell>
          <cell r="BA6420">
            <v>30.897480274169418</v>
          </cell>
          <cell r="BB6420">
            <v>31.965916218740816</v>
          </cell>
          <cell r="BC6420">
            <v>33.056597241744996</v>
          </cell>
          <cell r="BD6420">
            <v>33.862380829563577</v>
          </cell>
          <cell r="BE6420">
            <v>34.623983935316318</v>
          </cell>
          <cell r="BF6420">
            <v>35.403230285333635</v>
          </cell>
          <cell r="BG6420">
            <v>36.19964323725516</v>
          </cell>
          <cell r="BH6420">
            <v>37.013991756710098</v>
          </cell>
          <cell r="BI6420">
            <v>37.846823240067366</v>
          </cell>
          <cell r="BJ6420">
            <v>38.698471580143426</v>
          </cell>
          <cell r="BK6420">
            <v>39.569338350677825</v>
          </cell>
          <cell r="BL6420">
            <v>40.459494774601076</v>
          </cell>
          <cell r="BM6420">
            <v>41.369763734388059</v>
          </cell>
          <cell r="BN6420">
            <v>42.300486101519866</v>
          </cell>
          <cell r="BO6420">
            <v>43.25265585970007</v>
          </cell>
          <cell r="BP6420">
            <v>44.225761203025343</v>
          </cell>
          <cell r="BQ6420">
            <v>45.220635529087858</v>
          </cell>
          <cell r="BR6420">
            <v>46.238110096204345</v>
          </cell>
          <cell r="BS6420">
            <v>47.278542654558478</v>
          </cell>
          <cell r="BT6420">
            <v>48.342174134478199</v>
          </cell>
          <cell r="BU6420">
            <v>49.430009864271426</v>
          </cell>
          <cell r="BV6420">
            <v>50.542142618033637</v>
          </cell>
          <cell r="BW6420">
            <v>51.679519619905676</v>
          </cell>
          <cell r="BX6420">
            <v>52.842288086070056</v>
          </cell>
          <cell r="BY6420">
            <v>54.030980786796036</v>
          </cell>
          <cell r="BZ6420">
            <v>55.246707718875115</v>
          </cell>
          <cell r="CA6420">
            <v>56.489895923156865</v>
          </cell>
          <cell r="CB6420">
            <v>57.760815229458274</v>
          </cell>
          <cell r="EM6420">
            <v>25.38</v>
          </cell>
          <cell r="EN6420">
            <v>25.67</v>
          </cell>
          <cell r="EO6420">
            <v>29.08</v>
          </cell>
          <cell r="EP6420">
            <v>21.97</v>
          </cell>
          <cell r="EQ6420">
            <v>22.8</v>
          </cell>
          <cell r="ER6420">
            <v>22.251321068849496</v>
          </cell>
          <cell r="ES6420">
            <v>23.333458361330596</v>
          </cell>
          <cell r="ET6420">
            <v>23.919413855683285</v>
          </cell>
          <cell r="EU6420">
            <v>24.591865684398485</v>
          </cell>
          <cell r="EV6420">
            <v>25.326279893685179</v>
          </cell>
          <cell r="EW6420">
            <v>26.225359347297999</v>
          </cell>
          <cell r="EX6420">
            <v>27.134692550692908</v>
          </cell>
          <cell r="EY6420">
            <v>28.083165365638013</v>
          </cell>
          <cell r="EZ6420">
            <v>29.058648542207738</v>
          </cell>
          <cell r="FA6420">
            <v>30.049475060801331</v>
          </cell>
          <cell r="FB6420">
            <v>31.088586955543857</v>
          </cell>
          <cell r="FC6420">
            <v>32.149333395358013</v>
          </cell>
          <cell r="FD6420">
            <v>32.933001630168739</v>
          </cell>
          <cell r="FE6420">
            <v>33.673701950371822</v>
          </cell>
          <cell r="FF6420">
            <v>34.431561282371845</v>
          </cell>
          <cell r="FG6420">
            <v>35.206116065626198</v>
          </cell>
          <cell r="FH6420">
            <v>35.998114160908401</v>
          </cell>
          <cell r="FI6420">
            <v>36.808087940871182</v>
          </cell>
          <cell r="FJ6420">
            <v>37.636362134384733</v>
          </cell>
          <cell r="FK6420">
            <v>38.483327293687111</v>
          </cell>
          <cell r="FL6420">
            <v>39.349052686940489</v>
          </cell>
          <cell r="FM6420">
            <v>40.234338611974572</v>
          </cell>
          <cell r="FN6420">
            <v>41.139516584789348</v>
          </cell>
          <cell r="FO6420">
            <v>42.065553308437828</v>
          </cell>
          <cell r="FP6420">
            <v>43.011951023925043</v>
          </cell>
          <cell r="FQ6420">
            <v>43.979520255602488</v>
          </cell>
          <cell r="FR6420">
            <v>44.969069447260267</v>
          </cell>
          <cell r="FS6420">
            <v>45.980946530351915</v>
          </cell>
          <cell r="FT6420">
            <v>47.015385822686412</v>
          </cell>
          <cell r="FU6420">
            <v>48.073365060559681</v>
          </cell>
          <cell r="FV6420">
            <v>49.15497447181049</v>
          </cell>
          <cell r="FW6420">
            <v>50.26113528328144</v>
          </cell>
          <cell r="FX6420">
            <v>51.39199067069319</v>
          </cell>
          <cell r="FY6420">
            <v>52.548058782023411</v>
          </cell>
          <cell r="FZ6420">
            <v>53.730419149344236</v>
          </cell>
          <cell r="GA6420">
            <v>54.939487093039233</v>
          </cell>
          <cell r="GB6420">
            <v>56.175525037237641</v>
          </cell>
          <cell r="ID6420" t="str">
            <v>Off</v>
          </cell>
        </row>
        <row r="6421">
          <cell r="B6421">
            <v>9</v>
          </cell>
          <cell r="D6421">
            <v>6</v>
          </cell>
          <cell r="AD6421">
            <v>10.199999999999999</v>
          </cell>
          <cell r="AE6421">
            <v>16.3</v>
          </cell>
          <cell r="AF6421">
            <v>15.6</v>
          </cell>
          <cell r="AG6421">
            <v>21.71</v>
          </cell>
          <cell r="AH6421">
            <v>32.36</v>
          </cell>
          <cell r="AI6421">
            <v>31.39</v>
          </cell>
          <cell r="AJ6421">
            <v>24.73</v>
          </cell>
          <cell r="AK6421">
            <v>35.869999999999997</v>
          </cell>
          <cell r="AL6421">
            <v>49</v>
          </cell>
          <cell r="AM6421">
            <v>27.11</v>
          </cell>
          <cell r="AN6421">
            <v>35.78</v>
          </cell>
          <cell r="AO6421">
            <v>30.49</v>
          </cell>
          <cell r="AP6421">
            <v>24.88</v>
          </cell>
          <cell r="AQ6421">
            <v>25.91</v>
          </cell>
          <cell r="AR6421">
            <v>24.358046474689974</v>
          </cell>
          <cell r="AS6421">
            <v>25.551140280938739</v>
          </cell>
          <cell r="AT6421">
            <v>26.193850800707768</v>
          </cell>
          <cell r="AU6421">
            <v>26.93236838607779</v>
          </cell>
          <cell r="AV6421">
            <v>27.739607882137697</v>
          </cell>
          <cell r="AW6421">
            <v>28.729643693405031</v>
          </cell>
          <cell r="AX6421">
            <v>29.730869353418591</v>
          </cell>
          <cell r="AY6421">
            <v>30.775380735182452</v>
          </cell>
          <cell r="AZ6421">
            <v>31.849695528894561</v>
          </cell>
          <cell r="BA6421">
            <v>32.940842394152916</v>
          </cell>
          <cell r="BB6421">
            <v>34.085424667830203</v>
          </cell>
          <cell r="BC6421">
            <v>35.253820503336996</v>
          </cell>
          <cell r="BD6421">
            <v>36.114053853945336</v>
          </cell>
          <cell r="BE6421">
            <v>36.926296007874107</v>
          </cell>
          <cell r="BF6421">
            <v>37.75736055174449</v>
          </cell>
          <cell r="BG6421">
            <v>38.606728964904093</v>
          </cell>
          <cell r="BH6421">
            <v>39.475225364256879</v>
          </cell>
          <cell r="BI6421">
            <v>40.363436042281407</v>
          </cell>
          <cell r="BJ6421">
            <v>41.271715533704459</v>
          </cell>
          <cell r="BK6421">
            <v>42.200492258724381</v>
          </cell>
          <cell r="BL6421">
            <v>43.149837477264825</v>
          </cell>
          <cell r="BM6421">
            <v>44.120633855978546</v>
          </cell>
          <cell r="BN6421">
            <v>45.113242961791109</v>
          </cell>
          <cell r="BO6421">
            <v>46.128732114205647</v>
          </cell>
          <cell r="BP6421">
            <v>47.16654276630647</v>
          </cell>
          <cell r="BQ6421">
            <v>48.227568399155061</v>
          </cell>
          <cell r="BR6421">
            <v>49.312700044419003</v>
          </cell>
          <cell r="BS6421">
            <v>50.422316794530104</v>
          </cell>
          <cell r="BT6421">
            <v>51.5566722276494</v>
          </cell>
          <cell r="BU6421">
            <v>52.716845050591544</v>
          </cell>
          <cell r="BV6421">
            <v>53.902928384563594</v>
          </cell>
          <cell r="BW6421">
            <v>55.115936953723136</v>
          </cell>
          <cell r="BX6421">
            <v>56.3560232803259</v>
          </cell>
          <cell r="BY6421">
            <v>57.623754664858424</v>
          </cell>
          <cell r="BZ6421">
            <v>58.920321263189642</v>
          </cell>
          <cell r="CA6421">
            <v>60.246176636369142</v>
          </cell>
          <cell r="CB6421">
            <v>61.601604245535853</v>
          </cell>
          <cell r="EM6421">
            <v>26.89</v>
          </cell>
          <cell r="EN6421">
            <v>27.32</v>
          </cell>
          <cell r="EO6421">
            <v>29.11</v>
          </cell>
          <cell r="EP6421">
            <v>24.14</v>
          </cell>
          <cell r="EQ6421">
            <v>24.57</v>
          </cell>
          <cell r="ER6421">
            <v>23.633570815876848</v>
          </cell>
          <cell r="ES6421">
            <v>24.791178713097313</v>
          </cell>
          <cell r="ET6421">
            <v>25.414773244738164</v>
          </cell>
          <cell r="EU6421">
            <v>26.131325274916314</v>
          </cell>
          <cell r="EV6421">
            <v>26.914555236125565</v>
          </cell>
          <cell r="EW6421">
            <v>27.875144644646198</v>
          </cell>
          <cell r="EX6421">
            <v>28.846591084868361</v>
          </cell>
          <cell r="EY6421">
            <v>29.860035809779117</v>
          </cell>
          <cell r="EZ6421">
            <v>30.902397510752198</v>
          </cell>
          <cell r="FA6421">
            <v>31.961090650918464</v>
          </cell>
          <cell r="FB6421">
            <v>33.071629882693777</v>
          </cell>
          <cell r="FC6421">
            <v>34.205274395118778</v>
          </cell>
          <cell r="FD6421">
            <v>35.039922027099699</v>
          </cell>
          <cell r="FE6421">
            <v>35.828005853299075</v>
          </cell>
          <cell r="FF6421">
            <v>36.634352239514151</v>
          </cell>
          <cell r="FG6421">
            <v>37.458458087330577</v>
          </cell>
          <cell r="FH6421">
            <v>38.301123002136698</v>
          </cell>
          <cell r="FI6421">
            <v>39.162915838451497</v>
          </cell>
          <cell r="FJ6421">
            <v>40.044180586158589</v>
          </cell>
          <cell r="FK6421">
            <v>40.945332923054927</v>
          </cell>
          <cell r="FL6421">
            <v>41.866441989596979</v>
          </cell>
          <cell r="FM6421">
            <v>42.808364199490441</v>
          </cell>
          <cell r="FN6421">
            <v>43.771450365660669</v>
          </cell>
          <cell r="FO6421">
            <v>44.756736062577346</v>
          </cell>
          <cell r="FP6421">
            <v>45.763679356054588</v>
          </cell>
          <cell r="FQ6421">
            <v>46.793147152556401</v>
          </cell>
          <cell r="FR6421">
            <v>47.846003982004611</v>
          </cell>
          <cell r="FS6421">
            <v>48.922617661573824</v>
          </cell>
          <cell r="FT6421">
            <v>50.023234227309345</v>
          </cell>
          <cell r="FU6421">
            <v>51.148900302302245</v>
          </cell>
          <cell r="FV6421">
            <v>52.299706238077377</v>
          </cell>
          <cell r="FW6421">
            <v>53.476636578089895</v>
          </cell>
          <cell r="FX6421">
            <v>54.679839308161867</v>
          </cell>
          <cell r="FY6421">
            <v>55.909864855694629</v>
          </cell>
          <cell r="FZ6421">
            <v>57.167867978030465</v>
          </cell>
          <cell r="GA6421">
            <v>58.454288746059127</v>
          </cell>
          <cell r="GB6421">
            <v>59.769402190001429</v>
          </cell>
          <cell r="ID6421" t="str">
            <v>Off</v>
          </cell>
        </row>
        <row r="6422">
          <cell r="B6422">
            <v>9</v>
          </cell>
          <cell r="D6422">
            <v>7</v>
          </cell>
          <cell r="AD6422">
            <v>11.92</v>
          </cell>
          <cell r="AE6422">
            <v>22.62</v>
          </cell>
          <cell r="AF6422">
            <v>21</v>
          </cell>
          <cell r="AG6422">
            <v>30.78</v>
          </cell>
          <cell r="AH6422">
            <v>41.36</v>
          </cell>
          <cell r="AI6422">
            <v>37.200000000000003</v>
          </cell>
          <cell r="AJ6422">
            <v>25.6</v>
          </cell>
          <cell r="AK6422">
            <v>52.63</v>
          </cell>
          <cell r="AL6422">
            <v>60</v>
          </cell>
          <cell r="AM6422">
            <v>36.119999999999997</v>
          </cell>
          <cell r="AN6422">
            <v>43</v>
          </cell>
          <cell r="AO6422">
            <v>31.86</v>
          </cell>
          <cell r="AP6422">
            <v>35.19</v>
          </cell>
          <cell r="AQ6422">
            <v>31.42</v>
          </cell>
          <cell r="AR6422">
            <v>26.370924054632141</v>
          </cell>
          <cell r="AS6422">
            <v>27.673981942177043</v>
          </cell>
          <cell r="AT6422">
            <v>28.371203735399476</v>
          </cell>
          <cell r="AU6422">
            <v>29.173609714012485</v>
          </cell>
          <cell r="AV6422">
            <v>30.051358596207812</v>
          </cell>
          <cell r="AW6422">
            <v>31.129917591246098</v>
          </cell>
          <cell r="AX6422">
            <v>32.220551994437336</v>
          </cell>
          <cell r="AY6422">
            <v>33.358555372434196</v>
          </cell>
          <cell r="AZ6422">
            <v>34.529094287822446</v>
          </cell>
          <cell r="BA6422">
            <v>35.71789782803976</v>
          </cell>
          <cell r="BB6422">
            <v>36.965216415494353</v>
          </cell>
          <cell r="BC6422">
            <v>38.238466534452868</v>
          </cell>
          <cell r="BD6422">
            <v>39.172541987996411</v>
          </cell>
          <cell r="BE6422">
            <v>40.053567607698724</v>
          </cell>
          <cell r="BF6422">
            <v>40.955018143594913</v>
          </cell>
          <cell r="BG6422">
            <v>41.876316553969772</v>
          </cell>
          <cell r="BH6422">
            <v>42.818363195564757</v>
          </cell>
          <cell r="BI6422">
            <v>43.781796257509562</v>
          </cell>
          <cell r="BJ6422">
            <v>44.766999128793444</v>
          </cell>
          <cell r="BK6422">
            <v>45.774436078198065</v>
          </cell>
          <cell r="BL6422">
            <v>46.804178416171752</v>
          </cell>
          <cell r="BM6422">
            <v>47.857189896340493</v>
          </cell>
          <cell r="BN6422">
            <v>48.933861013360996</v>
          </cell>
          <cell r="BO6422">
            <v>50.03535827330267</v>
          </cell>
          <cell r="BP6422">
            <v>51.161059447559268</v>
          </cell>
          <cell r="BQ6422">
            <v>52.31193951294096</v>
          </cell>
          <cell r="BR6422">
            <v>53.488970573168942</v>
          </cell>
          <cell r="BS6422">
            <v>54.692561532154187</v>
          </cell>
          <cell r="BT6422">
            <v>55.92298283292358</v>
          </cell>
          <cell r="BU6422">
            <v>57.181412427407139</v>
          </cell>
          <cell r="BV6422">
            <v>58.467943911031639</v>
          </cell>
          <cell r="BW6422">
            <v>59.783684704258967</v>
          </cell>
          <cell r="BX6422">
            <v>61.128793096210117</v>
          </cell>
          <cell r="BY6422">
            <v>62.503883801280068</v>
          </cell>
          <cell r="BZ6422">
            <v>63.9102565521804</v>
          </cell>
          <cell r="CA6422">
            <v>65.348400312657773</v>
          </cell>
          <cell r="CB6422">
            <v>66.818616752517954</v>
          </cell>
          <cell r="EM6422">
            <v>35.19</v>
          </cell>
          <cell r="EN6422">
            <v>33.36</v>
          </cell>
          <cell r="EO6422">
            <v>29.54</v>
          </cell>
          <cell r="EP6422">
            <v>33.21</v>
          </cell>
          <cell r="EQ6422">
            <v>29.22</v>
          </cell>
          <cell r="ER6422">
            <v>24.88713804644312</v>
          </cell>
          <cell r="ES6422">
            <v>26.116878098883195</v>
          </cell>
          <cell r="ET6422">
            <v>26.77487002138723</v>
          </cell>
          <cell r="EU6422">
            <v>27.532127837520736</v>
          </cell>
          <cell r="EV6422">
            <v>28.360489314579752</v>
          </cell>
          <cell r="EW6422">
            <v>29.378362125753991</v>
          </cell>
          <cell r="EX6422">
            <v>30.407630910351351</v>
          </cell>
          <cell r="EY6422">
            <v>31.481603407744807</v>
          </cell>
          <cell r="EZ6422">
            <v>32.586280798482051</v>
          </cell>
          <cell r="FA6422">
            <v>33.708195136948007</v>
          </cell>
          <cell r="FB6422">
            <v>34.885332115901321</v>
          </cell>
          <cell r="FC6422">
            <v>36.086941563204881</v>
          </cell>
          <cell r="FD6422">
            <v>36.968460341612982</v>
          </cell>
          <cell r="FE6422">
            <v>37.799914187316702</v>
          </cell>
          <cell r="FF6422">
            <v>38.650643721193155</v>
          </cell>
          <cell r="FG6422">
            <v>39.520104369347436</v>
          </cell>
          <cell r="FH6422">
            <v>40.409145829062396</v>
          </cell>
          <cell r="FI6422">
            <v>41.318370381127949</v>
          </cell>
          <cell r="FJ6422">
            <v>42.248139842774378</v>
          </cell>
          <cell r="FK6422">
            <v>43.198892360243185</v>
          </cell>
          <cell r="FL6422">
            <v>44.17069523163012</v>
          </cell>
          <cell r="FM6422">
            <v>45.164457984014433</v>
          </cell>
          <cell r="FN6422">
            <v>46.180549140486463</v>
          </cell>
          <cell r="FO6422">
            <v>47.220069572503036</v>
          </cell>
          <cell r="FP6422">
            <v>48.282432061763096</v>
          </cell>
          <cell r="FQ6422">
            <v>49.368556727046588</v>
          </cell>
          <cell r="FR6422">
            <v>50.479360975701638</v>
          </cell>
          <cell r="FS6422">
            <v>51.615230704258046</v>
          </cell>
          <cell r="FT6422">
            <v>52.776421138999495</v>
          </cell>
          <cell r="FU6422">
            <v>53.964043953230778</v>
          </cell>
          <cell r="FV6422">
            <v>55.178187476139833</v>
          </cell>
          <cell r="FW6422">
            <v>56.419896818085832</v>
          </cell>
          <cell r="FX6422">
            <v>57.689321361896504</v>
          </cell>
          <cell r="FY6422">
            <v>58.987041234456129</v>
          </cell>
          <cell r="FZ6422">
            <v>60.314283037735471</v>
          </cell>
          <cell r="GA6422">
            <v>61.671508223454524</v>
          </cell>
          <cell r="GB6422">
            <v>63.0590014876704</v>
          </cell>
          <cell r="ID6422" t="str">
            <v>Off</v>
          </cell>
        </row>
        <row r="6423">
          <cell r="B6423">
            <v>9</v>
          </cell>
          <cell r="D6423">
            <v>8</v>
          </cell>
          <cell r="AD6423">
            <v>13.2</v>
          </cell>
          <cell r="AE6423">
            <v>22.48</v>
          </cell>
          <cell r="AF6423">
            <v>20</v>
          </cell>
          <cell r="AG6423">
            <v>26.33</v>
          </cell>
          <cell r="AH6423">
            <v>38.47</v>
          </cell>
          <cell r="AI6423">
            <v>47.14</v>
          </cell>
          <cell r="AJ6423">
            <v>27.04</v>
          </cell>
          <cell r="AK6423">
            <v>45</v>
          </cell>
          <cell r="AL6423">
            <v>53.73</v>
          </cell>
          <cell r="AM6423">
            <v>36.090000000000003</v>
          </cell>
          <cell r="AN6423">
            <v>41.88</v>
          </cell>
          <cell r="AO6423">
            <v>33.409999999999997</v>
          </cell>
          <cell r="AP6423">
            <v>33.93</v>
          </cell>
          <cell r="AQ6423">
            <v>31.75</v>
          </cell>
          <cell r="AR6423">
            <v>28.85149201772763</v>
          </cell>
          <cell r="AS6423">
            <v>30.292090542745704</v>
          </cell>
          <cell r="AT6423">
            <v>31.055543976657336</v>
          </cell>
          <cell r="AU6423">
            <v>31.935843376063936</v>
          </cell>
          <cell r="AV6423">
            <v>32.89883757219971</v>
          </cell>
          <cell r="AW6423">
            <v>34.083464875764463</v>
          </cell>
          <cell r="AX6423">
            <v>35.281280106410044</v>
          </cell>
          <cell r="AY6423">
            <v>36.531266478048401</v>
          </cell>
          <cell r="AZ6423">
            <v>37.817025346578831</v>
          </cell>
          <cell r="BA6423">
            <v>39.122796129505772</v>
          </cell>
          <cell r="BB6423">
            <v>40.493035979687903</v>
          </cell>
          <cell r="BC6423">
            <v>41.891748708970802</v>
          </cell>
          <cell r="BD6423">
            <v>42.915718907994872</v>
          </cell>
          <cell r="BE6423">
            <v>43.880924316062504</v>
          </cell>
          <cell r="BF6423">
            <v>44.8685194465466</v>
          </cell>
          <cell r="BG6423">
            <v>45.877849003747144</v>
          </cell>
          <cell r="BH6423">
            <v>46.909912027234085</v>
          </cell>
          <cell r="BI6423">
            <v>47.96540642602352</v>
          </cell>
          <cell r="BJ6423">
            <v>49.044754208636014</v>
          </cell>
          <cell r="BK6423">
            <v>50.148461016211499</v>
          </cell>
          <cell r="BL6423">
            <v>51.276598222152799</v>
          </cell>
          <cell r="BM6423">
            <v>52.430228337677704</v>
          </cell>
          <cell r="BN6423">
            <v>53.609780569937726</v>
          </cell>
          <cell r="BO6423">
            <v>54.816541086979967</v>
          </cell>
          <cell r="BP6423">
            <v>56.049808942401683</v>
          </cell>
          <cell r="BQ6423">
            <v>57.31065837997577</v>
          </cell>
          <cell r="BR6423">
            <v>58.600160241892574</v>
          </cell>
          <cell r="BS6423">
            <v>59.918763247143566</v>
          </cell>
          <cell r="BT6423">
            <v>61.266757203259033</v>
          </cell>
          <cell r="BU6423">
            <v>62.645439797987464</v>
          </cell>
          <cell r="BV6423">
            <v>64.054905218203757</v>
          </cell>
          <cell r="BW6423">
            <v>65.496378423214011</v>
          </cell>
          <cell r="BX6423">
            <v>66.970018924203387</v>
          </cell>
          <cell r="BY6423">
            <v>68.476501533576098</v>
          </cell>
          <cell r="BZ6423">
            <v>70.017262908280657</v>
          </cell>
          <cell r="CA6423">
            <v>71.592832827686024</v>
          </cell>
          <cell r="CB6423">
            <v>73.203534002779094</v>
          </cell>
          <cell r="EM6423">
            <v>35.5</v>
          </cell>
          <cell r="EN6423">
            <v>32.61</v>
          </cell>
          <cell r="EO6423">
            <v>29.4</v>
          </cell>
          <cell r="EP6423">
            <v>32.31</v>
          </cell>
          <cell r="EQ6423">
            <v>28.5</v>
          </cell>
          <cell r="ER6423">
            <v>27.47396719990509</v>
          </cell>
          <cell r="ES6423">
            <v>28.845783832481985</v>
          </cell>
          <cell r="ET6423">
            <v>29.572785908806324</v>
          </cell>
          <cell r="EU6423">
            <v>30.411055098161679</v>
          </cell>
          <cell r="EV6423">
            <v>31.32807079156418</v>
          </cell>
          <cell r="EW6423">
            <v>32.456137640316825</v>
          </cell>
          <cell r="EX6423">
            <v>33.596762753849355</v>
          </cell>
          <cell r="EY6423">
            <v>34.787068078565987</v>
          </cell>
          <cell r="EZ6423">
            <v>36.011437929500801</v>
          </cell>
          <cell r="FA6423">
            <v>37.254864218813189</v>
          </cell>
          <cell r="FB6423">
            <v>38.559681476678932</v>
          </cell>
          <cell r="FC6423">
            <v>39.891612165836918</v>
          </cell>
          <cell r="FD6423">
            <v>40.866692541034908</v>
          </cell>
          <cell r="FE6423">
            <v>41.785813871263763</v>
          </cell>
          <cell r="FF6423">
            <v>42.726255918594774</v>
          </cell>
          <cell r="FG6423">
            <v>43.687394674655771</v>
          </cell>
          <cell r="FH6423">
            <v>44.670181479514689</v>
          </cell>
          <cell r="FI6423">
            <v>45.675280920271739</v>
          </cell>
          <cell r="FJ6423">
            <v>46.703094856499547</v>
          </cell>
          <cell r="FK6423">
            <v>47.754104787320763</v>
          </cell>
          <cell r="FL6423">
            <v>48.828378678389534</v>
          </cell>
          <cell r="FM6423">
            <v>49.92692831094508</v>
          </cell>
          <cell r="FN6423">
            <v>51.050162399489771</v>
          </cell>
          <cell r="FO6423">
            <v>52.199305703516735</v>
          </cell>
          <cell r="FP6423">
            <v>53.373690743560225</v>
          </cell>
          <cell r="FQ6423">
            <v>54.574340473239531</v>
          </cell>
          <cell r="FR6423">
            <v>55.802274607001152</v>
          </cell>
          <cell r="FS6423">
            <v>57.05792043958764</v>
          </cell>
          <cell r="FT6423">
            <v>58.341553941564968</v>
          </cell>
          <cell r="FU6423">
            <v>59.654410842115382</v>
          </cell>
          <cell r="FV6423">
            <v>60.996580831127716</v>
          </cell>
          <cell r="FW6423">
            <v>62.369230381787347</v>
          </cell>
          <cell r="FX6423">
            <v>63.772511389360787</v>
          </cell>
          <cell r="FY6423">
            <v>65.207066447092359</v>
          </cell>
          <cell r="FZ6423">
            <v>66.674263618230128</v>
          </cell>
          <cell r="GA6423">
            <v>68.174607387637352</v>
          </cell>
          <cell r="GB6423">
            <v>69.708405058349328</v>
          </cell>
          <cell r="ID6423" t="str">
            <v>Off</v>
          </cell>
        </row>
        <row r="6424">
          <cell r="B6424">
            <v>9</v>
          </cell>
          <cell r="D6424">
            <v>9</v>
          </cell>
          <cell r="AD6424">
            <v>17.41</v>
          </cell>
          <cell r="AE6424">
            <v>22.66</v>
          </cell>
          <cell r="AF6424">
            <v>20.67</v>
          </cell>
          <cell r="AG6424">
            <v>30.48</v>
          </cell>
          <cell r="AH6424">
            <v>41.9</v>
          </cell>
          <cell r="AI6424">
            <v>64.33</v>
          </cell>
          <cell r="AJ6424">
            <v>29.23</v>
          </cell>
          <cell r="AK6424">
            <v>45.51</v>
          </cell>
          <cell r="AL6424">
            <v>56.1</v>
          </cell>
          <cell r="AM6424">
            <v>37.200000000000003</v>
          </cell>
          <cell r="AN6424">
            <v>43.8</v>
          </cell>
          <cell r="AO6424">
            <v>35.700000000000003</v>
          </cell>
          <cell r="AP6424">
            <v>32.44</v>
          </cell>
          <cell r="AQ6424">
            <v>31.29</v>
          </cell>
          <cell r="AR6424">
            <v>33.025038873354092</v>
          </cell>
          <cell r="AS6424">
            <v>34.698238812588066</v>
          </cell>
          <cell r="AT6424">
            <v>35.572571764743721</v>
          </cell>
          <cell r="AU6424">
            <v>36.583433758091076</v>
          </cell>
          <cell r="AV6424">
            <v>37.68888600171406</v>
          </cell>
          <cell r="AW6424">
            <v>39.050197931853219</v>
          </cell>
          <cell r="AX6424">
            <v>40.426582045307484</v>
          </cell>
          <cell r="AY6424">
            <v>41.863081993541556</v>
          </cell>
          <cell r="AZ6424">
            <v>43.340724303178277</v>
          </cell>
          <cell r="BA6424">
            <v>44.84130769951927</v>
          </cell>
          <cell r="BB6424">
            <v>46.416198202285941</v>
          </cell>
          <cell r="BC6424">
            <v>48.023797040142028</v>
          </cell>
          <cell r="BD6424">
            <v>49.198366364399909</v>
          </cell>
          <cell r="BE6424">
            <v>50.304860242065587</v>
          </cell>
          <cell r="BF6424">
            <v>51.437043712057118</v>
          </cell>
          <cell r="BG6424">
            <v>52.594126214345934</v>
          </cell>
          <cell r="BH6424">
            <v>53.77727559829858</v>
          </cell>
          <cell r="BI6424">
            <v>54.987287765072395</v>
          </cell>
          <cell r="BJ6424">
            <v>56.224651497560885</v>
          </cell>
          <cell r="BK6424">
            <v>57.489940398547212</v>
          </cell>
          <cell r="BL6424">
            <v>58.783225947760236</v>
          </cell>
          <cell r="BM6424">
            <v>60.105736128875193</v>
          </cell>
          <cell r="BN6424">
            <v>61.457967081250636</v>
          </cell>
          <cell r="BO6424">
            <v>62.84140479462134</v>
          </cell>
          <cell r="BP6424">
            <v>64.25521573942747</v>
          </cell>
          <cell r="BQ6424">
            <v>65.70064049221196</v>
          </cell>
          <cell r="BR6424">
            <v>67.178915335016271</v>
          </cell>
          <cell r="BS6424">
            <v>68.69055778206129</v>
          </cell>
          <cell r="BT6424">
            <v>70.235889388535568</v>
          </cell>
          <cell r="BU6424">
            <v>71.816407789103067</v>
          </cell>
          <cell r="BV6424">
            <v>73.432208169883623</v>
          </cell>
          <cell r="BW6424">
            <v>75.084715189058102</v>
          </cell>
          <cell r="BX6424">
            <v>76.774086958947009</v>
          </cell>
          <cell r="BY6424">
            <v>78.501100385661147</v>
          </cell>
          <cell r="BZ6424">
            <v>80.267423608753262</v>
          </cell>
          <cell r="CA6424">
            <v>82.073653428273417</v>
          </cell>
          <cell r="CB6424">
            <v>83.92014713599265</v>
          </cell>
          <cell r="EM6424">
            <v>39.68</v>
          </cell>
          <cell r="EN6424">
            <v>32.9</v>
          </cell>
          <cell r="EO6424">
            <v>30.23</v>
          </cell>
          <cell r="EP6424">
            <v>31.66</v>
          </cell>
          <cell r="EQ6424">
            <v>28.73</v>
          </cell>
          <cell r="ER6424">
            <v>32.230971970727204</v>
          </cell>
          <cell r="ES6424">
            <v>33.863940838672569</v>
          </cell>
          <cell r="ET6424">
            <v>34.71725098864939</v>
          </cell>
          <cell r="EU6424">
            <v>35.703807422353989</v>
          </cell>
          <cell r="EV6424">
            <v>36.782679741500225</v>
          </cell>
          <cell r="EW6424">
            <v>38.111259757166245</v>
          </cell>
          <cell r="EX6424">
            <v>39.454549554698986</v>
          </cell>
          <cell r="EY6424">
            <v>40.856509738456403</v>
          </cell>
          <cell r="EZ6424">
            <v>42.298623040648096</v>
          </cell>
          <cell r="FA6424">
            <v>43.763125825116525</v>
          </cell>
          <cell r="FB6424">
            <v>45.300149046990533</v>
          </cell>
          <cell r="FC6424">
            <v>46.869094152000514</v>
          </cell>
          <cell r="FD6424">
            <v>48.01542167376391</v>
          </cell>
          <cell r="FE6424">
            <v>49.09531058149804</v>
          </cell>
          <cell r="FF6424">
            <v>50.200271390990395</v>
          </cell>
          <cell r="FG6424">
            <v>51.329532550745753</v>
          </cell>
          <cell r="FH6424">
            <v>52.484233829905463</v>
          </cell>
          <cell r="FI6424">
            <v>53.665151992669301</v>
          </cell>
          <cell r="FJ6424">
            <v>54.872764069444443</v>
          </cell>
          <cell r="FK6424">
            <v>56.10762987108523</v>
          </cell>
          <cell r="FL6424">
            <v>57.369819158634066</v>
          </cell>
          <cell r="FM6424">
            <v>58.660530389648237</v>
          </cell>
          <cell r="FN6424">
            <v>59.980247774118226</v>
          </cell>
          <cell r="FO6424">
            <v>61.330421572062633</v>
          </cell>
          <cell r="FP6424">
            <v>62.710238295631129</v>
          </cell>
          <cell r="FQ6424">
            <v>64.120908692460873</v>
          </cell>
          <cell r="FR6424">
            <v>65.563639318946215</v>
          </cell>
          <cell r="FS6424">
            <v>67.038935245994466</v>
          </cell>
          <cell r="FT6424">
            <v>68.547110297195943</v>
          </cell>
          <cell r="FU6424">
            <v>70.089626097503185</v>
          </cell>
          <cell r="FV6424">
            <v>71.666575544343885</v>
          </cell>
          <cell r="FW6424">
            <v>73.279349040862499</v>
          </cell>
          <cell r="FX6424">
            <v>74.928100897665303</v>
          </cell>
          <cell r="FY6424">
            <v>76.613589340629844</v>
          </cell>
          <cell r="FZ6424">
            <v>78.337442399911481</v>
          </cell>
          <cell r="GA6424">
            <v>80.100242525867344</v>
          </cell>
          <cell r="GB6424">
            <v>81.902338419405893</v>
          </cell>
          <cell r="ID6424" t="str">
            <v>Off</v>
          </cell>
        </row>
        <row r="6425">
          <cell r="B6425">
            <v>9</v>
          </cell>
          <cell r="D6425">
            <v>10</v>
          </cell>
          <cell r="AD6425">
            <v>18.739999999999998</v>
          </cell>
          <cell r="AE6425">
            <v>26.15</v>
          </cell>
          <cell r="AF6425">
            <v>25</v>
          </cell>
          <cell r="AG6425">
            <v>36.99</v>
          </cell>
          <cell r="AH6425">
            <v>43.61</v>
          </cell>
          <cell r="AI6425">
            <v>89.1</v>
          </cell>
          <cell r="AJ6425">
            <v>32.380000000000003</v>
          </cell>
          <cell r="AK6425">
            <v>47.67</v>
          </cell>
          <cell r="AL6425">
            <v>58.74</v>
          </cell>
          <cell r="AM6425">
            <v>41.63</v>
          </cell>
          <cell r="AN6425">
            <v>49.24</v>
          </cell>
          <cell r="AO6425">
            <v>38.82</v>
          </cell>
          <cell r="AP6425">
            <v>34.159999999999997</v>
          </cell>
          <cell r="AQ6425">
            <v>32.01</v>
          </cell>
          <cell r="AR6425">
            <v>30.241608987459635</v>
          </cell>
          <cell r="AS6425">
            <v>31.088633009427227</v>
          </cell>
          <cell r="AT6425">
            <v>32.202035858173296</v>
          </cell>
          <cell r="AU6425">
            <v>33.40377500860037</v>
          </cell>
          <cell r="AV6425">
            <v>34.959558615324994</v>
          </cell>
          <cell r="AW6425">
            <v>37.204117927236247</v>
          </cell>
          <cell r="AX6425">
            <v>39.455472472028589</v>
          </cell>
          <cell r="AY6425">
            <v>41.837748786138938</v>
          </cell>
          <cell r="AZ6425">
            <v>44.300625107040567</v>
          </cell>
          <cell r="BA6425">
            <v>46.79048795447514</v>
          </cell>
          <cell r="BB6425">
            <v>49.449381263634926</v>
          </cell>
          <cell r="BC6425">
            <v>52.160917445692675</v>
          </cell>
          <cell r="BD6425">
            <v>53.60079262403476</v>
          </cell>
          <cell r="BE6425">
            <v>54.806924865742509</v>
          </cell>
          <cell r="BF6425">
            <v>56.03987905333306</v>
          </cell>
          <cell r="BG6425">
            <v>57.300986566179972</v>
          </cell>
          <cell r="BH6425">
            <v>58.58973681057217</v>
          </cell>
          <cell r="BI6425">
            <v>59.908262671403314</v>
          </cell>
          <cell r="BJ6425">
            <v>61.25599478433579</v>
          </cell>
          <cell r="BK6425">
            <v>62.634390470784631</v>
          </cell>
          <cell r="BL6425">
            <v>64.043520910937772</v>
          </cell>
          <cell r="BM6425">
            <v>65.484891119240302</v>
          </cell>
          <cell r="BN6425">
            <v>66.957938179735052</v>
          </cell>
          <cell r="BO6425">
            <v>68.464866006576344</v>
          </cell>
          <cell r="BP6425">
            <v>70.005008872999824</v>
          </cell>
          <cell r="BQ6425">
            <v>71.579881952597034</v>
          </cell>
          <cell r="BR6425">
            <v>73.190998823825794</v>
          </cell>
          <cell r="BS6425">
            <v>74.83781223286239</v>
          </cell>
          <cell r="BT6425">
            <v>76.521092412655705</v>
          </cell>
          <cell r="BU6425">
            <v>78.243054279851123</v>
          </cell>
          <cell r="BV6425">
            <v>80.003790021659626</v>
          </cell>
          <cell r="BW6425">
            <v>81.803496824616829</v>
          </cell>
          <cell r="BX6425">
            <v>83.644282388218272</v>
          </cell>
          <cell r="BY6425">
            <v>85.526303351632336</v>
          </cell>
          <cell r="BZ6425">
            <v>87.450448514781712</v>
          </cell>
          <cell r="CA6425">
            <v>89.418201424161396</v>
          </cell>
          <cell r="CB6425">
            <v>91.430359323212954</v>
          </cell>
          <cell r="EM6425">
            <v>41.56</v>
          </cell>
          <cell r="EN6425">
            <v>32.51</v>
          </cell>
          <cell r="EO6425">
            <v>30.81</v>
          </cell>
          <cell r="EP6425">
            <v>33.03</v>
          </cell>
          <cell r="EQ6425">
            <v>28.92</v>
          </cell>
          <cell r="ER6425">
            <v>29.241227893904917</v>
          </cell>
          <cell r="ES6425">
            <v>30.060232678611868</v>
          </cell>
          <cell r="ET6425">
            <v>31.136804578321549</v>
          </cell>
          <cell r="EU6425">
            <v>32.298790647952877</v>
          </cell>
          <cell r="EV6425">
            <v>33.803109515930466</v>
          </cell>
          <cell r="EW6425">
            <v>35.973419646856364</v>
          </cell>
          <cell r="EX6425">
            <v>38.15030022690587</v>
          </cell>
          <cell r="EY6425">
            <v>40.453771733201677</v>
          </cell>
          <cell r="EZ6425">
            <v>42.83517702826552</v>
          </cell>
          <cell r="FA6425">
            <v>45.24267614567664</v>
          </cell>
          <cell r="FB6425">
            <v>47.813614260476051</v>
          </cell>
          <cell r="FC6425">
            <v>50.435453841663623</v>
          </cell>
          <cell r="FD6425">
            <v>51.827698488637836</v>
          </cell>
          <cell r="FE6425">
            <v>52.993932327736395</v>
          </cell>
          <cell r="FF6425">
            <v>54.18610085279834</v>
          </cell>
          <cell r="FG6425">
            <v>55.405491401666417</v>
          </cell>
          <cell r="FH6425">
            <v>56.651610270878194</v>
          </cell>
          <cell r="FI6425">
            <v>57.926519790294257</v>
          </cell>
          <cell r="FJ6425">
            <v>59.229669429935932</v>
          </cell>
          <cell r="FK6425">
            <v>60.562468303571919</v>
          </cell>
          <cell r="FL6425">
            <v>61.924985236776202</v>
          </cell>
          <cell r="FM6425">
            <v>63.318675458679962</v>
          </cell>
          <cell r="FN6425">
            <v>64.74299467437497</v>
          </cell>
          <cell r="FO6425">
            <v>66.20007389336115</v>
          </cell>
          <cell r="FP6425">
            <v>67.689269410866061</v>
          </cell>
          <cell r="FQ6425">
            <v>69.212046279106573</v>
          </cell>
          <cell r="FR6425">
            <v>70.769868007932274</v>
          </cell>
          <cell r="FS6425">
            <v>72.362205446470881</v>
          </cell>
          <cell r="FT6425">
            <v>73.989803348653936</v>
          </cell>
          <cell r="FU6425">
            <v>75.654803362514144</v>
          </cell>
          <cell r="FV6425">
            <v>77.357294625744089</v>
          </cell>
          <cell r="FW6425">
            <v>79.097467802022663</v>
          </cell>
          <cell r="FX6425">
            <v>80.877360868935895</v>
          </cell>
          <cell r="FY6425">
            <v>82.697125284087136</v>
          </cell>
          <cell r="FZ6425">
            <v>84.557620446230686</v>
          </cell>
          <cell r="GA6425">
            <v>86.460280826699403</v>
          </cell>
          <cell r="GB6425">
            <v>88.405877296420499</v>
          </cell>
          <cell r="ID6425" t="str">
            <v>Off</v>
          </cell>
        </row>
        <row r="6426">
          <cell r="B6426">
            <v>9</v>
          </cell>
          <cell r="D6426">
            <v>11</v>
          </cell>
          <cell r="AD6426">
            <v>19.510000000000002</v>
          </cell>
          <cell r="AE6426">
            <v>30</v>
          </cell>
          <cell r="AF6426">
            <v>28.24</v>
          </cell>
          <cell r="AG6426">
            <v>40</v>
          </cell>
          <cell r="AH6426">
            <v>45.42</v>
          </cell>
          <cell r="AI6426">
            <v>104.12</v>
          </cell>
          <cell r="AJ6426">
            <v>35.29</v>
          </cell>
          <cell r="AK6426">
            <v>57.4</v>
          </cell>
          <cell r="AL6426">
            <v>66.05</v>
          </cell>
          <cell r="AM6426">
            <v>48.81</v>
          </cell>
          <cell r="AN6426">
            <v>57.65</v>
          </cell>
          <cell r="AO6426">
            <v>42.44</v>
          </cell>
          <cell r="AP6426">
            <v>34.25</v>
          </cell>
          <cell r="AQ6426">
            <v>33.35</v>
          </cell>
          <cell r="AR6426">
            <v>33.244393747098087</v>
          </cell>
          <cell r="AS6426">
            <v>34.189102810027606</v>
          </cell>
          <cell r="AT6426">
            <v>35.414778242122438</v>
          </cell>
          <cell r="AU6426">
            <v>36.73931110683565</v>
          </cell>
          <cell r="AV6426">
            <v>38.454206667024287</v>
          </cell>
          <cell r="AW6426">
            <v>40.929817647075915</v>
          </cell>
          <cell r="AX6426">
            <v>43.412850710459999</v>
          </cell>
          <cell r="AY6426">
            <v>46.040422618573324</v>
          </cell>
          <cell r="AZ6426">
            <v>48.756926269196647</v>
          </cell>
          <cell r="BA6426">
            <v>51.503146730327003</v>
          </cell>
          <cell r="BB6426">
            <v>54.435991109623089</v>
          </cell>
          <cell r="BC6426">
            <v>57.426888514085292</v>
          </cell>
          <cell r="BD6426">
            <v>59.013087652075022</v>
          </cell>
          <cell r="BE6426">
            <v>60.341001061724725</v>
          </cell>
          <cell r="BF6426">
            <v>61.698456646066091</v>
          </cell>
          <cell r="BG6426">
            <v>63.086899394872404</v>
          </cell>
          <cell r="BH6426">
            <v>64.505777604970689</v>
          </cell>
          <cell r="BI6426">
            <v>65.957440252762595</v>
          </cell>
          <cell r="BJ6426">
            <v>67.441260785178031</v>
          </cell>
          <cell r="BK6426">
            <v>68.958841872348401</v>
          </cell>
          <cell r="BL6426">
            <v>70.51025474722519</v>
          </cell>
          <cell r="BM6426">
            <v>72.097163696351686</v>
          </cell>
          <cell r="BN6426">
            <v>73.718948645249299</v>
          </cell>
          <cell r="BO6426">
            <v>75.37804564484577</v>
          </cell>
          <cell r="BP6426">
            <v>77.073701818514593</v>
          </cell>
          <cell r="BQ6426">
            <v>78.807592037825643</v>
          </cell>
          <cell r="BR6426">
            <v>80.581389155196632</v>
          </cell>
          <cell r="BS6426">
            <v>82.394489634598315</v>
          </cell>
          <cell r="BT6426">
            <v>84.247735329878083</v>
          </cell>
          <cell r="BU6426">
            <v>86.143573326527601</v>
          </cell>
          <cell r="BV6426">
            <v>88.082096288539901</v>
          </cell>
          <cell r="BW6426">
            <v>90.063531474833766</v>
          </cell>
          <cell r="BX6426">
            <v>92.09018788423262</v>
          </cell>
          <cell r="BY6426">
            <v>94.162238284144948</v>
          </cell>
          <cell r="BZ6426">
            <v>96.280673139566986</v>
          </cell>
          <cell r="CA6426">
            <v>98.447120917897522</v>
          </cell>
          <cell r="CB6426">
            <v>100.66245181208981</v>
          </cell>
          <cell r="EM6426">
            <v>44.63</v>
          </cell>
          <cell r="EN6426">
            <v>38.28</v>
          </cell>
          <cell r="EO6426">
            <v>31.65</v>
          </cell>
          <cell r="EP6426">
            <v>32.99</v>
          </cell>
          <cell r="EQ6426">
            <v>30.26</v>
          </cell>
          <cell r="ER6426">
            <v>32.021388312898274</v>
          </cell>
          <cell r="ES6426">
            <v>32.931343115410534</v>
          </cell>
          <cell r="ET6426">
            <v>34.111928006061881</v>
          </cell>
          <cell r="EU6426">
            <v>35.387733530350609</v>
          </cell>
          <cell r="EV6426">
            <v>37.039540961901643</v>
          </cell>
          <cell r="EW6426">
            <v>39.424078370132399</v>
          </cell>
          <cell r="EX6426">
            <v>41.815764815710232</v>
          </cell>
          <cell r="EY6426">
            <v>44.346672764576176</v>
          </cell>
          <cell r="EZ6426">
            <v>46.963240806446642</v>
          </cell>
          <cell r="FA6426">
            <v>49.608432427255124</v>
          </cell>
          <cell r="FB6426">
            <v>52.433382385590242</v>
          </cell>
          <cell r="FC6426">
            <v>55.314249695756907</v>
          </cell>
          <cell r="FD6426">
            <v>56.842095230422046</v>
          </cell>
          <cell r="FE6426">
            <v>58.121156935074417</v>
          </cell>
          <cell r="FF6426">
            <v>59.428674007407899</v>
          </cell>
          <cell r="FG6426">
            <v>60.766038278447908</v>
          </cell>
          <cell r="FH6426">
            <v>62.132718341254986</v>
          </cell>
          <cell r="FI6426">
            <v>63.530976757332503</v>
          </cell>
          <cell r="FJ6426">
            <v>64.960210023445939</v>
          </cell>
          <cell r="FK6426">
            <v>66.42196185018318</v>
          </cell>
          <cell r="FL6426">
            <v>67.916300849955022</v>
          </cell>
          <cell r="FM6426">
            <v>69.444830082996859</v>
          </cell>
          <cell r="FN6426">
            <v>71.006952286329181</v>
          </cell>
          <cell r="FO6426">
            <v>72.605013892655833</v>
          </cell>
          <cell r="FP6426">
            <v>74.23828972241742</v>
          </cell>
          <cell r="FQ6426">
            <v>75.908393031470609</v>
          </cell>
          <cell r="FR6426">
            <v>77.616935130801082</v>
          </cell>
          <cell r="FS6426">
            <v>79.363334687456899</v>
          </cell>
          <cell r="FT6426">
            <v>81.14840258489572</v>
          </cell>
          <cell r="FU6426">
            <v>82.97449588444222</v>
          </cell>
          <cell r="FV6426">
            <v>84.841703841136692</v>
          </cell>
          <cell r="FW6426">
            <v>86.750245353423836</v>
          </cell>
          <cell r="FX6426">
            <v>88.702344475936769</v>
          </cell>
          <cell r="FY6426">
            <v>90.698167620261088</v>
          </cell>
          <cell r="FZ6426">
            <v>92.738668813848619</v>
          </cell>
          <cell r="GA6426">
            <v>94.825416615516488</v>
          </cell>
          <cell r="GB6426">
            <v>96.959249205280102</v>
          </cell>
          <cell r="ID6426" t="str">
            <v>Off</v>
          </cell>
        </row>
        <row r="6427">
          <cell r="B6427">
            <v>9</v>
          </cell>
          <cell r="D6427">
            <v>12</v>
          </cell>
          <cell r="AD6427">
            <v>23</v>
          </cell>
          <cell r="AE6427">
            <v>30</v>
          </cell>
          <cell r="AF6427">
            <v>28.5</v>
          </cell>
          <cell r="AG6427">
            <v>40.99</v>
          </cell>
          <cell r="AH6427">
            <v>49.58</v>
          </cell>
          <cell r="AI6427">
            <v>114.12</v>
          </cell>
          <cell r="AJ6427">
            <v>41.66</v>
          </cell>
          <cell r="AK6427">
            <v>63.32</v>
          </cell>
          <cell r="AL6427">
            <v>67.680000000000007</v>
          </cell>
          <cell r="AM6427">
            <v>50.26</v>
          </cell>
          <cell r="AN6427">
            <v>64.25</v>
          </cell>
          <cell r="AO6427">
            <v>41.9</v>
          </cell>
          <cell r="AP6427">
            <v>33.99</v>
          </cell>
          <cell r="AQ6427">
            <v>34.299999999999997</v>
          </cell>
          <cell r="AR6427">
            <v>34.85872941198285</v>
          </cell>
          <cell r="AS6427">
            <v>35.85703994023158</v>
          </cell>
          <cell r="AT6427">
            <v>37.142568570690912</v>
          </cell>
          <cell r="AU6427">
            <v>38.532667611620695</v>
          </cell>
          <cell r="AV6427">
            <v>40.332222275333635</v>
          </cell>
          <cell r="AW6427">
            <v>42.930431378485167</v>
          </cell>
          <cell r="AX6427">
            <v>45.536410915946483</v>
          </cell>
          <cell r="AY6427">
            <v>48.294126992096082</v>
          </cell>
          <cell r="AZ6427">
            <v>51.145184487670377</v>
          </cell>
          <cell r="BA6427">
            <v>54.027416932323561</v>
          </cell>
          <cell r="BB6427">
            <v>57.105568039629148</v>
          </cell>
          <cell r="BC6427">
            <v>60.244643949750028</v>
          </cell>
          <cell r="BD6427">
            <v>61.908917513603399</v>
          </cell>
          <cell r="BE6427">
            <v>63.301988663416822</v>
          </cell>
          <cell r="BF6427">
            <v>64.726059029997558</v>
          </cell>
          <cell r="BG6427">
            <v>66.182631397295452</v>
          </cell>
          <cell r="BH6427">
            <v>67.671134492332811</v>
          </cell>
          <cell r="BI6427">
            <v>69.194031198242968</v>
          </cell>
          <cell r="BJ6427">
            <v>70.750665855037852</v>
          </cell>
          <cell r="BK6427">
            <v>72.342717772412129</v>
          </cell>
          <cell r="BL6427">
            <v>73.970258212053366</v>
          </cell>
          <cell r="BM6427">
            <v>75.635036461028903</v>
          </cell>
          <cell r="BN6427">
            <v>77.336403355481778</v>
          </cell>
          <cell r="BO6427">
            <v>79.076918370126293</v>
          </cell>
          <cell r="BP6427">
            <v>80.85578164713435</v>
          </cell>
          <cell r="BQ6427">
            <v>82.674753290565235</v>
          </cell>
          <cell r="BR6427">
            <v>84.535591153967474</v>
          </cell>
          <cell r="BS6427">
            <v>86.437663090277994</v>
          </cell>
          <cell r="BT6427">
            <v>88.381848698158137</v>
          </cell>
          <cell r="BU6427">
            <v>90.370718505032343</v>
          </cell>
          <cell r="BV6427">
            <v>92.404365434988151</v>
          </cell>
          <cell r="BW6427">
            <v>94.483034683130839</v>
          </cell>
          <cell r="BX6427">
            <v>96.609140319442204</v>
          </cell>
          <cell r="BY6427">
            <v>98.782864674661198</v>
          </cell>
          <cell r="BZ6427">
            <v>101.00525388046253</v>
          </cell>
          <cell r="CA6427">
            <v>103.278012809931</v>
          </cell>
          <cell r="CB6427">
            <v>105.60205012616433</v>
          </cell>
          <cell r="EM6427">
            <v>42.31</v>
          </cell>
          <cell r="EN6427">
            <v>40.799999999999997</v>
          </cell>
          <cell r="EO6427">
            <v>30.3</v>
          </cell>
          <cell r="EP6427">
            <v>32.76</v>
          </cell>
          <cell r="EQ6427">
            <v>30.85</v>
          </cell>
          <cell r="ER6427">
            <v>33.597292601840486</v>
          </cell>
          <cell r="ES6427">
            <v>34.559477153338818</v>
          </cell>
          <cell r="ET6427">
            <v>35.798486212881265</v>
          </cell>
          <cell r="EU6427">
            <v>37.138281581544391</v>
          </cell>
          <cell r="EV6427">
            <v>38.872715555749622</v>
          </cell>
          <cell r="EW6427">
            <v>41.376902970261071</v>
          </cell>
          <cell r="EX6427">
            <v>43.888579629491218</v>
          </cell>
          <cell r="EY6427">
            <v>46.54650192000787</v>
          </cell>
          <cell r="EZ6427">
            <v>49.294387873376913</v>
          </cell>
          <cell r="FA6427">
            <v>52.072320644393045</v>
          </cell>
          <cell r="FB6427">
            <v>55.039082347109463</v>
          </cell>
          <cell r="FC6427">
            <v>58.064564159864979</v>
          </cell>
          <cell r="FD6427">
            <v>59.668612466773965</v>
          </cell>
          <cell r="FE6427">
            <v>61.011272392278165</v>
          </cell>
          <cell r="FF6427">
            <v>62.383809762363036</v>
          </cell>
          <cell r="FG6427">
            <v>63.78767297956454</v>
          </cell>
          <cell r="FH6427">
            <v>65.222311443625259</v>
          </cell>
          <cell r="FI6427">
            <v>66.690098913046171</v>
          </cell>
          <cell r="FJ6427">
            <v>68.190403454281835</v>
          </cell>
          <cell r="FK6427">
            <v>69.724843607655814</v>
          </cell>
          <cell r="FL6427">
            <v>71.293488056100855</v>
          </cell>
          <cell r="FM6427">
            <v>72.89802278503403</v>
          </cell>
          <cell r="FN6427">
            <v>74.53782212196478</v>
          </cell>
          <cell r="FO6427">
            <v>76.215352921604506</v>
          </cell>
          <cell r="FP6427">
            <v>77.929844270671396</v>
          </cell>
          <cell r="FQ6427">
            <v>79.682992580138773</v>
          </cell>
          <cell r="FR6427">
            <v>81.476492091908625</v>
          </cell>
          <cell r="FS6427">
            <v>83.309733534495635</v>
          </cell>
          <cell r="FT6427">
            <v>85.183564676424254</v>
          </cell>
          <cell r="FU6427">
            <v>87.100463025150319</v>
          </cell>
          <cell r="FV6427">
            <v>89.060518142106844</v>
          </cell>
          <cell r="FW6427">
            <v>91.063966349495914</v>
          </cell>
          <cell r="FX6427">
            <v>93.113134359074024</v>
          </cell>
          <cell r="FY6427">
            <v>95.208197903556936</v>
          </cell>
          <cell r="FZ6427">
            <v>97.350165258133345</v>
          </cell>
          <cell r="GA6427">
            <v>99.540679601451572</v>
          </cell>
          <cell r="GB6427">
            <v>101.78061671471441</v>
          </cell>
          <cell r="ID6427" t="str">
            <v>Off</v>
          </cell>
        </row>
        <row r="6428">
          <cell r="B6428">
            <v>9</v>
          </cell>
          <cell r="D6428">
            <v>13</v>
          </cell>
          <cell r="AD6428">
            <v>24.16</v>
          </cell>
          <cell r="AE6428">
            <v>31</v>
          </cell>
          <cell r="AF6428">
            <v>29</v>
          </cell>
          <cell r="AG6428">
            <v>41.96</v>
          </cell>
          <cell r="AH6428">
            <v>51.09</v>
          </cell>
          <cell r="AI6428">
            <v>111.05</v>
          </cell>
          <cell r="AJ6428">
            <v>43.37</v>
          </cell>
          <cell r="AK6428">
            <v>66.959999999999994</v>
          </cell>
          <cell r="AL6428">
            <v>69.709999999999994</v>
          </cell>
          <cell r="AM6428">
            <v>49.93</v>
          </cell>
          <cell r="AN6428">
            <v>75.72</v>
          </cell>
          <cell r="AO6428">
            <v>41.36</v>
          </cell>
          <cell r="AP6428">
            <v>34.200000000000003</v>
          </cell>
          <cell r="AQ6428">
            <v>35.17</v>
          </cell>
          <cell r="AR6428">
            <v>34.839813023382284</v>
          </cell>
          <cell r="AS6428">
            <v>35.837486140838493</v>
          </cell>
          <cell r="AT6428">
            <v>37.122317774571158</v>
          </cell>
          <cell r="AU6428">
            <v>38.511652388382927</v>
          </cell>
          <cell r="AV6428">
            <v>40.31022261320885</v>
          </cell>
          <cell r="AW6428">
            <v>42.907009048392247</v>
          </cell>
          <cell r="AX6428">
            <v>45.511561738470547</v>
          </cell>
          <cell r="AY6428">
            <v>48.267767683646198</v>
          </cell>
          <cell r="AZ6428">
            <v>51.117263974618929</v>
          </cell>
          <cell r="BA6428">
            <v>53.99791821189681</v>
          </cell>
          <cell r="BB6428">
            <v>57.074383605307666</v>
          </cell>
          <cell r="BC6428">
            <v>60.211740466913277</v>
          </cell>
          <cell r="BD6428">
            <v>61.875104254624212</v>
          </cell>
          <cell r="BE6428">
            <v>63.267414595184775</v>
          </cell>
          <cell r="BF6428">
            <v>64.690707125554155</v>
          </cell>
          <cell r="BG6428">
            <v>66.146483980688345</v>
          </cell>
          <cell r="BH6428">
            <v>67.634174095171417</v>
          </cell>
          <cell r="BI6428">
            <v>69.156239036886376</v>
          </cell>
          <cell r="BJ6428">
            <v>70.71202347283203</v>
          </cell>
          <cell r="BK6428">
            <v>72.303205827565634</v>
          </cell>
          <cell r="BL6428">
            <v>73.929857362434646</v>
          </cell>
          <cell r="BM6428">
            <v>75.593726373872755</v>
          </cell>
          <cell r="BN6428">
            <v>77.294164024793204</v>
          </cell>
          <cell r="BO6428">
            <v>79.033728355485067</v>
          </cell>
          <cell r="BP6428">
            <v>80.811620059737308</v>
          </cell>
          <cell r="BQ6428">
            <v>82.62959824823136</v>
          </cell>
          <cell r="BR6428">
            <v>84.489419783878247</v>
          </cell>
          <cell r="BS6428">
            <v>86.390452840717941</v>
          </cell>
          <cell r="BT6428">
            <v>88.333576581654341</v>
          </cell>
          <cell r="BU6428">
            <v>90.321360099466318</v>
          </cell>
          <cell r="BV6428">
            <v>92.353896315161379</v>
          </cell>
          <cell r="BW6428">
            <v>94.431430198471389</v>
          </cell>
          <cell r="BX6428">
            <v>96.556374615250235</v>
          </cell>
          <cell r="BY6428">
            <v>98.728911776505385</v>
          </cell>
          <cell r="BZ6428">
            <v>100.95008715294141</v>
          </cell>
          <cell r="CA6428">
            <v>103.22160473527937</v>
          </cell>
          <cell r="CB6428">
            <v>105.5443727422654</v>
          </cell>
          <cell r="EM6428">
            <v>44.87</v>
          </cell>
          <cell r="EN6428">
            <v>46.06</v>
          </cell>
          <cell r="EO6428">
            <v>30.15</v>
          </cell>
          <cell r="EP6428">
            <v>32.83</v>
          </cell>
          <cell r="EQ6428">
            <v>31.31</v>
          </cell>
          <cell r="ER6428">
            <v>33.444183086480706</v>
          </cell>
          <cell r="ES6428">
            <v>34.401890935781509</v>
          </cell>
          <cell r="ET6428">
            <v>35.635254167812015</v>
          </cell>
          <cell r="EU6428">
            <v>36.968934149433082</v>
          </cell>
          <cell r="EV6428">
            <v>38.695456385720654</v>
          </cell>
          <cell r="EW6428">
            <v>41.188219504640855</v>
          </cell>
          <cell r="EX6428">
            <v>43.688437774093209</v>
          </cell>
          <cell r="EY6428">
            <v>46.334234299827614</v>
          </cell>
          <cell r="EZ6428">
            <v>49.069584101951435</v>
          </cell>
          <cell r="FA6428">
            <v>51.834843710426078</v>
          </cell>
          <cell r="FB6428">
            <v>54.788070577843577</v>
          </cell>
          <cell r="FC6428">
            <v>57.799749693823465</v>
          </cell>
          <cell r="FD6428">
            <v>59.39648165728984</v>
          </cell>
          <cell r="FE6428">
            <v>60.733018162570637</v>
          </cell>
          <cell r="FF6428">
            <v>62.099295758243933</v>
          </cell>
          <cell r="FG6428">
            <v>63.49675640602333</v>
          </cell>
          <cell r="FH6428">
            <v>64.924851916505176</v>
          </cell>
          <cell r="FI6428">
            <v>66.385945250905834</v>
          </cell>
          <cell r="FJ6428">
            <v>67.879407327867696</v>
          </cell>
          <cell r="FK6428">
            <v>69.406849336812257</v>
          </cell>
          <cell r="FL6428">
            <v>70.968339684465761</v>
          </cell>
          <cell r="FM6428">
            <v>72.565556633164974</v>
          </cell>
          <cell r="FN6428">
            <v>74.197877337250304</v>
          </cell>
          <cell r="FO6428">
            <v>75.86775736580627</v>
          </cell>
          <cell r="FP6428">
            <v>77.574429431613311</v>
          </cell>
          <cell r="FQ6428">
            <v>79.319582178053665</v>
          </cell>
          <cell r="FR6428">
            <v>81.104902090781351</v>
          </cell>
          <cell r="FS6428">
            <v>82.929782653823665</v>
          </cell>
          <cell r="FT6428">
            <v>84.79506781215531</v>
          </cell>
          <cell r="FU6428">
            <v>86.703223744604642</v>
          </cell>
          <cell r="FV6428">
            <v>88.654339649904898</v>
          </cell>
          <cell r="FW6428">
            <v>90.648650684672958</v>
          </cell>
          <cell r="FX6428">
            <v>92.688473059025284</v>
          </cell>
          <cell r="FY6428">
            <v>94.773981684873434</v>
          </cell>
          <cell r="FZ6428">
            <v>96.906180152955145</v>
          </cell>
          <cell r="GA6428">
            <v>99.086704194714073</v>
          </cell>
          <cell r="GB6428">
            <v>101.31642564703428</v>
          </cell>
          <cell r="ID6428" t="str">
            <v>Off</v>
          </cell>
        </row>
        <row r="6429">
          <cell r="B6429">
            <v>9</v>
          </cell>
          <cell r="D6429">
            <v>14</v>
          </cell>
          <cell r="AD6429">
            <v>25.17</v>
          </cell>
          <cell r="AE6429">
            <v>34.78</v>
          </cell>
          <cell r="AF6429">
            <v>32.950000000000003</v>
          </cell>
          <cell r="AG6429">
            <v>42</v>
          </cell>
          <cell r="AH6429">
            <v>53.55</v>
          </cell>
          <cell r="AI6429">
            <v>105.22</v>
          </cell>
          <cell r="AJ6429">
            <v>47.89</v>
          </cell>
          <cell r="AK6429">
            <v>72.760000000000005</v>
          </cell>
          <cell r="AL6429">
            <v>73.98</v>
          </cell>
          <cell r="AM6429">
            <v>51.68</v>
          </cell>
          <cell r="AN6429">
            <v>91.57</v>
          </cell>
          <cell r="AO6429">
            <v>41.1</v>
          </cell>
          <cell r="AP6429">
            <v>33.94</v>
          </cell>
          <cell r="AQ6429">
            <v>34.78</v>
          </cell>
          <cell r="AR6429">
            <v>35.184534902477964</v>
          </cell>
          <cell r="AS6429">
            <v>36.193813616021053</v>
          </cell>
          <cell r="AT6429">
            <v>37.491351706440682</v>
          </cell>
          <cell r="AU6429">
            <v>38.894621056891793</v>
          </cell>
          <cell r="AV6429">
            <v>40.711139467579713</v>
          </cell>
          <cell r="AW6429">
            <v>43.333867081250091</v>
          </cell>
          <cell r="AX6429">
            <v>45.964437006172794</v>
          </cell>
          <cell r="AY6429">
            <v>48.748179060616721</v>
          </cell>
          <cell r="AZ6429">
            <v>51.626142854607295</v>
          </cell>
          <cell r="BA6429">
            <v>54.535574535552136</v>
          </cell>
          <cell r="BB6429">
            <v>57.642778056200108</v>
          </cell>
          <cell r="BC6429">
            <v>60.811480863763073</v>
          </cell>
          <cell r="BD6429">
            <v>62.491429487052677</v>
          </cell>
          <cell r="BE6429">
            <v>63.897607352624306</v>
          </cell>
          <cell r="BF6429">
            <v>65.335077748750834</v>
          </cell>
          <cell r="BG6429">
            <v>66.805354668263547</v>
          </cell>
          <cell r="BH6429">
            <v>68.307863239388283</v>
          </cell>
          <cell r="BI6429">
            <v>69.845089019781497</v>
          </cell>
          <cell r="BJ6429">
            <v>71.41637070216251</v>
          </cell>
          <cell r="BK6429">
            <v>73.023402855510511</v>
          </cell>
          <cell r="BL6429">
            <v>74.666256747363676</v>
          </cell>
          <cell r="BM6429">
            <v>76.346698732826411</v>
          </cell>
          <cell r="BN6429">
            <v>78.064074004468679</v>
          </cell>
          <cell r="BO6429">
            <v>79.820966755729756</v>
          </cell>
          <cell r="BP6429">
            <v>81.61656762924504</v>
          </cell>
          <cell r="BQ6429">
            <v>83.452653844342592</v>
          </cell>
          <cell r="BR6429">
            <v>85.331000322675806</v>
          </cell>
          <cell r="BS6429">
            <v>87.250969371149495</v>
          </cell>
          <cell r="BT6429">
            <v>89.213448100833475</v>
          </cell>
          <cell r="BU6429">
            <v>91.221031761664563</v>
          </cell>
          <cell r="BV6429">
            <v>93.273813330745242</v>
          </cell>
          <cell r="BW6429">
            <v>95.372041868207774</v>
          </cell>
          <cell r="BX6429">
            <v>97.518152212974059</v>
          </cell>
          <cell r="BY6429">
            <v>99.712328749555226</v>
          </cell>
          <cell r="BZ6429">
            <v>101.95562898428784</v>
          </cell>
          <cell r="CA6429">
            <v>104.24977300180232</v>
          </cell>
          <cell r="CB6429">
            <v>106.59567712552264</v>
          </cell>
          <cell r="EM6429">
            <v>46.53</v>
          </cell>
          <cell r="EN6429">
            <v>49.57</v>
          </cell>
          <cell r="EO6429">
            <v>29.17</v>
          </cell>
          <cell r="EP6429">
            <v>32.6</v>
          </cell>
          <cell r="EQ6429">
            <v>31.07</v>
          </cell>
          <cell r="ER6429">
            <v>33.795398875096694</v>
          </cell>
          <cell r="ES6429">
            <v>34.764829813856409</v>
          </cell>
          <cell r="ET6429">
            <v>36.011139234825173</v>
          </cell>
          <cell r="EU6429">
            <v>37.359005493655644</v>
          </cell>
          <cell r="EV6429">
            <v>39.103805145642276</v>
          </cell>
          <cell r="EW6429">
            <v>41.622983702084653</v>
          </cell>
          <cell r="EX6429">
            <v>44.149694944055192</v>
          </cell>
          <cell r="EY6429">
            <v>46.823530859637749</v>
          </cell>
          <cell r="EZ6429">
            <v>49.587868505014676</v>
          </cell>
          <cell r="FA6429">
            <v>52.382431639923389</v>
          </cell>
          <cell r="FB6429">
            <v>55.366958297941181</v>
          </cell>
          <cell r="FC6429">
            <v>58.410556162600955</v>
          </cell>
          <cell r="FD6429">
            <v>60.024177998760095</v>
          </cell>
          <cell r="FE6429">
            <v>61.374837940352165</v>
          </cell>
          <cell r="FF6429">
            <v>62.755554938399456</v>
          </cell>
          <cell r="FG6429">
            <v>64.167783211119385</v>
          </cell>
          <cell r="FH6429">
            <v>65.610970583502009</v>
          </cell>
          <cell r="FI6429">
            <v>67.087504479813703</v>
          </cell>
          <cell r="FJ6429">
            <v>68.596749702136066</v>
          </cell>
          <cell r="FK6429">
            <v>70.140333915428485</v>
          </cell>
          <cell r="FL6429">
            <v>71.718325573484265</v>
          </cell>
          <cell r="FM6429">
            <v>73.332421293168565</v>
          </cell>
          <cell r="FN6429">
            <v>74.981992119790192</v>
          </cell>
          <cell r="FO6429">
            <v>76.66952021911581</v>
          </cell>
          <cell r="FP6429">
            <v>78.394228188373262</v>
          </cell>
          <cell r="FQ6429">
            <v>80.157823079716223</v>
          </cell>
          <cell r="FR6429">
            <v>81.962009738339177</v>
          </cell>
          <cell r="FS6429">
            <v>83.806175648187207</v>
          </cell>
          <cell r="FT6429">
            <v>85.691172895909588</v>
          </cell>
          <cell r="FU6429">
            <v>87.619494267244107</v>
          </cell>
          <cell r="FV6429">
            <v>89.591229068423544</v>
          </cell>
          <cell r="FW6429">
            <v>91.60661652632804</v>
          </cell>
          <cell r="FX6429">
            <v>93.667995348937964</v>
          </cell>
          <cell r="FY6429">
            <v>95.77554264099885</v>
          </cell>
          <cell r="FZ6429">
            <v>97.930274156976552</v>
          </cell>
          <cell r="GA6429">
            <v>100.1338420700871</v>
          </cell>
          <cell r="GB6429">
            <v>102.38712652598817</v>
          </cell>
          <cell r="ID6429" t="str">
            <v>Off</v>
          </cell>
        </row>
        <row r="6430">
          <cell r="B6430">
            <v>9</v>
          </cell>
          <cell r="D6430">
            <v>15</v>
          </cell>
          <cell r="AD6430">
            <v>26</v>
          </cell>
          <cell r="AE6430">
            <v>34.950000000000003</v>
          </cell>
          <cell r="AF6430">
            <v>35.67</v>
          </cell>
          <cell r="AG6430">
            <v>42.08</v>
          </cell>
          <cell r="AH6430">
            <v>53.71</v>
          </cell>
          <cell r="AI6430">
            <v>112.37</v>
          </cell>
          <cell r="AJ6430">
            <v>51.01</v>
          </cell>
          <cell r="AK6430">
            <v>77.739999999999995</v>
          </cell>
          <cell r="AL6430">
            <v>72.23</v>
          </cell>
          <cell r="AM6430">
            <v>56.59</v>
          </cell>
          <cell r="AN6430">
            <v>100.48</v>
          </cell>
          <cell r="AO6430">
            <v>41.9</v>
          </cell>
          <cell r="AP6430">
            <v>33.5</v>
          </cell>
          <cell r="AQ6430">
            <v>34.83</v>
          </cell>
          <cell r="AR6430">
            <v>35.521214792797139</v>
          </cell>
          <cell r="AS6430">
            <v>36.542007621732843</v>
          </cell>
          <cell r="AT6430">
            <v>37.851872120737298</v>
          </cell>
          <cell r="AU6430">
            <v>39.268676872792035</v>
          </cell>
          <cell r="AV6430">
            <v>41.102579074446446</v>
          </cell>
          <cell r="AW6430">
            <v>43.750375255901311</v>
          </cell>
          <cell r="AX6430">
            <v>46.406089906069475</v>
          </cell>
          <cell r="AY6430">
            <v>49.216439795800547</v>
          </cell>
          <cell r="AZ6430">
            <v>52.121909592916275</v>
          </cell>
          <cell r="BA6430">
            <v>55.05914838447886</v>
          </cell>
          <cell r="BB6430">
            <v>58.196046901332743</v>
          </cell>
          <cell r="BC6430">
            <v>61.39503226411626</v>
          </cell>
          <cell r="BD6430">
            <v>63.091081111213867</v>
          </cell>
          <cell r="BE6430">
            <v>64.510751197491629</v>
          </cell>
          <cell r="BF6430">
            <v>65.962016024743065</v>
          </cell>
          <cell r="BG6430">
            <v>67.446400624283285</v>
          </cell>
          <cell r="BH6430">
            <v>68.963326825085105</v>
          </cell>
          <cell r="BI6430">
            <v>70.515303240300042</v>
          </cell>
          <cell r="BJ6430">
            <v>72.101662998519942</v>
          </cell>
          <cell r="BK6430">
            <v>73.724116188327784</v>
          </cell>
          <cell r="BL6430">
            <v>75.382734083368902</v>
          </cell>
          <cell r="BM6430">
            <v>77.079300572641642</v>
          </cell>
          <cell r="BN6430">
            <v>78.813155288647678</v>
          </cell>
          <cell r="BO6430">
            <v>80.586907740463147</v>
          </cell>
          <cell r="BP6430">
            <v>82.399738732846686</v>
          </cell>
          <cell r="BQ6430">
            <v>84.253443068327201</v>
          </cell>
          <cell r="BR6430">
            <v>86.149813202456585</v>
          </cell>
          <cell r="BS6430">
            <v>88.088205984066121</v>
          </cell>
          <cell r="BT6430">
            <v>90.06951616145227</v>
          </cell>
          <cell r="BU6430">
            <v>92.096364304252575</v>
          </cell>
          <cell r="BV6430">
            <v>94.168843444978876</v>
          </cell>
          <cell r="BW6430">
            <v>96.287206931069491</v>
          </cell>
          <cell r="BX6430">
            <v>98.453910541339113</v>
          </cell>
          <cell r="BY6430">
            <v>100.66914093060703</v>
          </cell>
          <cell r="BZ6430">
            <v>102.93396752701626</v>
          </cell>
          <cell r="CA6430">
            <v>105.25012588482527</v>
          </cell>
          <cell r="CB6430">
            <v>107.618540119372</v>
          </cell>
          <cell r="EM6430">
            <v>50.63</v>
          </cell>
          <cell r="EN6430">
            <v>50.19</v>
          </cell>
          <cell r="EO6430">
            <v>29.21</v>
          </cell>
          <cell r="EP6430">
            <v>31.86</v>
          </cell>
          <cell r="EQ6430">
            <v>31.09</v>
          </cell>
          <cell r="ER6430">
            <v>33.782265770104978</v>
          </cell>
          <cell r="ES6430">
            <v>34.753085457564431</v>
          </cell>
          <cell r="ET6430">
            <v>35.998825246766877</v>
          </cell>
          <cell r="EU6430">
            <v>37.346270004989677</v>
          </cell>
          <cell r="EV6430">
            <v>39.09039311378698</v>
          </cell>
          <cell r="EW6430">
            <v>41.608565840388529</v>
          </cell>
          <cell r="EX6430">
            <v>44.134269385294729</v>
          </cell>
          <cell r="EY6430">
            <v>46.807037966991203</v>
          </cell>
          <cell r="EZ6430">
            <v>49.570269839710818</v>
          </cell>
          <cell r="FA6430">
            <v>52.363715448641685</v>
          </cell>
          <cell r="FB6430">
            <v>55.347046396312273</v>
          </cell>
          <cell r="FC6430">
            <v>58.389424714469968</v>
          </cell>
          <cell r="FD6430">
            <v>60.002443110545485</v>
          </cell>
          <cell r="FE6430">
            <v>61.352612929912937</v>
          </cell>
          <cell r="FF6430">
            <v>62.73283076263624</v>
          </cell>
          <cell r="FG6430">
            <v>64.144546981781062</v>
          </cell>
          <cell r="FH6430">
            <v>65.587211720812277</v>
          </cell>
          <cell r="FI6430">
            <v>67.063210783162958</v>
          </cell>
          <cell r="FJ6430">
            <v>68.571909944264036</v>
          </cell>
          <cell r="FK6430">
            <v>70.114935574929049</v>
          </cell>
          <cell r="FL6430">
            <v>71.692355459586068</v>
          </cell>
          <cell r="FM6430">
            <v>73.305866156548134</v>
          </cell>
          <cell r="FN6430">
            <v>74.954839626755671</v>
          </cell>
          <cell r="FO6430">
            <v>76.641757630183761</v>
          </cell>
          <cell r="FP6430">
            <v>78.365841075477476</v>
          </cell>
          <cell r="FQ6430">
            <v>80.128796900206112</v>
          </cell>
          <cell r="FR6430">
            <v>81.932329809858714</v>
          </cell>
          <cell r="FS6430">
            <v>83.775828138876022</v>
          </cell>
          <cell r="FT6430">
            <v>85.660142832951323</v>
          </cell>
          <cell r="FU6430">
            <v>87.587766171148871</v>
          </cell>
          <cell r="FV6430">
            <v>89.558786631553048</v>
          </cell>
          <cell r="FW6430">
            <v>91.573445158921615</v>
          </cell>
          <cell r="FX6430">
            <v>93.634077308867589</v>
          </cell>
          <cell r="FY6430">
            <v>95.740860598481788</v>
          </cell>
          <cell r="FZ6430">
            <v>97.894812101813073</v>
          </cell>
          <cell r="GA6430">
            <v>100.09758240867262</v>
          </cell>
          <cell r="GB6430">
            <v>102.35005039412513</v>
          </cell>
          <cell r="ID6430" t="str">
            <v>Off</v>
          </cell>
        </row>
        <row r="6431">
          <cell r="B6431">
            <v>9</v>
          </cell>
          <cell r="D6431">
            <v>16</v>
          </cell>
          <cell r="AD6431">
            <v>26</v>
          </cell>
          <cell r="AE6431">
            <v>36.67</v>
          </cell>
          <cell r="AF6431">
            <v>36</v>
          </cell>
          <cell r="AG6431">
            <v>43.08</v>
          </cell>
          <cell r="AH6431">
            <v>54.97</v>
          </cell>
          <cell r="AI6431">
            <v>114.46</v>
          </cell>
          <cell r="AJ6431">
            <v>55.07</v>
          </cell>
          <cell r="AK6431">
            <v>81.34</v>
          </cell>
          <cell r="AL6431">
            <v>73.94</v>
          </cell>
          <cell r="AM6431">
            <v>57.43</v>
          </cell>
          <cell r="AN6431">
            <v>109.19</v>
          </cell>
          <cell r="AO6431">
            <v>41.58</v>
          </cell>
          <cell r="AP6431">
            <v>33.44</v>
          </cell>
          <cell r="AQ6431">
            <v>34.57</v>
          </cell>
          <cell r="AR6431">
            <v>35.635390139519416</v>
          </cell>
          <cell r="AS6431">
            <v>36.660120583971519</v>
          </cell>
          <cell r="AT6431">
            <v>37.97414986968468</v>
          </cell>
          <cell r="AU6431">
            <v>39.395531124729274</v>
          </cell>
          <cell r="AV6431">
            <v>41.235301777949921</v>
          </cell>
          <cell r="AW6431">
            <v>43.891550116683391</v>
          </cell>
          <cell r="AX6431">
            <v>46.555743095286253</v>
          </cell>
          <cell r="AY6431">
            <v>49.375063750381443</v>
          </cell>
          <cell r="AZ6431">
            <v>52.289806788561691</v>
          </cell>
          <cell r="BA6431">
            <v>55.236420638765338</v>
          </cell>
          <cell r="BB6431">
            <v>58.383329465897368</v>
          </cell>
          <cell r="BC6431">
            <v>61.592523275828839</v>
          </cell>
          <cell r="BD6431">
            <v>63.29401410342367</v>
          </cell>
          <cell r="BE6431">
            <v>64.718250175766812</v>
          </cell>
          <cell r="BF6431">
            <v>66.174183311517666</v>
          </cell>
          <cell r="BG6431">
            <v>67.663342185666593</v>
          </cell>
          <cell r="BH6431">
            <v>69.185147585186456</v>
          </cell>
          <cell r="BI6431">
            <v>70.742115873017767</v>
          </cell>
          <cell r="BJ6431">
            <v>72.333578340582775</v>
          </cell>
          <cell r="BK6431">
            <v>73.961250293899255</v>
          </cell>
          <cell r="BL6431">
            <v>75.625203008694953</v>
          </cell>
          <cell r="BM6431">
            <v>77.327226301074575</v>
          </cell>
          <cell r="BN6431">
            <v>79.066657967786085</v>
          </cell>
          <cell r="BO6431">
            <v>80.846116061205549</v>
          </cell>
          <cell r="BP6431">
            <v>82.664778045961626</v>
          </cell>
          <cell r="BQ6431">
            <v>84.524444668501943</v>
          </cell>
          <cell r="BR6431">
            <v>86.426914311474448</v>
          </cell>
          <cell r="BS6431">
            <v>88.371542022764629</v>
          </cell>
          <cell r="BT6431">
            <v>90.359225117557088</v>
          </cell>
          <cell r="BU6431">
            <v>92.392592710194748</v>
          </cell>
          <cell r="BV6431">
            <v>94.471737852094435</v>
          </cell>
          <cell r="BW6431">
            <v>96.59691539831573</v>
          </cell>
          <cell r="BX6431">
            <v>98.770588133204868</v>
          </cell>
          <cell r="BY6431">
            <v>100.99294350859029</v>
          </cell>
          <cell r="BZ6431">
            <v>103.26505502622538</v>
          </cell>
          <cell r="CA6431">
            <v>105.5886634407378</v>
          </cell>
          <cell r="CB6431">
            <v>107.9646954871469</v>
          </cell>
          <cell r="EM6431">
            <v>49.16</v>
          </cell>
          <cell r="EN6431">
            <v>52.19</v>
          </cell>
          <cell r="EO6431">
            <v>28.63</v>
          </cell>
          <cell r="EP6431">
            <v>32.11</v>
          </cell>
          <cell r="EQ6431">
            <v>30.67</v>
          </cell>
          <cell r="ER6431">
            <v>34.218073486243078</v>
          </cell>
          <cell r="ES6431">
            <v>35.202047606199926</v>
          </cell>
          <cell r="ET6431">
            <v>36.463814363504042</v>
          </cell>
          <cell r="EU6431">
            <v>37.828663409541178</v>
          </cell>
          <cell r="EV6431">
            <v>39.595261366326916</v>
          </cell>
          <cell r="EW6431">
            <v>42.145863464315305</v>
          </cell>
          <cell r="EX6431">
            <v>44.704094222178284</v>
          </cell>
          <cell r="EY6431">
            <v>47.411282805764003</v>
          </cell>
          <cell r="EZ6431">
            <v>50.210098564016626</v>
          </cell>
          <cell r="FA6431">
            <v>53.039517545178086</v>
          </cell>
          <cell r="FB6431">
            <v>56.061265225776452</v>
          </cell>
          <cell r="FC6431">
            <v>59.142820645540198</v>
          </cell>
          <cell r="FD6431">
            <v>60.776638542492051</v>
          </cell>
          <cell r="FE6431">
            <v>62.144228861957913</v>
          </cell>
          <cell r="FF6431">
            <v>63.542255566173218</v>
          </cell>
          <cell r="FG6431">
            <v>64.972186530554865</v>
          </cell>
          <cell r="FH6431">
            <v>66.433465578957453</v>
          </cell>
          <cell r="FI6431">
            <v>67.928508991704561</v>
          </cell>
          <cell r="FJ6431">
            <v>69.456674656582337</v>
          </cell>
          <cell r="FK6431">
            <v>71.019609657210083</v>
          </cell>
          <cell r="FL6431">
            <v>72.617382434485506</v>
          </cell>
          <cell r="FM6431">
            <v>74.251711618645473</v>
          </cell>
          <cell r="FN6431">
            <v>75.921961344067327</v>
          </cell>
          <cell r="FO6431">
            <v>77.630645536043971</v>
          </cell>
          <cell r="FP6431">
            <v>79.376974373679062</v>
          </cell>
          <cell r="FQ6431">
            <v>81.162676982822902</v>
          </cell>
          <cell r="FR6431">
            <v>82.989480219540809</v>
          </cell>
          <cell r="FS6431">
            <v>84.856764783222857</v>
          </cell>
          <cell r="FT6431">
            <v>86.765392300381535</v>
          </cell>
          <cell r="FU6431">
            <v>88.717887318312009</v>
          </cell>
          <cell r="FV6431">
            <v>90.714339187522512</v>
          </cell>
          <cell r="FW6431">
            <v>92.754992626791818</v>
          </cell>
          <cell r="FX6431">
            <v>94.842212468816044</v>
          </cell>
          <cell r="FY6431">
            <v>96.976178709953189</v>
          </cell>
          <cell r="FZ6431">
            <v>99.157922155864156</v>
          </cell>
          <cell r="GA6431">
            <v>101.38911432661756</v>
          </cell>
          <cell r="GB6431">
            <v>103.67064509845356</v>
          </cell>
          <cell r="ID6431" t="str">
            <v>Off</v>
          </cell>
        </row>
        <row r="6432">
          <cell r="B6432">
            <v>9</v>
          </cell>
          <cell r="D6432">
            <v>17</v>
          </cell>
          <cell r="AD6432">
            <v>26</v>
          </cell>
          <cell r="AE6432">
            <v>37.65</v>
          </cell>
          <cell r="AF6432">
            <v>35.43</v>
          </cell>
          <cell r="AG6432">
            <v>44.1</v>
          </cell>
          <cell r="AH6432">
            <v>55.77</v>
          </cell>
          <cell r="AI6432">
            <v>128.41999999999999</v>
          </cell>
          <cell r="AJ6432">
            <v>47.47</v>
          </cell>
          <cell r="AK6432">
            <v>85.62</v>
          </cell>
          <cell r="AL6432">
            <v>75.8</v>
          </cell>
          <cell r="AM6432">
            <v>54.77</v>
          </cell>
          <cell r="AN6432">
            <v>114.33</v>
          </cell>
          <cell r="AO6432">
            <v>41.99</v>
          </cell>
          <cell r="AP6432">
            <v>33.22</v>
          </cell>
          <cell r="AQ6432">
            <v>34.94</v>
          </cell>
          <cell r="AR6432">
            <v>36.507912198202156</v>
          </cell>
          <cell r="AS6432">
            <v>37.562328989100344</v>
          </cell>
          <cell r="AT6432">
            <v>38.908374137734761</v>
          </cell>
          <cell r="AU6432">
            <v>40.364896422161429</v>
          </cell>
          <cell r="AV6432">
            <v>42.249842368724558</v>
          </cell>
          <cell r="AW6432">
            <v>44.971285401546972</v>
          </cell>
          <cell r="AX6432">
            <v>47.70086883894313</v>
          </cell>
          <cell r="AY6432">
            <v>50.589389028441722</v>
          </cell>
          <cell r="AZ6432">
            <v>53.575669061161832</v>
          </cell>
          <cell r="BA6432">
            <v>56.594601608476964</v>
          </cell>
          <cell r="BB6432">
            <v>59.818744776915921</v>
          </cell>
          <cell r="BC6432">
            <v>63.106700805803214</v>
          </cell>
          <cell r="BD6432">
            <v>64.849999543495528</v>
          </cell>
          <cell r="BE6432">
            <v>66.309245563880651</v>
          </cell>
          <cell r="BF6432">
            <v>67.80097260057272</v>
          </cell>
          <cell r="BG6432">
            <v>69.326738398664318</v>
          </cell>
          <cell r="BH6432">
            <v>70.885954837856303</v>
          </cell>
          <cell r="BI6432">
            <v>72.481198350316248</v>
          </cell>
          <cell r="BJ6432">
            <v>74.111785576605911</v>
          </cell>
          <cell r="BK6432">
            <v>75.779472254410607</v>
          </cell>
          <cell r="BL6432">
            <v>77.484329675233212</v>
          </cell>
          <cell r="BM6432">
            <v>79.228193183449363</v>
          </cell>
          <cell r="BN6432">
            <v>81.010385935282443</v>
          </cell>
          <cell r="BO6432">
            <v>82.833591783910634</v>
          </cell>
          <cell r="BP6432">
            <v>84.696962716736778</v>
          </cell>
          <cell r="BQ6432">
            <v>86.60234513583633</v>
          </cell>
          <cell r="BR6432">
            <v>88.551582952195901</v>
          </cell>
          <cell r="BS6432">
            <v>90.544016836481134</v>
          </cell>
          <cell r="BT6432">
            <v>92.580564003266602</v>
          </cell>
          <cell r="BU6432">
            <v>94.663919378101085</v>
          </cell>
          <cell r="BV6432">
            <v>96.794176155465863</v>
          </cell>
          <cell r="BW6432">
            <v>98.971600051623071</v>
          </cell>
          <cell r="BX6432">
            <v>101.19870856205121</v>
          </cell>
          <cell r="BY6432">
            <v>103.4756948962649</v>
          </cell>
          <cell r="BZ6432">
            <v>105.80366330942577</v>
          </cell>
          <cell r="CA6432">
            <v>108.18439485886253</v>
          </cell>
          <cell r="CB6432">
            <v>110.61883657830461</v>
          </cell>
          <cell r="EM6432">
            <v>49.21</v>
          </cell>
          <cell r="EN6432">
            <v>51.69</v>
          </cell>
          <cell r="EO6432">
            <v>28.54</v>
          </cell>
          <cell r="EP6432">
            <v>31.73</v>
          </cell>
          <cell r="EQ6432">
            <v>30.66</v>
          </cell>
          <cell r="ER6432">
            <v>34.87044112128099</v>
          </cell>
          <cell r="ES6432">
            <v>35.877564684652434</v>
          </cell>
          <cell r="ET6432">
            <v>37.163236345283686</v>
          </cell>
          <cell r="EU6432">
            <v>38.55442996614034</v>
          </cell>
          <cell r="EV6432">
            <v>40.354831377472316</v>
          </cell>
          <cell r="EW6432">
            <v>42.954210890761154</v>
          </cell>
          <cell r="EX6432">
            <v>45.561365691139841</v>
          </cell>
          <cell r="EY6432">
            <v>48.320328533186512</v>
          </cell>
          <cell r="EZ6432">
            <v>51.172666445233745</v>
          </cell>
          <cell r="FA6432">
            <v>54.056192325014273</v>
          </cell>
          <cell r="FB6432">
            <v>57.135724616843532</v>
          </cell>
          <cell r="FC6432">
            <v>60.276207602893919</v>
          </cell>
          <cell r="FD6432">
            <v>61.941315036577755</v>
          </cell>
          <cell r="FE6432">
            <v>63.335110227029894</v>
          </cell>
          <cell r="FF6432">
            <v>64.75992957905396</v>
          </cell>
          <cell r="FG6432">
            <v>66.217260968983112</v>
          </cell>
          <cell r="FH6432">
            <v>67.706542655183043</v>
          </cell>
          <cell r="FI6432">
            <v>69.2302355104014</v>
          </cell>
          <cell r="FJ6432">
            <v>70.787686825578135</v>
          </cell>
          <cell r="FK6432">
            <v>72.380573589176663</v>
          </cell>
          <cell r="FL6432">
            <v>74.008963895097821</v>
          </cell>
          <cell r="FM6432">
            <v>75.674610767936429</v>
          </cell>
          <cell r="FN6432">
            <v>77.376867722050335</v>
          </cell>
          <cell r="FO6432">
            <v>79.118298233097065</v>
          </cell>
          <cell r="FP6432">
            <v>80.898092323963212</v>
          </cell>
          <cell r="FQ6432">
            <v>82.718013580977924</v>
          </cell>
          <cell r="FR6432">
            <v>84.579823211113066</v>
          </cell>
          <cell r="FS6432">
            <v>86.482891457602236</v>
          </cell>
          <cell r="FT6432">
            <v>88.428094395654711</v>
          </cell>
          <cell r="FU6432">
            <v>90.418006076675113</v>
          </cell>
          <cell r="FV6432">
            <v>92.452715515139431</v>
          </cell>
          <cell r="FW6432">
            <v>94.532476509271518</v>
          </cell>
          <cell r="FX6432">
            <v>96.65969363858774</v>
          </cell>
          <cell r="FY6432">
            <v>98.834551446673245</v>
          </cell>
          <cell r="FZ6432">
            <v>101.05810466008668</v>
          </cell>
          <cell r="GA6432">
            <v>103.33205445128561</v>
          </cell>
          <cell r="GB6432">
            <v>105.65730537717054</v>
          </cell>
          <cell r="ID6432" t="str">
            <v>Off</v>
          </cell>
        </row>
        <row r="6433">
          <cell r="B6433">
            <v>9</v>
          </cell>
          <cell r="D6433">
            <v>18</v>
          </cell>
          <cell r="AD6433">
            <v>22.56</v>
          </cell>
          <cell r="AE6433">
            <v>34.950000000000003</v>
          </cell>
          <cell r="AF6433">
            <v>30.5</v>
          </cell>
          <cell r="AG6433">
            <v>42.36</v>
          </cell>
          <cell r="AH6433">
            <v>53.1</v>
          </cell>
          <cell r="AI6433">
            <v>108</v>
          </cell>
          <cell r="AJ6433">
            <v>46.57</v>
          </cell>
          <cell r="AK6433">
            <v>78.819999999999993</v>
          </cell>
          <cell r="AL6433">
            <v>72.03</v>
          </cell>
          <cell r="AM6433">
            <v>50.51</v>
          </cell>
          <cell r="AN6433">
            <v>105.74</v>
          </cell>
          <cell r="AO6433">
            <v>41.02</v>
          </cell>
          <cell r="AP6433">
            <v>32.6</v>
          </cell>
          <cell r="AQ6433">
            <v>34.86</v>
          </cell>
          <cell r="AR6433">
            <v>34.645652068467491</v>
          </cell>
          <cell r="AS6433">
            <v>35.636803484229105</v>
          </cell>
          <cell r="AT6433">
            <v>36.914471330731153</v>
          </cell>
          <cell r="AU6433">
            <v>38.295951126880482</v>
          </cell>
          <cell r="AV6433">
            <v>40.0844000132453</v>
          </cell>
          <cell r="AW6433">
            <v>42.666552935341244</v>
          </cell>
          <cell r="AX6433">
            <v>45.256429431607017</v>
          </cell>
          <cell r="AY6433">
            <v>47.997101988702816</v>
          </cell>
          <cell r="AZ6433">
            <v>50.83053933008604</v>
          </cell>
          <cell r="BA6433">
            <v>53.694959912637259</v>
          </cell>
          <cell r="BB6433">
            <v>56.754085048831932</v>
          </cell>
          <cell r="BC6433">
            <v>59.873758796074945</v>
          </cell>
          <cell r="BD6433">
            <v>61.527773159880908</v>
          </cell>
          <cell r="BE6433">
            <v>62.912268422049387</v>
          </cell>
          <cell r="BF6433">
            <v>64.327571003239044</v>
          </cell>
          <cell r="BG6433">
            <v>65.775176314083978</v>
          </cell>
          <cell r="BH6433">
            <v>67.254515468125462</v>
          </cell>
          <cell r="BI6433">
            <v>68.768036489855945</v>
          </cell>
          <cell r="BJ6433">
            <v>70.31508743392321</v>
          </cell>
          <cell r="BK6433">
            <v>71.897337610904088</v>
          </cell>
          <cell r="BL6433">
            <v>73.514858278664434</v>
          </cell>
          <cell r="BM6433">
            <v>75.169387553607251</v>
          </cell>
          <cell r="BN6433">
            <v>76.860279984095541</v>
          </cell>
          <cell r="BO6433">
            <v>78.590078860871259</v>
          </cell>
          <cell r="BP6433">
            <v>80.357990537151693</v>
          </cell>
          <cell r="BQ6433">
            <v>82.165763915480852</v>
          </cell>
          <cell r="BR6433">
            <v>84.015145678693344</v>
          </cell>
          <cell r="BS6433">
            <v>85.905507328248078</v>
          </cell>
          <cell r="BT6433">
            <v>87.837723539806717</v>
          </cell>
          <cell r="BU6433">
            <v>89.814348654356024</v>
          </cell>
          <cell r="BV6433">
            <v>91.835475561360781</v>
          </cell>
          <cell r="BW6433">
            <v>93.901346951183911</v>
          </cell>
          <cell r="BX6433">
            <v>96.014363269942336</v>
          </cell>
          <cell r="BY6433">
            <v>98.174705516806185</v>
          </cell>
          <cell r="BZ6433">
            <v>100.38341239753299</v>
          </cell>
          <cell r="CA6433">
            <v>102.64217881726044</v>
          </cell>
          <cell r="CB6433">
            <v>104.95190841949169</v>
          </cell>
          <cell r="EM6433">
            <v>44.53</v>
          </cell>
          <cell r="EN6433">
            <v>42.42</v>
          </cell>
          <cell r="EO6433">
            <v>28.99</v>
          </cell>
          <cell r="EP6433">
            <v>31.32</v>
          </cell>
          <cell r="EQ6433">
            <v>30.9</v>
          </cell>
          <cell r="ER6433">
            <v>33.285331987251588</v>
          </cell>
          <cell r="ES6433">
            <v>34.237567028406616</v>
          </cell>
          <cell r="ET6433">
            <v>35.465068775414103</v>
          </cell>
          <cell r="EU6433">
            <v>36.792306420058182</v>
          </cell>
          <cell r="EV6433">
            <v>38.510534000455301</v>
          </cell>
          <cell r="EW6433">
            <v>40.991301777143796</v>
          </cell>
          <cell r="EX6433">
            <v>43.479489871102203</v>
          </cell>
          <cell r="EY6433">
            <v>46.112553198962338</v>
          </cell>
          <cell r="EZ6433">
            <v>48.834739012831129</v>
          </cell>
          <cell r="FA6433">
            <v>51.586691547969295</v>
          </cell>
          <cell r="FB6433">
            <v>54.525703795380863</v>
          </cell>
          <cell r="FC6433">
            <v>57.522887285063412</v>
          </cell>
          <cell r="FD6433">
            <v>59.111958753603375</v>
          </cell>
          <cell r="FE6433">
            <v>60.44209346560082</v>
          </cell>
          <cell r="FF6433">
            <v>61.801825884093461</v>
          </cell>
          <cell r="FG6433">
            <v>63.192592704205836</v>
          </cell>
          <cell r="FH6433">
            <v>64.613847376125449</v>
          </cell>
          <cell r="FI6433">
            <v>66.067941805591659</v>
          </cell>
          <cell r="FJ6433">
            <v>67.554249645106594</v>
          </cell>
          <cell r="FK6433">
            <v>69.074374661764296</v>
          </cell>
          <cell r="FL6433">
            <v>70.62838531557577</v>
          </cell>
          <cell r="FM6433">
            <v>72.217951477882792</v>
          </cell>
          <cell r="FN6433">
            <v>73.842453039934739</v>
          </cell>
          <cell r="FO6433">
            <v>75.504333433205147</v>
          </cell>
          <cell r="FP6433">
            <v>77.202830172502786</v>
          </cell>
          <cell r="FQ6433">
            <v>78.939623491805534</v>
          </cell>
          <cell r="FR6433">
            <v>80.716391492536061</v>
          </cell>
          <cell r="FS6433">
            <v>82.532530353396623</v>
          </cell>
          <cell r="FT6433">
            <v>84.388880406955408</v>
          </cell>
          <cell r="FU6433">
            <v>86.287895701056158</v>
          </cell>
          <cell r="FV6433">
            <v>88.229665477969931</v>
          </cell>
          <cell r="FW6433">
            <v>90.21442289911289</v>
          </cell>
          <cell r="FX6433">
            <v>92.244474159956866</v>
          </cell>
          <cell r="FY6433">
            <v>94.31999315295613</v>
          </cell>
          <cell r="FZ6433">
            <v>96.441977800329241</v>
          </cell>
          <cell r="GA6433">
            <v>98.612056458791329</v>
          </cell>
          <cell r="GB6433">
            <v>100.8310972913644</v>
          </cell>
          <cell r="ID6433" t="str">
            <v>Off</v>
          </cell>
        </row>
        <row r="6434">
          <cell r="B6434">
            <v>9</v>
          </cell>
          <cell r="D6434">
            <v>19</v>
          </cell>
          <cell r="AD6434">
            <v>24.77</v>
          </cell>
          <cell r="AE6434">
            <v>26.48</v>
          </cell>
          <cell r="AF6434">
            <v>24.23</v>
          </cell>
          <cell r="AG6434">
            <v>33.4</v>
          </cell>
          <cell r="AH6434">
            <v>46.5</v>
          </cell>
          <cell r="AI6434">
            <v>92.5</v>
          </cell>
          <cell r="AJ6434">
            <v>37.94</v>
          </cell>
          <cell r="AK6434">
            <v>66.849999999999994</v>
          </cell>
          <cell r="AL6434">
            <v>63.81</v>
          </cell>
          <cell r="AM6434">
            <v>45.45</v>
          </cell>
          <cell r="AN6434">
            <v>80.66</v>
          </cell>
          <cell r="AO6434">
            <v>39.39</v>
          </cell>
          <cell r="AP6434">
            <v>31.66</v>
          </cell>
          <cell r="AQ6434">
            <v>34.21</v>
          </cell>
          <cell r="AR6434">
            <v>32.484675496120737</v>
          </cell>
          <cell r="AS6434">
            <v>33.404351210618593</v>
          </cell>
          <cell r="AT6434">
            <v>34.601769774991773</v>
          </cell>
          <cell r="AU6434">
            <v>35.895367230056785</v>
          </cell>
          <cell r="AV6434">
            <v>37.570265645203861</v>
          </cell>
          <cell r="AW6434">
            <v>39.987894772297423</v>
          </cell>
          <cell r="AX6434">
            <v>42.412784053741163</v>
          </cell>
          <cell r="AY6434">
            <v>44.978803129011141</v>
          </cell>
          <cell r="AZ6434">
            <v>47.631666412781179</v>
          </cell>
          <cell r="BA6434">
            <v>50.313558580820199</v>
          </cell>
          <cell r="BB6434">
            <v>53.177671528090158</v>
          </cell>
          <cell r="BC6434">
            <v>56.098479512490321</v>
          </cell>
          <cell r="BD6434">
            <v>57.647831661235656</v>
          </cell>
          <cell r="BE6434">
            <v>58.945025919669078</v>
          </cell>
          <cell r="BF6434">
            <v>60.271075704915276</v>
          </cell>
          <cell r="BG6434">
            <v>61.627398227381235</v>
          </cell>
          <cell r="BH6434">
            <v>63.013451441367785</v>
          </cell>
          <cell r="BI6434">
            <v>64.431530316912045</v>
          </cell>
          <cell r="BJ6434">
            <v>65.881022288731003</v>
          </cell>
          <cell r="BK6434">
            <v>67.363493694140089</v>
          </cell>
          <cell r="BL6434">
            <v>68.879015752632824</v>
          </cell>
          <cell r="BM6434">
            <v>70.429212638100935</v>
          </cell>
          <cell r="BN6434">
            <v>72.013478255828218</v>
          </cell>
          <cell r="BO6434">
            <v>73.634190329189963</v>
          </cell>
          <cell r="BP6434">
            <v>75.290618068559169</v>
          </cell>
          <cell r="BQ6434">
            <v>76.984396124221391</v>
          </cell>
          <cell r="BR6434">
            <v>78.717157235587649</v>
          </cell>
          <cell r="BS6434">
            <v>80.488311622556836</v>
          </cell>
          <cell r="BT6434">
            <v>82.298683241628481</v>
          </cell>
          <cell r="BU6434">
            <v>84.15066084236193</v>
          </cell>
          <cell r="BV6434">
            <v>86.044336967014743</v>
          </cell>
          <cell r="BW6434">
            <v>87.979930746531394</v>
          </cell>
          <cell r="BX6434">
            <v>89.959701175229441</v>
          </cell>
          <cell r="BY6434">
            <v>91.983816677846846</v>
          </cell>
          <cell r="BZ6434">
            <v>94.053241700946714</v>
          </cell>
          <cell r="CA6434">
            <v>96.169568488490015</v>
          </cell>
          <cell r="CB6434">
            <v>98.333648996691153</v>
          </cell>
          <cell r="EM6434">
            <v>41.21</v>
          </cell>
          <cell r="EN6434">
            <v>48.75</v>
          </cell>
          <cell r="EO6434">
            <v>28.77</v>
          </cell>
          <cell r="EP6434">
            <v>30.38</v>
          </cell>
          <cell r="EQ6434">
            <v>30.06</v>
          </cell>
          <cell r="ER6434">
            <v>31.171334225273149</v>
          </cell>
          <cell r="ES6434">
            <v>32.05382785150325</v>
          </cell>
          <cell r="ET6434">
            <v>33.202835305251106</v>
          </cell>
          <cell r="EU6434">
            <v>34.444133179062703</v>
          </cell>
          <cell r="EV6434">
            <v>36.051316181342173</v>
          </cell>
          <cell r="EW6434">
            <v>38.371201616626522</v>
          </cell>
          <cell r="EX6434">
            <v>40.698053681385232</v>
          </cell>
          <cell r="EY6434">
            <v>43.16032972392162</v>
          </cell>
          <cell r="EZ6434">
            <v>45.705938901462169</v>
          </cell>
          <cell r="FA6434">
            <v>48.279403338133847</v>
          </cell>
          <cell r="FB6434">
            <v>51.027721447358779</v>
          </cell>
          <cell r="FC6434">
            <v>53.830442438075046</v>
          </cell>
          <cell r="FD6434">
            <v>55.317154954780136</v>
          </cell>
          <cell r="FE6434">
            <v>56.561904214767736</v>
          </cell>
          <cell r="FF6434">
            <v>57.834342385196656</v>
          </cell>
          <cell r="FG6434">
            <v>59.135829379274853</v>
          </cell>
          <cell r="FH6434">
            <v>60.46584506597452</v>
          </cell>
          <cell r="FI6434">
            <v>61.826591630694502</v>
          </cell>
          <cell r="FJ6434">
            <v>63.217481273899175</v>
          </cell>
          <cell r="FK6434">
            <v>64.640017006569039</v>
          </cell>
          <cell r="FL6434">
            <v>66.094267168824544</v>
          </cell>
          <cell r="FM6434">
            <v>67.581790269914919</v>
          </cell>
          <cell r="FN6434">
            <v>69.102004719269146</v>
          </cell>
          <cell r="FO6434">
            <v>70.657192109942869</v>
          </cell>
          <cell r="FP6434">
            <v>72.24665119781514</v>
          </cell>
          <cell r="FQ6434">
            <v>73.871950544973018</v>
          </cell>
          <cell r="FR6434">
            <v>75.534656879884793</v>
          </cell>
          <cell r="FS6434">
            <v>77.234204267001786</v>
          </cell>
          <cell r="FT6434">
            <v>78.971383350621394</v>
          </cell>
          <cell r="FU6434">
            <v>80.748486304199474</v>
          </cell>
          <cell r="FV6434">
            <v>82.565601928550464</v>
          </cell>
          <cell r="FW6434">
            <v>84.422940495250273</v>
          </cell>
          <cell r="FX6434">
            <v>86.322669668460847</v>
          </cell>
          <cell r="FY6434">
            <v>88.264951063581407</v>
          </cell>
          <cell r="FZ6434">
            <v>90.250710135020881</v>
          </cell>
          <cell r="GA6434">
            <v>92.281474753010954</v>
          </cell>
          <cell r="GB6434">
            <v>94.358062429547601</v>
          </cell>
          <cell r="ID6434" t="str">
            <v>Off</v>
          </cell>
        </row>
        <row r="6435">
          <cell r="B6435">
            <v>9</v>
          </cell>
          <cell r="D6435">
            <v>20</v>
          </cell>
          <cell r="AD6435">
            <v>25</v>
          </cell>
          <cell r="AE6435">
            <v>38.119999999999997</v>
          </cell>
          <cell r="AF6435">
            <v>32.18</v>
          </cell>
          <cell r="AG6435">
            <v>49.62</v>
          </cell>
          <cell r="AH6435">
            <v>52.17</v>
          </cell>
          <cell r="AI6435">
            <v>115.88</v>
          </cell>
          <cell r="AJ6435">
            <v>56.79</v>
          </cell>
          <cell r="AK6435">
            <v>76.08</v>
          </cell>
          <cell r="AL6435">
            <v>79</v>
          </cell>
          <cell r="AM6435">
            <v>58.2</v>
          </cell>
          <cell r="AN6435">
            <v>80.97</v>
          </cell>
          <cell r="AO6435">
            <v>45.4</v>
          </cell>
          <cell r="AP6435">
            <v>44.83</v>
          </cell>
          <cell r="AQ6435">
            <v>42</v>
          </cell>
          <cell r="AR6435">
            <v>39.565876397077851</v>
          </cell>
          <cell r="AS6435">
            <v>40.715030860129502</v>
          </cell>
          <cell r="AT6435">
            <v>42.177623883367204</v>
          </cell>
          <cell r="AU6435">
            <v>43.761160694464209</v>
          </cell>
          <cell r="AV6435">
            <v>45.81199647561904</v>
          </cell>
          <cell r="AW6435">
            <v>48.775811852019906</v>
          </cell>
          <cell r="AX6435">
            <v>51.748356388642932</v>
          </cell>
          <cell r="AY6435">
            <v>54.894242826643712</v>
          </cell>
          <cell r="AZ6435">
            <v>58.146678113044175</v>
          </cell>
          <cell r="BA6435">
            <v>61.434588765875191</v>
          </cell>
          <cell r="BB6435">
            <v>64.946342593538816</v>
          </cell>
          <cell r="BC6435">
            <v>68.527579695598561</v>
          </cell>
          <cell r="BD6435">
            <v>70.422476039379902</v>
          </cell>
          <cell r="BE6435">
            <v>72.007111184511331</v>
          </cell>
          <cell r="BF6435">
            <v>73.627021117677202</v>
          </cell>
          <cell r="BG6435">
            <v>75.283893640719654</v>
          </cell>
          <cell r="BH6435">
            <v>76.977087702198133</v>
          </cell>
          <cell r="BI6435">
            <v>78.709409707301418</v>
          </cell>
          <cell r="BJ6435">
            <v>80.480110893539987</v>
          </cell>
          <cell r="BK6435">
            <v>82.291101583995456</v>
          </cell>
          <cell r="BL6435">
            <v>84.14245312228806</v>
          </cell>
          <cell r="BM6435">
            <v>86.036165789438527</v>
          </cell>
          <cell r="BN6435">
            <v>87.971497363711578</v>
          </cell>
          <cell r="BO6435">
            <v>89.95137411635487</v>
          </cell>
          <cell r="BP6435">
            <v>91.974859844431151</v>
          </cell>
          <cell r="BQ6435">
            <v>94.043966307222504</v>
          </cell>
          <cell r="BR6435">
            <v>96.160702355980362</v>
          </cell>
          <cell r="BS6435">
            <v>98.324344144238566</v>
          </cell>
          <cell r="BT6435">
            <v>100.53588514411362</v>
          </cell>
          <cell r="BU6435">
            <v>102.79826272793593</v>
          </cell>
          <cell r="BV6435">
            <v>105.111570559246</v>
          </cell>
          <cell r="BW6435">
            <v>107.47609724574801</v>
          </cell>
          <cell r="BX6435">
            <v>109.89457905287405</v>
          </cell>
          <cell r="BY6435">
            <v>112.36722171239691</v>
          </cell>
          <cell r="BZ6435">
            <v>114.89522859604861</v>
          </cell>
          <cell r="CA6435">
            <v>117.48053492784327</v>
          </cell>
          <cell r="CB6435">
            <v>120.12416530376403</v>
          </cell>
          <cell r="EM6435">
            <v>53.25</v>
          </cell>
          <cell r="EN6435">
            <v>49.84</v>
          </cell>
          <cell r="EO6435">
            <v>30.14</v>
          </cell>
          <cell r="EP6435">
            <v>41.59</v>
          </cell>
          <cell r="EQ6435">
            <v>32.58</v>
          </cell>
          <cell r="ER6435">
            <v>36.706330567799867</v>
          </cell>
          <cell r="ES6435">
            <v>37.772432154200004</v>
          </cell>
          <cell r="ET6435">
            <v>39.129319145867548</v>
          </cell>
          <cell r="EU6435">
            <v>40.598408951210502</v>
          </cell>
          <cell r="EV6435">
            <v>42.501024613450724</v>
          </cell>
          <cell r="EW6435">
            <v>45.2506360679346</v>
          </cell>
          <cell r="EX6435">
            <v>48.008345799769344</v>
          </cell>
          <cell r="EY6435">
            <v>50.926869488291594</v>
          </cell>
          <cell r="EZ6435">
            <v>53.944241416941949</v>
          </cell>
          <cell r="FA6435">
            <v>56.994524799749037</v>
          </cell>
          <cell r="FB6435">
            <v>60.252473532573717</v>
          </cell>
          <cell r="FC6435">
            <v>63.574883772918682</v>
          </cell>
          <cell r="FD6435">
            <v>65.332830213647341</v>
          </cell>
          <cell r="FE6435">
            <v>66.802938973094498</v>
          </cell>
          <cell r="FF6435">
            <v>68.305773104711022</v>
          </cell>
          <cell r="FG6435">
            <v>69.842898427783425</v>
          </cell>
          <cell r="FH6435">
            <v>71.413720221602063</v>
          </cell>
          <cell r="FI6435">
            <v>73.020842063945267</v>
          </cell>
          <cell r="FJ6435">
            <v>74.663569307658449</v>
          </cell>
          <cell r="FK6435">
            <v>76.343674210983082</v>
          </cell>
          <cell r="FL6435">
            <v>78.061222961319672</v>
          </cell>
          <cell r="FM6435">
            <v>79.818071273315837</v>
          </cell>
          <cell r="FN6435">
            <v>81.6135305678511</v>
          </cell>
          <cell r="FO6435">
            <v>83.450315625679224</v>
          </cell>
          <cell r="FP6435">
            <v>85.327557906087264</v>
          </cell>
          <cell r="FQ6435">
            <v>87.247123772415449</v>
          </cell>
          <cell r="FR6435">
            <v>89.210876890145528</v>
          </cell>
          <cell r="FS6435">
            <v>91.218145727389754</v>
          </cell>
          <cell r="FT6435">
            <v>93.269851955023114</v>
          </cell>
          <cell r="FU6435">
            <v>95.368720652573188</v>
          </cell>
          <cell r="FV6435">
            <v>97.514838714232468</v>
          </cell>
          <cell r="FW6435">
            <v>99.708473889151463</v>
          </cell>
          <cell r="FX6435">
            <v>101.95216468456462</v>
          </cell>
          <cell r="FY6435">
            <v>104.24610196338585</v>
          </cell>
          <cell r="FZ6435">
            <v>106.59140212602414</v>
          </cell>
          <cell r="GA6435">
            <v>108.98986053198755</v>
          </cell>
          <cell r="GB6435">
            <v>111.44242772660154</v>
          </cell>
          <cell r="ID6435" t="str">
            <v>Off</v>
          </cell>
        </row>
        <row r="6436">
          <cell r="B6436">
            <v>9</v>
          </cell>
          <cell r="D6436">
            <v>21</v>
          </cell>
          <cell r="AD6436">
            <v>26.17</v>
          </cell>
          <cell r="AE6436">
            <v>35</v>
          </cell>
          <cell r="AF6436">
            <v>30.83</v>
          </cell>
          <cell r="AG6436">
            <v>40.99</v>
          </cell>
          <cell r="AH6436">
            <v>52.7</v>
          </cell>
          <cell r="AI6436">
            <v>118.86</v>
          </cell>
          <cell r="AJ6436">
            <v>50.4</v>
          </cell>
          <cell r="AK6436">
            <v>72.569999999999993</v>
          </cell>
          <cell r="AL6436">
            <v>77.27</v>
          </cell>
          <cell r="AM6436">
            <v>56.1</v>
          </cell>
          <cell r="AN6436">
            <v>68.73</v>
          </cell>
          <cell r="AO6436">
            <v>40.549999999999997</v>
          </cell>
          <cell r="AP6436">
            <v>38.47</v>
          </cell>
          <cell r="AQ6436">
            <v>37.19</v>
          </cell>
          <cell r="AR6436">
            <v>36.910193219732825</v>
          </cell>
          <cell r="AS6436">
            <v>37.978304281602817</v>
          </cell>
          <cell r="AT6436">
            <v>39.339107149356018</v>
          </cell>
          <cell r="AU6436">
            <v>40.811828405115143</v>
          </cell>
          <cell r="AV6436">
            <v>42.717596797814657</v>
          </cell>
          <cell r="AW6436">
            <v>45.469087426381051</v>
          </cell>
          <cell r="AX6436">
            <v>48.228808793433288</v>
          </cell>
          <cell r="AY6436">
            <v>51.149222288687731</v>
          </cell>
          <cell r="AZ6436">
            <v>54.168472862745162</v>
          </cell>
          <cell r="BA6436">
            <v>57.220736295056909</v>
          </cell>
          <cell r="BB6436">
            <v>60.480475643107674</v>
          </cell>
          <cell r="BC6436">
            <v>63.804732042995539</v>
          </cell>
          <cell r="BD6436">
            <v>65.567302608897563</v>
          </cell>
          <cell r="BE6436">
            <v>67.042688069568811</v>
          </cell>
          <cell r="BF6436">
            <v>68.550915956415267</v>
          </cell>
          <cell r="BG6436">
            <v>70.093557395597315</v>
          </cell>
          <cell r="BH6436">
            <v>71.67002017691766</v>
          </cell>
          <cell r="BI6436">
            <v>73.282908412697978</v>
          </cell>
          <cell r="BJ6436">
            <v>74.931531999547317</v>
          </cell>
          <cell r="BK6436">
            <v>76.617665306394386</v>
          </cell>
          <cell r="BL6436">
            <v>78.34137963201772</v>
          </cell>
          <cell r="BM6436">
            <v>80.104531307680759</v>
          </cell>
          <cell r="BN6436">
            <v>81.906436750428313</v>
          </cell>
          <cell r="BO6436">
            <v>83.749810142096521</v>
          </cell>
          <cell r="BP6436">
            <v>85.633791722821144</v>
          </cell>
          <cell r="BQ6436">
            <v>87.560248940304064</v>
          </cell>
          <cell r="BR6436">
            <v>89.531046692448328</v>
          </cell>
          <cell r="BS6436">
            <v>91.545519032187201</v>
          </cell>
          <cell r="BT6436">
            <v>93.604592343761425</v>
          </cell>
          <cell r="BU6436">
            <v>95.710991886180466</v>
          </cell>
          <cell r="BV6436">
            <v>97.864810919911179</v>
          </cell>
          <cell r="BW6436">
            <v>100.0663201806061</v>
          </cell>
          <cell r="BX6436">
            <v>102.31806236764103</v>
          </cell>
          <cell r="BY6436">
            <v>104.62023335108415</v>
          </cell>
          <cell r="BZ6436">
            <v>106.9739515718469</v>
          </cell>
          <cell r="CA6436">
            <v>109.38101665901459</v>
          </cell>
          <cell r="CB6436">
            <v>111.84238500016524</v>
          </cell>
          <cell r="EM6436">
            <v>58.19</v>
          </cell>
          <cell r="EN6436">
            <v>48.6</v>
          </cell>
          <cell r="EO6436">
            <v>30.33</v>
          </cell>
          <cell r="EP6436">
            <v>36.54</v>
          </cell>
          <cell r="EQ6436">
            <v>31.59</v>
          </cell>
          <cell r="ER6436">
            <v>35.058447108111189</v>
          </cell>
          <cell r="ES6436">
            <v>36.072972145821858</v>
          </cell>
          <cell r="ET6436">
            <v>37.365504945086272</v>
          </cell>
          <cell r="EU6436">
            <v>38.764341302908946</v>
          </cell>
          <cell r="EV6436">
            <v>40.574499271956007</v>
          </cell>
          <cell r="EW6436">
            <v>43.187950469455771</v>
          </cell>
          <cell r="EX6436">
            <v>45.809219477828236</v>
          </cell>
          <cell r="EY6436">
            <v>48.58311885699635</v>
          </cell>
          <cell r="EZ6436">
            <v>51.450896761234937</v>
          </cell>
          <cell r="FA6436">
            <v>54.350031302869233</v>
          </cell>
          <cell r="FB6436">
            <v>57.446232908738089</v>
          </cell>
          <cell r="FC6436">
            <v>60.603714812868645</v>
          </cell>
          <cell r="FD6436">
            <v>62.277859041567893</v>
          </cell>
          <cell r="FE6436">
            <v>63.679225943905493</v>
          </cell>
          <cell r="FF6436">
            <v>65.11178760196033</v>
          </cell>
          <cell r="FG6436">
            <v>66.577036320122843</v>
          </cell>
          <cell r="FH6436">
            <v>68.074409598767119</v>
          </cell>
          <cell r="FI6436">
            <v>69.60638090460057</v>
          </cell>
          <cell r="FJ6436">
            <v>71.172294756003609</v>
          </cell>
          <cell r="FK6436">
            <v>72.773836503656113</v>
          </cell>
          <cell r="FL6436">
            <v>74.411073869350858</v>
          </cell>
          <cell r="FM6436">
            <v>76.085770054137114</v>
          </cell>
          <cell r="FN6436">
            <v>77.797275769707582</v>
          </cell>
          <cell r="FO6436">
            <v>79.54816903021073</v>
          </cell>
          <cell r="FP6436">
            <v>81.337633209043005</v>
          </cell>
          <cell r="FQ6436">
            <v>83.167442065991949</v>
          </cell>
          <cell r="FR6436">
            <v>85.039366938967035</v>
          </cell>
          <cell r="FS6436">
            <v>86.952775290775151</v>
          </cell>
          <cell r="FT6436">
            <v>88.908547029920513</v>
          </cell>
          <cell r="FU6436">
            <v>90.909270691994649</v>
          </cell>
          <cell r="FV6436">
            <v>92.955034858683504</v>
          </cell>
          <cell r="FW6436">
            <v>95.046096683112722</v>
          </cell>
          <cell r="FX6436">
            <v>97.18487130006767</v>
          </cell>
          <cell r="FY6436">
            <v>99.371544753018327</v>
          </cell>
          <cell r="FZ6436">
            <v>101.60717937185561</v>
          </cell>
          <cell r="GA6436">
            <v>103.89348450014019</v>
          </cell>
          <cell r="GB6436">
            <v>106.23136854447719</v>
          </cell>
          <cell r="ID6436" t="str">
            <v>Off</v>
          </cell>
        </row>
        <row r="6437">
          <cell r="B6437">
            <v>9</v>
          </cell>
          <cell r="D6437">
            <v>22</v>
          </cell>
          <cell r="AD6437">
            <v>22.57</v>
          </cell>
          <cell r="AE6437">
            <v>23.7</v>
          </cell>
          <cell r="AF6437">
            <v>23</v>
          </cell>
          <cell r="AG6437">
            <v>32.1</v>
          </cell>
          <cell r="AH6437">
            <v>45.5</v>
          </cell>
          <cell r="AI6437">
            <v>86.64</v>
          </cell>
          <cell r="AJ6437">
            <v>36</v>
          </cell>
          <cell r="AK6437">
            <v>58.31</v>
          </cell>
          <cell r="AL6437">
            <v>63.43</v>
          </cell>
          <cell r="AM6437">
            <v>41.04</v>
          </cell>
          <cell r="AN6437">
            <v>54.84</v>
          </cell>
          <cell r="AO6437">
            <v>35.97</v>
          </cell>
          <cell r="AP6437">
            <v>31.97</v>
          </cell>
          <cell r="AQ6437">
            <v>31.07</v>
          </cell>
          <cell r="AR6437">
            <v>29.947765607001351</v>
          </cell>
          <cell r="AS6437">
            <v>30.785332376201573</v>
          </cell>
          <cell r="AT6437">
            <v>31.88770103541037</v>
          </cell>
          <cell r="AU6437">
            <v>33.077381755647423</v>
          </cell>
          <cell r="AV6437">
            <v>34.617512333272288</v>
          </cell>
          <cell r="AW6437">
            <v>36.839309603641667</v>
          </cell>
          <cell r="AX6437">
            <v>39.067841831344339</v>
          </cell>
          <cell r="AY6437">
            <v>41.425951745278709</v>
          </cell>
          <cell r="AZ6437">
            <v>43.863839811636154</v>
          </cell>
          <cell r="BA6437">
            <v>46.328446316216841</v>
          </cell>
          <cell r="BB6437">
            <v>48.960346258933043</v>
          </cell>
          <cell r="BC6437">
            <v>51.644356197196771</v>
          </cell>
          <cell r="BD6437">
            <v>53.069857014767486</v>
          </cell>
          <cell r="BE6437">
            <v>54.264042680540022</v>
          </cell>
          <cell r="BF6437">
            <v>55.48478359270149</v>
          </cell>
          <cell r="BG6437">
            <v>56.733399704511115</v>
          </cell>
          <cell r="BH6437">
            <v>58.009384682902343</v>
          </cell>
          <cell r="BI6437">
            <v>59.314850053746952</v>
          </cell>
          <cell r="BJ6437">
            <v>60.649232202954067</v>
          </cell>
          <cell r="BK6437">
            <v>62.013974087467368</v>
          </cell>
          <cell r="BL6437">
            <v>63.409146882346185</v>
          </cell>
          <cell r="BM6437">
            <v>64.836239957322476</v>
          </cell>
          <cell r="BN6437">
            <v>66.29469614385134</v>
          </cell>
          <cell r="BO6437">
            <v>67.786696510623671</v>
          </cell>
          <cell r="BP6437">
            <v>69.311583847040552</v>
          </cell>
          <cell r="BQ6437">
            <v>70.870857640587374</v>
          </cell>
          <cell r="BR6437">
            <v>72.466015824789608</v>
          </cell>
          <cell r="BS6437">
            <v>74.096516808161098</v>
          </cell>
          <cell r="BT6437">
            <v>75.763123743694052</v>
          </cell>
          <cell r="BU6437">
            <v>77.46802869951685</v>
          </cell>
          <cell r="BV6437">
            <v>79.211323816538226</v>
          </cell>
          <cell r="BW6437">
            <v>80.993203504684743</v>
          </cell>
          <cell r="BX6437">
            <v>82.815755468981905</v>
          </cell>
          <cell r="BY6437">
            <v>84.679134854193549</v>
          </cell>
          <cell r="BZ6437">
            <v>86.584220606516325</v>
          </cell>
          <cell r="CA6437">
            <v>88.532481949473748</v>
          </cell>
          <cell r="CB6437">
            <v>90.524708917574941</v>
          </cell>
          <cell r="EM6437">
            <v>41.54</v>
          </cell>
          <cell r="EN6437">
            <v>41.29</v>
          </cell>
          <cell r="EO6437">
            <v>30.1</v>
          </cell>
          <cell r="EP6437">
            <v>30.45</v>
          </cell>
          <cell r="EQ6437">
            <v>29.16</v>
          </cell>
          <cell r="ER6437">
            <v>28.523911877797659</v>
          </cell>
          <cell r="ES6437">
            <v>29.321656892566089</v>
          </cell>
          <cell r="ET6437">
            <v>30.371613904543189</v>
          </cell>
          <cell r="EU6437">
            <v>31.504731762885957</v>
          </cell>
          <cell r="EV6437">
            <v>32.971637489776079</v>
          </cell>
          <cell r="EW6437">
            <v>35.087800357550478</v>
          </cell>
          <cell r="EX6437">
            <v>37.210377971987334</v>
          </cell>
          <cell r="EY6437">
            <v>39.456372556888859</v>
          </cell>
          <cell r="EZ6437">
            <v>41.778352276018794</v>
          </cell>
          <cell r="FA6437">
            <v>44.125780116634431</v>
          </cell>
          <cell r="FB6437">
            <v>46.632547500297505</v>
          </cell>
          <cell r="FC6437">
            <v>49.18894733201882</v>
          </cell>
          <cell r="FD6437">
            <v>50.546673321853923</v>
          </cell>
          <cell r="FE6437">
            <v>51.684081940020135</v>
          </cell>
          <cell r="FF6437">
            <v>52.846783246723817</v>
          </cell>
          <cell r="FG6437">
            <v>54.036034438610059</v>
          </cell>
          <cell r="FH6437">
            <v>55.251353256001764</v>
          </cell>
          <cell r="FI6437">
            <v>56.494750833174685</v>
          </cell>
          <cell r="FJ6437">
            <v>57.76569035282926</v>
          </cell>
          <cell r="FK6437">
            <v>59.065546167137363</v>
          </cell>
          <cell r="FL6437">
            <v>60.394386067170515</v>
          </cell>
          <cell r="FM6437">
            <v>61.753628611212683</v>
          </cell>
          <cell r="FN6437">
            <v>63.142743121059539</v>
          </cell>
          <cell r="FO6437">
            <v>64.563806967422295</v>
          </cell>
          <cell r="FP6437">
            <v>66.016194186499376</v>
          </cell>
          <cell r="FQ6437">
            <v>67.50133297328388</v>
          </cell>
          <cell r="FR6437">
            <v>69.020650042691386</v>
          </cell>
          <cell r="FS6437">
            <v>70.57362955297171</v>
          </cell>
          <cell r="FT6437">
            <v>72.160998373333868</v>
          </cell>
          <cell r="FU6437">
            <v>73.784844350963027</v>
          </cell>
          <cell r="FV6437">
            <v>75.445255245967758</v>
          </cell>
          <cell r="FW6437">
            <v>77.142416225137652</v>
          </cell>
          <cell r="FX6437">
            <v>78.878315734454148</v>
          </cell>
          <cell r="FY6437">
            <v>80.653101542389535</v>
          </cell>
          <cell r="FZ6437">
            <v>82.46761080601884</v>
          </cell>
          <cell r="GA6437">
            <v>84.323242895260421</v>
          </cell>
          <cell r="GB6437">
            <v>86.220750282769998</v>
          </cell>
          <cell r="ID6437" t="str">
            <v>Off</v>
          </cell>
        </row>
        <row r="6438">
          <cell r="B6438">
            <v>9</v>
          </cell>
          <cell r="D6438">
            <v>23</v>
          </cell>
          <cell r="AD6438">
            <v>18.59</v>
          </cell>
          <cell r="AE6438">
            <v>19.829999999999998</v>
          </cell>
          <cell r="AF6438">
            <v>18.16</v>
          </cell>
          <cell r="AG6438">
            <v>22.7</v>
          </cell>
          <cell r="AH6438">
            <v>38.36</v>
          </cell>
          <cell r="AI6438">
            <v>58.04</v>
          </cell>
          <cell r="AJ6438">
            <v>30.84</v>
          </cell>
          <cell r="AK6438">
            <v>44.49</v>
          </cell>
          <cell r="AL6438">
            <v>49.29</v>
          </cell>
          <cell r="AM6438">
            <v>32</v>
          </cell>
          <cell r="AN6438">
            <v>45.4</v>
          </cell>
          <cell r="AO6438">
            <v>34.43</v>
          </cell>
          <cell r="AP6438">
            <v>29</v>
          </cell>
          <cell r="AQ6438">
            <v>28.11</v>
          </cell>
          <cell r="AR6438">
            <v>32.208552236024758</v>
          </cell>
          <cell r="AS6438">
            <v>33.836238041495854</v>
          </cell>
          <cell r="AT6438">
            <v>34.688883623482852</v>
          </cell>
          <cell r="AU6438">
            <v>35.674207079079196</v>
          </cell>
          <cell r="AV6438">
            <v>36.751797396595194</v>
          </cell>
          <cell r="AW6438">
            <v>38.078557941731297</v>
          </cell>
          <cell r="AX6438">
            <v>39.42002194724158</v>
          </cell>
          <cell r="AY6438">
            <v>40.820048608546188</v>
          </cell>
          <cell r="AZ6438">
            <v>42.260167710338891</v>
          </cell>
          <cell r="BA6438">
            <v>43.722654938306519</v>
          </cell>
          <cell r="BB6438">
            <v>45.257526045897492</v>
          </cell>
          <cell r="BC6438">
            <v>46.824277210794428</v>
          </cell>
          <cell r="BD6438">
            <v>47.969389411268978</v>
          </cell>
          <cell r="BE6438">
            <v>49.048245224241306</v>
          </cell>
          <cell r="BF6438">
            <v>50.152145110520991</v>
          </cell>
          <cell r="BG6438">
            <v>51.280325000947407</v>
          </cell>
          <cell r="BH6438">
            <v>52.43391969795114</v>
          </cell>
          <cell r="BI6438">
            <v>53.61370595185906</v>
          </cell>
          <cell r="BJ6438">
            <v>54.820159467975344</v>
          </cell>
          <cell r="BK6438">
            <v>56.053840566569434</v>
          </cell>
          <cell r="BL6438">
            <v>57.314820706566032</v>
          </cell>
          <cell r="BM6438">
            <v>58.604295505095422</v>
          </cell>
          <cell r="BN6438">
            <v>59.922747993037888</v>
          </cell>
          <cell r="BO6438">
            <v>61.271625080243091</v>
          </cell>
          <cell r="BP6438">
            <v>62.650119176009312</v>
          </cell>
          <cell r="BQ6438">
            <v>64.059438322002208</v>
          </cell>
          <cell r="BR6438">
            <v>65.500786440100654</v>
          </cell>
          <cell r="BS6438">
            <v>66.974667571514203</v>
          </cell>
          <cell r="BT6438">
            <v>68.481397067131738</v>
          </cell>
          <cell r="BU6438">
            <v>70.022433457225475</v>
          </cell>
          <cell r="BV6438">
            <v>71.597871732396385</v>
          </cell>
          <cell r="BW6438">
            <v>73.209097467581159</v>
          </cell>
          <cell r="BX6438">
            <v>74.856269076195616</v>
          </cell>
          <cell r="BY6438">
            <v>76.540143483602805</v>
          </cell>
          <cell r="BZ6438">
            <v>78.262343534747444</v>
          </cell>
          <cell r="CA6438">
            <v>80.023452931283686</v>
          </cell>
          <cell r="CB6438">
            <v>81.823822206331542</v>
          </cell>
          <cell r="EM6438">
            <v>33.6</v>
          </cell>
          <cell r="EN6438">
            <v>33.229999999999997</v>
          </cell>
          <cell r="EO6438">
            <v>30.47</v>
          </cell>
          <cell r="EP6438">
            <v>27.76</v>
          </cell>
          <cell r="EQ6438">
            <v>26.64</v>
          </cell>
          <cell r="ER6438">
            <v>30.831358968001634</v>
          </cell>
          <cell r="ES6438">
            <v>32.389447173514654</v>
          </cell>
          <cell r="ET6438">
            <v>33.205634806478763</v>
          </cell>
          <cell r="EU6438">
            <v>34.14882719018064</v>
          </cell>
          <cell r="EV6438">
            <v>35.180341232051127</v>
          </cell>
          <cell r="EW6438">
            <v>36.450371326291759</v>
          </cell>
          <cell r="EX6438">
            <v>37.734476181221595</v>
          </cell>
          <cell r="EY6438">
            <v>39.074639633560075</v>
          </cell>
          <cell r="EZ6438">
            <v>40.4531812289313</v>
          </cell>
          <cell r="FA6438">
            <v>41.853134520254798</v>
          </cell>
          <cell r="FB6438">
            <v>43.322376656348773</v>
          </cell>
          <cell r="FC6438">
            <v>44.82213570247081</v>
          </cell>
          <cell r="FD6438">
            <v>45.918284484718171</v>
          </cell>
          <cell r="FE6438">
            <v>46.951009911204785</v>
          </cell>
          <cell r="FF6438">
            <v>48.007708560967686</v>
          </cell>
          <cell r="FG6438">
            <v>49.08764903538966</v>
          </cell>
          <cell r="FH6438">
            <v>50.191917614314612</v>
          </cell>
          <cell r="FI6438">
            <v>51.321257835296819</v>
          </cell>
          <cell r="FJ6438">
            <v>52.476125063137786</v>
          </cell>
          <cell r="FK6438">
            <v>53.65705565958509</v>
          </cell>
          <cell r="FL6438">
            <v>54.864118028078387</v>
          </cell>
          <cell r="FM6438">
            <v>56.098456662808587</v>
          </cell>
          <cell r="FN6438">
            <v>57.36053394092179</v>
          </cell>
          <cell r="FO6438">
            <v>58.651734904398218</v>
          </cell>
          <cell r="FP6438">
            <v>59.971286494000644</v>
          </cell>
          <cell r="FQ6438">
            <v>61.320345097199358</v>
          </cell>
          <cell r="FR6438">
            <v>62.700063157834286</v>
          </cell>
          <cell r="FS6438">
            <v>64.110923165008089</v>
          </cell>
          <cell r="FT6438">
            <v>65.553226985640592</v>
          </cell>
          <cell r="FU6438">
            <v>67.028370785261359</v>
          </cell>
          <cell r="FV6438">
            <v>68.536445492804276</v>
          </cell>
          <cell r="FW6438">
            <v>70.078777437932871</v>
          </cell>
          <cell r="FX6438">
            <v>71.655518260523806</v>
          </cell>
          <cell r="FY6438">
            <v>73.267392520855651</v>
          </cell>
          <cell r="FZ6438">
            <v>74.915953673261697</v>
          </cell>
          <cell r="GA6438">
            <v>76.601760461118459</v>
          </cell>
          <cell r="GB6438">
            <v>78.325148429233238</v>
          </cell>
          <cell r="ID6438" t="str">
            <v>Off</v>
          </cell>
        </row>
        <row r="6439">
          <cell r="B6439">
            <v>9</v>
          </cell>
          <cell r="D6439">
            <v>24</v>
          </cell>
          <cell r="AD6439">
            <v>14.58</v>
          </cell>
          <cell r="AE6439">
            <v>17.86</v>
          </cell>
          <cell r="AF6439">
            <v>15.88</v>
          </cell>
          <cell r="AG6439">
            <v>19</v>
          </cell>
          <cell r="AH6439">
            <v>34.479999999999997</v>
          </cell>
          <cell r="AI6439">
            <v>35.049999999999997</v>
          </cell>
          <cell r="AJ6439">
            <v>29.48</v>
          </cell>
          <cell r="AK6439">
            <v>40.229999999999997</v>
          </cell>
          <cell r="AL6439">
            <v>47.35</v>
          </cell>
          <cell r="AM6439">
            <v>28.23</v>
          </cell>
          <cell r="AN6439">
            <v>37.08</v>
          </cell>
          <cell r="AO6439">
            <v>31.88</v>
          </cell>
          <cell r="AP6439">
            <v>24.92</v>
          </cell>
          <cell r="AQ6439">
            <v>26.11</v>
          </cell>
          <cell r="AR6439">
            <v>27.596682132424924</v>
          </cell>
          <cell r="AS6439">
            <v>28.967616711821851</v>
          </cell>
          <cell r="AT6439">
            <v>29.697607625438962</v>
          </cell>
          <cell r="AU6439">
            <v>30.538540715347807</v>
          </cell>
          <cell r="AV6439">
            <v>31.458484750235225</v>
          </cell>
          <cell r="AW6439">
            <v>32.589588363166158</v>
          </cell>
          <cell r="AX6439">
            <v>33.733316206159266</v>
          </cell>
          <cell r="AY6439">
            <v>34.92679598965708</v>
          </cell>
          <cell r="AZ6439">
            <v>36.154416492284838</v>
          </cell>
          <cell r="BA6439">
            <v>37.401165821141866</v>
          </cell>
          <cell r="BB6439">
            <v>38.709385654524283</v>
          </cell>
          <cell r="BC6439">
            <v>40.044795802965467</v>
          </cell>
          <cell r="BD6439">
            <v>41.023340291559997</v>
          </cell>
          <cell r="BE6439">
            <v>41.945988341571478</v>
          </cell>
          <cell r="BF6439">
            <v>42.890032643341009</v>
          </cell>
          <cell r="BG6439">
            <v>43.85485775346632</v>
          </cell>
          <cell r="BH6439">
            <v>44.841412586404829</v>
          </cell>
          <cell r="BI6439">
            <v>45.85036502584645</v>
          </cell>
          <cell r="BJ6439">
            <v>46.882117411160905</v>
          </cell>
          <cell r="BK6439">
            <v>47.937154577155155</v>
          </cell>
          <cell r="BL6439">
            <v>49.015547865356069</v>
          </cell>
          <cell r="BM6439">
            <v>50.118309880793134</v>
          </cell>
          <cell r="BN6439">
            <v>51.245850114335298</v>
          </cell>
          <cell r="BO6439">
            <v>52.399394314199085</v>
          </cell>
          <cell r="BP6439">
            <v>53.578281364275895</v>
          </cell>
          <cell r="BQ6439">
            <v>54.783535344237563</v>
          </cell>
          <cell r="BR6439">
            <v>56.016177199791471</v>
          </cell>
          <cell r="BS6439">
            <v>57.276635375309525</v>
          </cell>
          <cell r="BT6439">
            <v>58.565189944433456</v>
          </cell>
          <cell r="BU6439">
            <v>59.883078137654877</v>
          </cell>
          <cell r="BV6439">
            <v>61.230393842354573</v>
          </cell>
          <cell r="BW6439">
            <v>62.608302416285298</v>
          </cell>
          <cell r="BX6439">
            <v>64.016963008583659</v>
          </cell>
          <cell r="BY6439">
            <v>65.457019958141871</v>
          </cell>
          <cell r="BZ6439">
            <v>66.929840575830923</v>
          </cell>
          <cell r="CA6439">
            <v>68.435934116630506</v>
          </cell>
          <cell r="CB6439">
            <v>69.975612708582986</v>
          </cell>
          <cell r="EM6439">
            <v>28.33</v>
          </cell>
          <cell r="EN6439">
            <v>28.02</v>
          </cell>
          <cell r="EO6439">
            <v>29.65</v>
          </cell>
          <cell r="EP6439">
            <v>24.09</v>
          </cell>
          <cell r="EQ6439">
            <v>24.76</v>
          </cell>
          <cell r="ER6439">
            <v>26.67753100201109</v>
          </cell>
          <cell r="ES6439">
            <v>28.002804437712214</v>
          </cell>
          <cell r="ET6439">
            <v>28.708481849792317</v>
          </cell>
          <cell r="EU6439">
            <v>29.521406333576589</v>
          </cell>
          <cell r="EV6439">
            <v>30.410710177895929</v>
          </cell>
          <cell r="EW6439">
            <v>31.504140596656207</v>
          </cell>
          <cell r="EX6439">
            <v>32.609774775536785</v>
          </cell>
          <cell r="EY6439">
            <v>33.763503827882786</v>
          </cell>
          <cell r="EZ6439">
            <v>34.950236488729601</v>
          </cell>
          <cell r="FA6439">
            <v>36.155460860004311</v>
          </cell>
          <cell r="FB6439">
            <v>37.420108363462674</v>
          </cell>
          <cell r="FC6439">
            <v>38.711040565547272</v>
          </cell>
          <cell r="FD6439">
            <v>39.656993082812207</v>
          </cell>
          <cell r="FE6439">
            <v>40.548910880756694</v>
          </cell>
          <cell r="FF6439">
            <v>41.461512294465685</v>
          </cell>
          <cell r="FG6439">
            <v>42.394202378852469</v>
          </cell>
          <cell r="FH6439">
            <v>43.347898443278183</v>
          </cell>
          <cell r="FI6439">
            <v>44.323246126510469</v>
          </cell>
          <cell r="FJ6439">
            <v>45.320634367370232</v>
          </cell>
          <cell r="FK6439">
            <v>46.340531852474626</v>
          </cell>
          <cell r="FL6439">
            <v>47.383007547208173</v>
          </cell>
          <cell r="FM6439">
            <v>48.449040330188865</v>
          </cell>
          <cell r="FN6439">
            <v>49.539026053544831</v>
          </cell>
          <cell r="FO6439">
            <v>50.654149640010267</v>
          </cell>
          <cell r="FP6439">
            <v>51.793771992993832</v>
          </cell>
          <cell r="FQ6439">
            <v>52.958883083574754</v>
          </cell>
          <cell r="FR6439">
            <v>54.150469853249454</v>
          </cell>
          <cell r="FS6439">
            <v>55.368946476372649</v>
          </cell>
          <cell r="FT6439">
            <v>56.614583698290602</v>
          </cell>
          <cell r="FU6439">
            <v>57.888577541577284</v>
          </cell>
          <cell r="FV6439">
            <v>59.19101876654581</v>
          </cell>
          <cell r="FW6439">
            <v>60.523033916866481</v>
          </cell>
          <cell r="FX6439">
            <v>61.884776840962289</v>
          </cell>
          <cell r="FY6439">
            <v>63.276870416999905</v>
          </cell>
          <cell r="FZ6439">
            <v>64.700636415399956</v>
          </cell>
          <cell r="GA6439">
            <v>66.156567129599864</v>
          </cell>
          <cell r="GB6439">
            <v>67.644964291724079</v>
          </cell>
          <cell r="ID6439" t="str">
            <v>Off</v>
          </cell>
        </row>
        <row r="6440">
          <cell r="B6440">
            <v>9</v>
          </cell>
          <cell r="D6440">
            <v>1</v>
          </cell>
          <cell r="AD6440">
            <v>12</v>
          </cell>
          <cell r="AE6440">
            <v>18.39</v>
          </cell>
          <cell r="AF6440">
            <v>13.89</v>
          </cell>
          <cell r="AG6440">
            <v>19.54</v>
          </cell>
          <cell r="AH6440">
            <v>28.89</v>
          </cell>
          <cell r="AI6440">
            <v>32.619999999999997</v>
          </cell>
          <cell r="AJ6440">
            <v>25.59</v>
          </cell>
          <cell r="AK6440">
            <v>36</v>
          </cell>
          <cell r="AL6440">
            <v>44.64</v>
          </cell>
          <cell r="AM6440">
            <v>27.29</v>
          </cell>
          <cell r="AN6440">
            <v>34.99</v>
          </cell>
          <cell r="AO6440">
            <v>31.17</v>
          </cell>
          <cell r="AP6440">
            <v>22.95</v>
          </cell>
          <cell r="AR6440">
            <v>26.603616097346261</v>
          </cell>
          <cell r="AS6440">
            <v>27.919399847533541</v>
          </cell>
          <cell r="AT6440">
            <v>28.622916785022177</v>
          </cell>
          <cell r="AU6440">
            <v>29.432702641417968</v>
          </cell>
          <cell r="AV6440">
            <v>30.318591288847255</v>
          </cell>
          <cell r="AW6440">
            <v>31.407363082273296</v>
          </cell>
          <cell r="AX6440">
            <v>32.508312800691868</v>
          </cell>
          <cell r="AY6440">
            <v>33.657101956446752</v>
          </cell>
          <cell r="AZ6440">
            <v>34.838741600928067</v>
          </cell>
          <cell r="BA6440">
            <v>36.038811352183203</v>
          </cell>
          <cell r="BB6440">
            <v>37.297981278152562</v>
          </cell>
          <cell r="BC6440">
            <v>38.583327107454657</v>
          </cell>
          <cell r="BD6440">
            <v>39.525931295144034</v>
          </cell>
          <cell r="BE6440">
            <v>40.414904404155521</v>
          </cell>
          <cell r="BF6440">
            <v>41.324487615407264</v>
          </cell>
          <cell r="BG6440">
            <v>42.254097080179378</v>
          </cell>
          <cell r="BH6440">
            <v>43.204642000937326</v>
          </cell>
          <cell r="BI6440">
            <v>44.176766537250941</v>
          </cell>
          <cell r="BJ6440">
            <v>45.170857434600073</v>
          </cell>
          <cell r="BK6440">
            <v>46.187383086776762</v>
          </cell>
          <cell r="BL6440">
            <v>47.226414810074793</v>
          </cell>
          <cell r="BM6440">
            <v>48.288925723927449</v>
          </cell>
          <cell r="BN6440">
            <v>49.37530968799166</v>
          </cell>
          <cell r="BO6440">
            <v>50.486744656929368</v>
          </cell>
          <cell r="BP6440">
            <v>51.622601038787536</v>
          </cell>
          <cell r="BQ6440">
            <v>52.783863223477113</v>
          </cell>
          <cell r="BR6440">
            <v>53.97151267879687</v>
          </cell>
          <cell r="BS6440">
            <v>55.18596177591288</v>
          </cell>
          <cell r="BT6440">
            <v>56.427482897776017</v>
          </cell>
          <cell r="BU6440">
            <v>57.697265451688622</v>
          </cell>
          <cell r="BV6440">
            <v>58.995403087946158</v>
          </cell>
          <cell r="BW6440">
            <v>60.323013965411398</v>
          </cell>
          <cell r="BX6440">
            <v>61.680256999705549</v>
          </cell>
          <cell r="BY6440">
            <v>63.067752397731041</v>
          </cell>
          <cell r="BZ6440">
            <v>64.486812572346764</v>
          </cell>
          <cell r="CA6440">
            <v>65.937930560715117</v>
          </cell>
          <cell r="CB6440">
            <v>67.421410128052344</v>
          </cell>
          <cell r="EM6440">
            <v>27.98</v>
          </cell>
          <cell r="EN6440">
            <v>26.34</v>
          </cell>
          <cell r="EO6440">
            <v>30.13</v>
          </cell>
          <cell r="EP6440">
            <v>22.27</v>
          </cell>
          <cell r="ER6440">
            <v>25.815360805573039</v>
          </cell>
          <cell r="ES6440">
            <v>27.092158370569582</v>
          </cell>
          <cell r="ET6440">
            <v>27.774830361762259</v>
          </cell>
          <cell r="EU6440">
            <v>28.560622563153732</v>
          </cell>
          <cell r="EV6440">
            <v>29.420262658066594</v>
          </cell>
          <cell r="EW6440">
            <v>30.476774546502234</v>
          </cell>
          <cell r="EX6440">
            <v>31.545103532523218</v>
          </cell>
          <cell r="EY6440">
            <v>32.659854491070547</v>
          </cell>
          <cell r="EZ6440">
            <v>33.806482590530194</v>
          </cell>
          <cell r="FA6440">
            <v>34.970994719525919</v>
          </cell>
          <cell r="FB6440">
            <v>36.19285590694804</v>
          </cell>
          <cell r="FC6440">
            <v>37.440117415381927</v>
          </cell>
          <cell r="FD6440">
            <v>38.354792590102726</v>
          </cell>
          <cell r="FE6440">
            <v>39.217425755143502</v>
          </cell>
          <cell r="FF6440">
            <v>40.100058352728531</v>
          </cell>
          <cell r="FG6440">
            <v>41.002123833359249</v>
          </cell>
          <cell r="FH6440">
            <v>41.924504460168812</v>
          </cell>
          <cell r="FI6440">
            <v>42.867825306517581</v>
          </cell>
          <cell r="FJ6440">
            <v>43.832461658760067</v>
          </cell>
          <cell r="FK6440">
            <v>44.818868032353748</v>
          </cell>
          <cell r="FL6440">
            <v>45.827113630517019</v>
          </cell>
          <cell r="FM6440">
            <v>46.858142739514783</v>
          </cell>
          <cell r="FN6440">
            <v>47.9123375490882</v>
          </cell>
          <cell r="FO6440">
            <v>48.990841111538863</v>
          </cell>
          <cell r="FP6440">
            <v>50.093042489490124</v>
          </cell>
          <cell r="FQ6440">
            <v>51.219896905744456</v>
          </cell>
          <cell r="FR6440">
            <v>52.372356747573257</v>
          </cell>
          <cell r="FS6440">
            <v>53.550822167737678</v>
          </cell>
          <cell r="FT6440">
            <v>54.755557478582652</v>
          </cell>
          <cell r="FU6440">
            <v>55.987716845712661</v>
          </cell>
          <cell r="FV6440">
            <v>57.247391144599604</v>
          </cell>
          <cell r="FW6440">
            <v>58.535665403473281</v>
          </cell>
          <cell r="FX6440">
            <v>59.852693829343899</v>
          </cell>
          <cell r="FY6440">
            <v>61.199078252613084</v>
          </cell>
          <cell r="FZ6440">
            <v>62.576092199832786</v>
          </cell>
          <cell r="GA6440">
            <v>63.984214099656889</v>
          </cell>
          <cell r="GB6440">
            <v>65.423738716850792</v>
          </cell>
          <cell r="ID6440" t="str">
            <v>Off</v>
          </cell>
        </row>
        <row r="6441">
          <cell r="B6441">
            <v>9</v>
          </cell>
          <cell r="D6441">
            <v>2</v>
          </cell>
          <cell r="AD6441">
            <v>11.2</v>
          </cell>
          <cell r="AE6441">
            <v>16.940000000000001</v>
          </cell>
          <cell r="AF6441">
            <v>12.05</v>
          </cell>
          <cell r="AG6441">
            <v>16</v>
          </cell>
          <cell r="AH6441">
            <v>24.61</v>
          </cell>
          <cell r="AI6441">
            <v>28.29</v>
          </cell>
          <cell r="AJ6441">
            <v>23.47</v>
          </cell>
          <cell r="AK6441">
            <v>31.16</v>
          </cell>
          <cell r="AL6441">
            <v>39.880000000000003</v>
          </cell>
          <cell r="AM6441">
            <v>25.77</v>
          </cell>
          <cell r="AN6441">
            <v>32.76</v>
          </cell>
          <cell r="AO6441">
            <v>30.1</v>
          </cell>
          <cell r="AP6441">
            <v>20.78</v>
          </cell>
          <cell r="AQ6441">
            <v>22.71256923783281</v>
          </cell>
          <cell r="AR6441">
            <v>24.281564821355584</v>
          </cell>
          <cell r="AS6441">
            <v>25.470414818298327</v>
          </cell>
          <cell r="AT6441">
            <v>26.111084715344788</v>
          </cell>
          <cell r="AU6441">
            <v>26.847201955641431</v>
          </cell>
          <cell r="AV6441">
            <v>27.651815671160449</v>
          </cell>
          <cell r="AW6441">
            <v>28.638585794958125</v>
          </cell>
          <cell r="AX6441">
            <v>29.636511433400386</v>
          </cell>
          <cell r="AY6441">
            <v>30.677575084742244</v>
          </cell>
          <cell r="AZ6441">
            <v>31.74834254473565</v>
          </cell>
          <cell r="BA6441">
            <v>32.83588823112202</v>
          </cell>
          <cell r="BB6441">
            <v>33.976686219567682</v>
          </cell>
          <cell r="BC6441">
            <v>35.141219519793601</v>
          </cell>
          <cell r="BD6441">
            <v>35.998682903970462</v>
          </cell>
          <cell r="BE6441">
            <v>36.808330499484164</v>
          </cell>
          <cell r="BF6441">
            <v>37.636739920877126</v>
          </cell>
          <cell r="BG6441">
            <v>38.483395069673669</v>
          </cell>
          <cell r="BH6441">
            <v>39.349117012893679</v>
          </cell>
          <cell r="BI6441">
            <v>40.234490208218801</v>
          </cell>
          <cell r="BJ6441">
            <v>41.139867994944076</v>
          </cell>
          <cell r="BK6441">
            <v>42.065677521972113</v>
          </cell>
          <cell r="BL6441">
            <v>43.011990047284485</v>
          </cell>
          <cell r="BM6441">
            <v>43.979685194405853</v>
          </cell>
          <cell r="BN6441">
            <v>44.969123331959992</v>
          </cell>
          <cell r="BO6441">
            <v>45.981368093942962</v>
          </cell>
          <cell r="BP6441">
            <v>47.015863360859214</v>
          </cell>
          <cell r="BQ6441">
            <v>48.073499554928425</v>
          </cell>
          <cell r="BR6441">
            <v>49.155164665280829</v>
          </cell>
          <cell r="BS6441">
            <v>50.261236552030439</v>
          </cell>
          <cell r="BT6441">
            <v>51.391968198465491</v>
          </cell>
          <cell r="BU6441">
            <v>52.548434623614234</v>
          </cell>
          <cell r="BV6441">
            <v>53.730728930437209</v>
          </cell>
          <cell r="BW6441">
            <v>54.93986221402087</v>
          </cell>
          <cell r="BX6441">
            <v>56.175986967981743</v>
          </cell>
          <cell r="BY6441">
            <v>57.439668637284015</v>
          </cell>
          <cell r="BZ6441">
            <v>58.732093153206193</v>
          </cell>
          <cell r="CA6441">
            <v>60.053712822678719</v>
          </cell>
          <cell r="CB6441">
            <v>61.404810460240171</v>
          </cell>
          <cell r="EM6441">
            <v>26.7</v>
          </cell>
          <cell r="EN6441">
            <v>25.83</v>
          </cell>
          <cell r="EO6441">
            <v>29.23</v>
          </cell>
          <cell r="EP6441">
            <v>20.49</v>
          </cell>
          <cell r="EQ6441">
            <v>22.395598829797603</v>
          </cell>
          <cell r="ER6441">
            <v>23.942697939825596</v>
          </cell>
          <cell r="ES6441">
            <v>25.114956671170965</v>
          </cell>
          <cell r="ET6441">
            <v>25.746685554254796</v>
          </cell>
          <cell r="EU6441">
            <v>26.47252974355596</v>
          </cell>
          <cell r="EV6441">
            <v>27.265914489994106</v>
          </cell>
          <cell r="EW6441">
            <v>28.238913519667562</v>
          </cell>
          <cell r="EX6441">
            <v>29.222912380672465</v>
          </cell>
          <cell r="EY6441">
            <v>30.249447232260273</v>
          </cell>
          <cell r="EZ6441">
            <v>31.305271354265322</v>
          </cell>
          <cell r="FA6441">
            <v>32.377639550321952</v>
          </cell>
          <cell r="FB6441">
            <v>33.502516873866298</v>
          </cell>
          <cell r="FC6441">
            <v>34.650798265667511</v>
          </cell>
          <cell r="FD6441">
            <v>35.496295125233623</v>
          </cell>
          <cell r="FE6441">
            <v>36.294643500213205</v>
          </cell>
          <cell r="FF6441">
            <v>37.111491866158431</v>
          </cell>
          <cell r="FG6441">
            <v>37.946331327122877</v>
          </cell>
          <cell r="FH6441">
            <v>38.79997149153953</v>
          </cell>
          <cell r="FI6441">
            <v>39.672988660558381</v>
          </cell>
          <cell r="FJ6441">
            <v>40.565731242367853</v>
          </cell>
          <cell r="FK6441">
            <v>41.478620424697233</v>
          </cell>
          <cell r="FL6441">
            <v>42.411726471071177</v>
          </cell>
          <cell r="FM6441">
            <v>43.365916729228864</v>
          </cell>
          <cell r="FN6441">
            <v>44.341546538588069</v>
          </cell>
          <cell r="FO6441">
            <v>45.339664689359537</v>
          </cell>
          <cell r="FP6441">
            <v>46.359722823099382</v>
          </cell>
          <cell r="FQ6441">
            <v>47.40259893553818</v>
          </cell>
          <cell r="FR6441">
            <v>48.469168623272573</v>
          </cell>
          <cell r="FS6441">
            <v>49.559804473104116</v>
          </cell>
          <cell r="FT6441">
            <v>50.674755937755428</v>
          </cell>
          <cell r="FU6441">
            <v>51.815083033583036</v>
          </cell>
          <cell r="FV6441">
            <v>52.980877564228024</v>
          </cell>
          <cell r="FW6441">
            <v>54.173136514210178</v>
          </cell>
          <cell r="FX6441">
            <v>55.3920102489868</v>
          </cell>
          <cell r="FY6441">
            <v>56.638056322326726</v>
          </cell>
          <cell r="FZ6441">
            <v>57.912444114975685</v>
          </cell>
          <cell r="GA6441">
            <v>59.215619621592246</v>
          </cell>
          <cell r="GB6441">
            <v>60.547861709832574</v>
          </cell>
          <cell r="ID6441" t="str">
            <v>Off</v>
          </cell>
        </row>
        <row r="6442">
          <cell r="B6442">
            <v>9</v>
          </cell>
          <cell r="D6442">
            <v>3</v>
          </cell>
          <cell r="AD6442">
            <v>10</v>
          </cell>
          <cell r="AE6442">
            <v>15.7</v>
          </cell>
          <cell r="AF6442">
            <v>9.16</v>
          </cell>
          <cell r="AG6442">
            <v>15</v>
          </cell>
          <cell r="AH6442">
            <v>21</v>
          </cell>
          <cell r="AI6442">
            <v>24.71</v>
          </cell>
          <cell r="AJ6442">
            <v>22.93</v>
          </cell>
          <cell r="AK6442">
            <v>27.77</v>
          </cell>
          <cell r="AL6442">
            <v>35.53</v>
          </cell>
          <cell r="AM6442">
            <v>24.26</v>
          </cell>
          <cell r="AN6442">
            <v>30.81</v>
          </cell>
          <cell r="AO6442">
            <v>28.87</v>
          </cell>
          <cell r="AP6442">
            <v>19.16</v>
          </cell>
          <cell r="AQ6442">
            <v>20.763084321368083</v>
          </cell>
          <cell r="AR6442">
            <v>22.176802019666933</v>
          </cell>
          <cell r="AS6442">
            <v>23.250473388727631</v>
          </cell>
          <cell r="AT6442">
            <v>23.834234524918514</v>
          </cell>
          <cell r="AU6442">
            <v>24.503627650481299</v>
          </cell>
          <cell r="AV6442">
            <v>25.234671651289631</v>
          </cell>
          <cell r="AW6442">
            <v>26.129168275509084</v>
          </cell>
          <cell r="AX6442">
            <v>27.033892392086806</v>
          </cell>
          <cell r="AY6442">
            <v>27.977506969309449</v>
          </cell>
          <cell r="AZ6442">
            <v>28.947981007599374</v>
          </cell>
          <cell r="BA6442">
            <v>29.933737066544822</v>
          </cell>
          <cell r="BB6442">
            <v>30.967463316558835</v>
          </cell>
          <cell r="BC6442">
            <v>32.022716833999993</v>
          </cell>
          <cell r="BD6442">
            <v>32.803073509097359</v>
          </cell>
          <cell r="BE6442">
            <v>33.540854050562686</v>
          </cell>
          <cell r="BF6442">
            <v>34.295721706158893</v>
          </cell>
          <cell r="BG6442">
            <v>35.067222159769329</v>
          </cell>
          <cell r="BH6442">
            <v>35.856096303700312</v>
          </cell>
          <cell r="BI6442">
            <v>36.662874737118869</v>
          </cell>
          <cell r="BJ6442">
            <v>37.487880333608487</v>
          </cell>
          <cell r="BK6442">
            <v>38.331503026783594</v>
          </cell>
          <cell r="BL6442">
            <v>39.193814021728343</v>
          </cell>
          <cell r="BM6442">
            <v>40.075608265953321</v>
          </cell>
          <cell r="BN6442">
            <v>40.977215585315243</v>
          </cell>
          <cell r="BO6442">
            <v>41.899596146639297</v>
          </cell>
          <cell r="BP6442">
            <v>42.842260442153176</v>
          </cell>
          <cell r="BQ6442">
            <v>43.806013790086993</v>
          </cell>
          <cell r="BR6442">
            <v>44.791659519228347</v>
          </cell>
          <cell r="BS6442">
            <v>45.799544021536406</v>
          </cell>
          <cell r="BT6442">
            <v>46.829902781989716</v>
          </cell>
          <cell r="BU6442">
            <v>47.88370729106164</v>
          </cell>
          <cell r="BV6442">
            <v>48.961050155168323</v>
          </cell>
          <cell r="BW6442">
            <v>50.062845223914586</v>
          </cell>
          <cell r="BX6442">
            <v>51.189239526568748</v>
          </cell>
          <cell r="BY6442">
            <v>52.340748769485828</v>
          </cell>
          <cell r="BZ6442">
            <v>53.518444123613783</v>
          </cell>
          <cell r="CA6442">
            <v>54.722741147532105</v>
          </cell>
          <cell r="CB6442">
            <v>55.95390375034107</v>
          </cell>
          <cell r="EM6442">
            <v>24.96</v>
          </cell>
          <cell r="EN6442">
            <v>25.43</v>
          </cell>
          <cell r="EO6442">
            <v>28.08</v>
          </cell>
          <cell r="EP6442">
            <v>18.920000000000002</v>
          </cell>
          <cell r="EQ6442">
            <v>20.503003933208987</v>
          </cell>
          <cell r="ER6442">
            <v>21.899013267854823</v>
          </cell>
          <cell r="ES6442">
            <v>22.959235726238351</v>
          </cell>
          <cell r="ET6442">
            <v>23.535684614376741</v>
          </cell>
          <cell r="EU6442">
            <v>24.196692857364624</v>
          </cell>
          <cell r="EV6442">
            <v>24.918579730814191</v>
          </cell>
          <cell r="EW6442">
            <v>25.801871804417114</v>
          </cell>
          <cell r="EX6442">
            <v>26.695263259826849</v>
          </cell>
          <cell r="EY6442">
            <v>27.627058030236682</v>
          </cell>
          <cell r="EZ6442">
            <v>28.585375817525062</v>
          </cell>
          <cell r="FA6442">
            <v>29.558784201410653</v>
          </cell>
          <cell r="FB6442">
            <v>30.579561897144739</v>
          </cell>
          <cell r="FC6442">
            <v>31.621597207686843</v>
          </cell>
          <cell r="FD6442">
            <v>32.392179060131632</v>
          </cell>
          <cell r="FE6442">
            <v>33.120718091682988</v>
          </cell>
          <cell r="FF6442">
            <v>33.866130202532688</v>
          </cell>
          <cell r="FG6442">
            <v>34.62796676737139</v>
          </cell>
          <cell r="FH6442">
            <v>35.406959398017221</v>
          </cell>
          <cell r="FI6442">
            <v>36.203632047301099</v>
          </cell>
          <cell r="FJ6442">
            <v>37.018303544460991</v>
          </cell>
          <cell r="FK6442">
            <v>37.851358938765429</v>
          </cell>
          <cell r="FL6442">
            <v>38.702868543376844</v>
          </cell>
          <cell r="FM6442">
            <v>39.573617348216956</v>
          </cell>
          <cell r="FN6442">
            <v>40.46393104771213</v>
          </cell>
          <cell r="FO6442">
            <v>41.374757781545696</v>
          </cell>
          <cell r="FP6442">
            <v>42.30561417356671</v>
          </cell>
          <cell r="FQ6442">
            <v>43.257295454511798</v>
          </cell>
          <cell r="FR6442">
            <v>44.230594890595007</v>
          </cell>
          <cell r="FS6442">
            <v>45.225854534836579</v>
          </cell>
          <cell r="FT6442">
            <v>46.243306922507593</v>
          </cell>
          <cell r="FU6442">
            <v>47.283911375098448</v>
          </cell>
          <cell r="FV6442">
            <v>48.347759339028435</v>
          </cell>
          <cell r="FW6442">
            <v>49.435753216934451</v>
          </cell>
          <cell r="FX6442">
            <v>50.548038196382088</v>
          </cell>
          <cell r="FY6442">
            <v>51.685123523939041</v>
          </cell>
          <cell r="FZ6442">
            <v>52.848066952963094</v>
          </cell>
          <cell r="GA6442">
            <v>54.037278836707074</v>
          </cell>
          <cell r="GB6442">
            <v>55.253019778520517</v>
          </cell>
          <cell r="ID6442" t="str">
            <v>Off</v>
          </cell>
        </row>
        <row r="6443">
          <cell r="B6443">
            <v>9</v>
          </cell>
          <cell r="D6443">
            <v>4</v>
          </cell>
          <cell r="AD6443">
            <v>10.1</v>
          </cell>
          <cell r="AE6443">
            <v>15.47</v>
          </cell>
          <cell r="AF6443">
            <v>7.32</v>
          </cell>
          <cell r="AG6443">
            <v>15</v>
          </cell>
          <cell r="AH6443">
            <v>18.84</v>
          </cell>
          <cell r="AI6443">
            <v>21.64</v>
          </cell>
          <cell r="AJ6443">
            <v>21.28</v>
          </cell>
          <cell r="AK6443">
            <v>27.13</v>
          </cell>
          <cell r="AL6443">
            <v>33.22</v>
          </cell>
          <cell r="AM6443">
            <v>23</v>
          </cell>
          <cell r="AN6443">
            <v>29.51</v>
          </cell>
          <cell r="AO6443">
            <v>27.67</v>
          </cell>
          <cell r="AP6443">
            <v>18.989999999999998</v>
          </cell>
          <cell r="AQ6443">
            <v>19.322342622992565</v>
          </cell>
          <cell r="AR6443">
            <v>20.621272735825119</v>
          </cell>
          <cell r="AS6443">
            <v>21.609781806385705</v>
          </cell>
          <cell r="AT6443">
            <v>22.151502735836647</v>
          </cell>
          <cell r="AU6443">
            <v>22.771599543729028</v>
          </cell>
          <cell r="AV6443">
            <v>23.448303630199348</v>
          </cell>
          <cell r="AW6443">
            <v>24.274663957425673</v>
          </cell>
          <cell r="AX6443">
            <v>25.110565509122534</v>
          </cell>
          <cell r="AY6443">
            <v>25.982222815862855</v>
          </cell>
          <cell r="AZ6443">
            <v>26.878639983069998</v>
          </cell>
          <cell r="BA6443">
            <v>27.78923374829758</v>
          </cell>
          <cell r="BB6443">
            <v>28.743899880764911</v>
          </cell>
          <cell r="BC6443">
            <v>29.71846275370412</v>
          </cell>
          <cell r="BD6443">
            <v>30.441854974425585</v>
          </cell>
          <cell r="BE6443">
            <v>31.126533374319301</v>
          </cell>
          <cell r="BF6443">
            <v>31.827061384362196</v>
          </cell>
          <cell r="BG6443">
            <v>32.543030467794402</v>
          </cell>
          <cell r="BH6443">
            <v>33.275122171938989</v>
          </cell>
          <cell r="BI6443">
            <v>34.023827373837051</v>
          </cell>
          <cell r="BJ6443">
            <v>34.789446371968367</v>
          </cell>
          <cell r="BK6443">
            <v>35.572341650316446</v>
          </cell>
          <cell r="BL6443">
            <v>36.37258437485805</v>
          </cell>
          <cell r="BM6443">
            <v>37.19090693580646</v>
          </cell>
          <cell r="BN6443">
            <v>38.02761652691963</v>
          </cell>
          <cell r="BO6443">
            <v>38.883596897242363</v>
          </cell>
          <cell r="BP6443">
            <v>39.758407773182064</v>
          </cell>
          <cell r="BQ6443">
            <v>40.652791599266408</v>
          </cell>
          <cell r="BR6443">
            <v>41.567489158581949</v>
          </cell>
          <cell r="BS6443">
            <v>42.502823526817629</v>
          </cell>
          <cell r="BT6443">
            <v>43.459017284304437</v>
          </cell>
          <cell r="BU6443">
            <v>44.436965458336587</v>
          </cell>
          <cell r="BV6443">
            <v>45.43676028822145</v>
          </cell>
          <cell r="BW6443">
            <v>46.459243690009373</v>
          </cell>
          <cell r="BX6443">
            <v>47.504558768643165</v>
          </cell>
          <cell r="BY6443">
            <v>48.573184438720965</v>
          </cell>
          <cell r="BZ6443">
            <v>49.666107020734756</v>
          </cell>
          <cell r="CA6443">
            <v>50.783714968864516</v>
          </cell>
          <cell r="CB6443">
            <v>51.926258247221341</v>
          </cell>
          <cell r="EM6443">
            <v>23.64</v>
          </cell>
          <cell r="EN6443">
            <v>25.06</v>
          </cell>
          <cell r="EO6443">
            <v>26.97</v>
          </cell>
          <cell r="EP6443">
            <v>18.739999999999998</v>
          </cell>
          <cell r="EQ6443">
            <v>19.067967390988976</v>
          </cell>
          <cell r="ER6443">
            <v>20.349797318028582</v>
          </cell>
          <cell r="ES6443">
            <v>21.325292841056772</v>
          </cell>
          <cell r="ET6443">
            <v>21.859882110035745</v>
          </cell>
          <cell r="EU6443">
            <v>22.471815452842655</v>
          </cell>
          <cell r="EV6443">
            <v>23.139610849391037</v>
          </cell>
          <cell r="EW6443">
            <v>23.955092288686526</v>
          </cell>
          <cell r="EX6443">
            <v>24.779989343915549</v>
          </cell>
          <cell r="EY6443">
            <v>25.640171435980513</v>
          </cell>
          <cell r="EZ6443">
            <v>26.524787429317104</v>
          </cell>
          <cell r="FA6443">
            <v>27.423393388262067</v>
          </cell>
          <cell r="FB6443">
            <v>28.365491509506818</v>
          </cell>
          <cell r="FC6443">
            <v>29.327224434145087</v>
          </cell>
          <cell r="FD6443">
            <v>30.041093323893389</v>
          </cell>
          <cell r="FE6443">
            <v>30.71675805343569</v>
          </cell>
          <cell r="FF6443">
            <v>31.408063735805559</v>
          </cell>
          <cell r="FG6443">
            <v>32.114607212557509</v>
          </cell>
          <cell r="FH6443">
            <v>32.837061058564331</v>
          </cell>
          <cell r="FI6443">
            <v>33.575909688557473</v>
          </cell>
          <cell r="FJ6443">
            <v>34.331449447640189</v>
          </cell>
          <cell r="FK6443">
            <v>35.104038047758308</v>
          </cell>
          <cell r="FL6443">
            <v>35.89374571800105</v>
          </cell>
          <cell r="FM6443">
            <v>36.701295206793738</v>
          </cell>
          <cell r="FN6443">
            <v>37.526989663742704</v>
          </cell>
          <cell r="FO6443">
            <v>38.371701203492464</v>
          </cell>
          <cell r="FP6443">
            <v>39.234995348574614</v>
          </cell>
          <cell r="FQ6443">
            <v>40.117604769365585</v>
          </cell>
          <cell r="FR6443">
            <v>41.020260496673288</v>
          </cell>
          <cell r="FS6443">
            <v>41.943281352952205</v>
          </cell>
          <cell r="FT6443">
            <v>42.886886988302535</v>
          </cell>
          <cell r="FU6443">
            <v>43.851960647142057</v>
          </cell>
          <cell r="FV6443">
            <v>44.838593354463931</v>
          </cell>
          <cell r="FW6443">
            <v>45.847615942642214</v>
          </cell>
          <cell r="FX6443">
            <v>46.8791696326684</v>
          </cell>
          <cell r="FY6443">
            <v>47.933727034314423</v>
          </cell>
          <cell r="FZ6443">
            <v>49.012261483336985</v>
          </cell>
          <cell r="GA6443">
            <v>50.11515631998531</v>
          </cell>
          <cell r="GB6443">
            <v>51.242658217637072</v>
          </cell>
          <cell r="ID6443" t="str">
            <v>Off</v>
          </cell>
        </row>
        <row r="6444">
          <cell r="B6444">
            <v>9</v>
          </cell>
          <cell r="D6444">
            <v>5</v>
          </cell>
          <cell r="AD6444">
            <v>11</v>
          </cell>
          <cell r="AE6444">
            <v>15.8</v>
          </cell>
          <cell r="AF6444">
            <v>9</v>
          </cell>
          <cell r="AG6444">
            <v>15.98</v>
          </cell>
          <cell r="AH6444">
            <v>20</v>
          </cell>
          <cell r="AI6444">
            <v>20.34</v>
          </cell>
          <cell r="AJ6444">
            <v>22.29</v>
          </cell>
          <cell r="AK6444">
            <v>27.9</v>
          </cell>
          <cell r="AL6444">
            <v>36.46</v>
          </cell>
          <cell r="AM6444">
            <v>24.01</v>
          </cell>
          <cell r="AN6444">
            <v>29.08</v>
          </cell>
          <cell r="AO6444">
            <v>27.24</v>
          </cell>
          <cell r="AP6444">
            <v>19.88</v>
          </cell>
          <cell r="AQ6444">
            <v>18.767621409123699</v>
          </cell>
          <cell r="AR6444">
            <v>20.022017513109898</v>
          </cell>
          <cell r="AS6444">
            <v>20.97729645107124</v>
          </cell>
          <cell r="AT6444">
            <v>21.503018590931781</v>
          </cell>
          <cell r="AU6444">
            <v>22.104299196909686</v>
          </cell>
          <cell r="AV6444">
            <v>22.760412242231506</v>
          </cell>
          <cell r="AW6444">
            <v>23.561153208907815</v>
          </cell>
          <cell r="AX6444">
            <v>24.371166605612068</v>
          </cell>
          <cell r="AY6444">
            <v>25.215776000875628</v>
          </cell>
          <cell r="AZ6444">
            <v>26.084363470410135</v>
          </cell>
          <cell r="BA6444">
            <v>26.966705455618083</v>
          </cell>
          <cell r="BB6444">
            <v>27.891681902739649</v>
          </cell>
          <cell r="BC6444">
            <v>28.835941256667326</v>
          </cell>
          <cell r="BD6444">
            <v>29.53761840115941</v>
          </cell>
          <cell r="BE6444">
            <v>30.201961552649564</v>
          </cell>
          <cell r="BF6444">
            <v>30.881679672039382</v>
          </cell>
          <cell r="BG6444">
            <v>31.576383136500286</v>
          </cell>
          <cell r="BH6444">
            <v>32.286729646370134</v>
          </cell>
          <cell r="BI6444">
            <v>33.013195658019839</v>
          </cell>
          <cell r="BJ6444">
            <v>33.756072135566228</v>
          </cell>
          <cell r="BK6444">
            <v>34.515711572538478</v>
          </cell>
          <cell r="BL6444">
            <v>35.292185119703781</v>
          </cell>
          <cell r="BM6444">
            <v>36.086201311213685</v>
          </cell>
          <cell r="BN6444">
            <v>36.89805798400144</v>
          </cell>
          <cell r="BO6444">
            <v>37.728609983105315</v>
          </cell>
          <cell r="BP6444">
            <v>38.577436051930881</v>
          </cell>
          <cell r="BQ6444">
            <v>39.44525465588179</v>
          </cell>
          <cell r="BR6444">
            <v>40.33278272660371</v>
          </cell>
          <cell r="BS6444">
            <v>41.240333716577759</v>
          </cell>
          <cell r="BT6444">
            <v>42.168125530222511</v>
          </cell>
          <cell r="BU6444">
            <v>43.117024272984636</v>
          </cell>
          <cell r="BV6444">
            <v>44.087122041278825</v>
          </cell>
          <cell r="BW6444">
            <v>45.079232351106057</v>
          </cell>
          <cell r="BX6444">
            <v>46.093498021146772</v>
          </cell>
          <cell r="BY6444">
            <v>47.130383444991409</v>
          </cell>
          <cell r="BZ6444">
            <v>48.190841862121296</v>
          </cell>
          <cell r="CA6444">
            <v>49.275251870769317</v>
          </cell>
          <cell r="CB6444">
            <v>50.383858354051171</v>
          </cell>
          <cell r="EM6444">
            <v>24.76</v>
          </cell>
          <cell r="EN6444">
            <v>24.55</v>
          </cell>
          <cell r="EO6444">
            <v>26.59</v>
          </cell>
          <cell r="EP6444">
            <v>19.66</v>
          </cell>
          <cell r="EQ6444">
            <v>18.559931433771226</v>
          </cell>
          <cell r="ER6444">
            <v>19.800445890731421</v>
          </cell>
          <cell r="ES6444">
            <v>20.745153331391379</v>
          </cell>
          <cell r="ET6444">
            <v>21.2650576206096</v>
          </cell>
          <cell r="EU6444">
            <v>21.859684215857367</v>
          </cell>
          <cell r="EV6444">
            <v>22.508536452830555</v>
          </cell>
          <cell r="EW6444">
            <v>23.300416100962156</v>
          </cell>
          <cell r="EX6444">
            <v>24.101465566716968</v>
          </cell>
          <cell r="EY6444">
            <v>24.936728177928316</v>
          </cell>
          <cell r="EZ6444">
            <v>25.795703512488092</v>
          </cell>
          <cell r="FA6444">
            <v>26.668281149771204</v>
          </cell>
          <cell r="FB6444">
            <v>27.583021439027242</v>
          </cell>
          <cell r="FC6444">
            <v>28.516831242760546</v>
          </cell>
          <cell r="FD6444">
            <v>29.210743348430285</v>
          </cell>
          <cell r="FE6444">
            <v>29.867734613938154</v>
          </cell>
          <cell r="FF6444">
            <v>30.539930701825671</v>
          </cell>
          <cell r="FG6444">
            <v>31.226946300985698</v>
          </cell>
          <cell r="FH6444">
            <v>31.929431833382136</v>
          </cell>
          <cell r="FI6444">
            <v>32.647858482729887</v>
          </cell>
          <cell r="FJ6444">
            <v>33.382513993220932</v>
          </cell>
          <cell r="FK6444">
            <v>34.133746957550635</v>
          </cell>
          <cell r="FL6444">
            <v>34.901627739103439</v>
          </cell>
          <cell r="FM6444">
            <v>35.686857031109717</v>
          </cell>
          <cell r="FN6444">
            <v>36.489729374520543</v>
          </cell>
          <cell r="FO6444">
            <v>37.311090154318435</v>
          </cell>
          <cell r="FP6444">
            <v>38.150522775702271</v>
          </cell>
          <cell r="FQ6444">
            <v>39.00873775325131</v>
          </cell>
          <cell r="FR6444">
            <v>39.886444084760008</v>
          </cell>
          <cell r="FS6444">
            <v>40.78395175391946</v>
          </cell>
          <cell r="FT6444">
            <v>41.701476253731116</v>
          </cell>
          <cell r="FU6444">
            <v>42.639874104973742</v>
          </cell>
          <cell r="FV6444">
            <v>43.59923638488641</v>
          </cell>
          <cell r="FW6444">
            <v>44.580367606777926</v>
          </cell>
          <cell r="FX6444">
            <v>45.58340900884032</v>
          </cell>
          <cell r="FY6444">
            <v>46.608819845499553</v>
          </cell>
          <cell r="FZ6444">
            <v>47.657542807309092</v>
          </cell>
          <cell r="GA6444">
            <v>48.729952302782941</v>
          </cell>
          <cell r="GB6444">
            <v>49.82629050506268</v>
          </cell>
          <cell r="ID6444" t="str">
            <v>Off</v>
          </cell>
        </row>
        <row r="6445">
          <cell r="B6445">
            <v>9</v>
          </cell>
          <cell r="D6445">
            <v>6</v>
          </cell>
          <cell r="AD6445">
            <v>13</v>
          </cell>
          <cell r="AE6445">
            <v>19.329999999999998</v>
          </cell>
          <cell r="AF6445">
            <v>14.86</v>
          </cell>
          <cell r="AG6445">
            <v>20</v>
          </cell>
          <cell r="AH6445">
            <v>24</v>
          </cell>
          <cell r="AI6445">
            <v>24.57</v>
          </cell>
          <cell r="AJ6445">
            <v>26.1</v>
          </cell>
          <cell r="AK6445">
            <v>36.979999999999997</v>
          </cell>
          <cell r="AL6445">
            <v>48.52</v>
          </cell>
          <cell r="AM6445">
            <v>27.28</v>
          </cell>
          <cell r="AN6445">
            <v>29.34</v>
          </cell>
          <cell r="AO6445">
            <v>27.63</v>
          </cell>
          <cell r="AP6445">
            <v>23.44</v>
          </cell>
          <cell r="AQ6445">
            <v>19.792552529055556</v>
          </cell>
          <cell r="AR6445">
            <v>21.129051262002381</v>
          </cell>
          <cell r="AS6445">
            <v>22.145492365403605</v>
          </cell>
          <cell r="AT6445">
            <v>22.700875045081521</v>
          </cell>
          <cell r="AU6445">
            <v>23.337009152286555</v>
          </cell>
          <cell r="AV6445">
            <v>24.0313442995744</v>
          </cell>
          <cell r="AW6445">
            <v>24.879749578032921</v>
          </cell>
          <cell r="AX6445">
            <v>25.737921484665723</v>
          </cell>
          <cell r="AY6445">
            <v>26.632857439300118</v>
          </cell>
          <cell r="AZ6445">
            <v>27.553230163184537</v>
          </cell>
          <cell r="BA6445">
            <v>28.488139152180857</v>
          </cell>
          <cell r="BB6445">
            <v>29.468372952122238</v>
          </cell>
          <cell r="BC6445">
            <v>30.469031272092217</v>
          </cell>
          <cell r="BD6445">
            <v>31.210946652767696</v>
          </cell>
          <cell r="BE6445">
            <v>31.91292125904392</v>
          </cell>
          <cell r="BF6445">
            <v>32.631148783327546</v>
          </cell>
          <cell r="BG6445">
            <v>33.36520534489113</v>
          </cell>
          <cell r="BH6445">
            <v>34.115792171595331</v>
          </cell>
          <cell r="BI6445">
            <v>34.883412831066607</v>
          </cell>
          <cell r="BJ6445">
            <v>35.668375190637377</v>
          </cell>
          <cell r="BK6445">
            <v>36.471050511891065</v>
          </cell>
          <cell r="BL6445">
            <v>37.291509973615433</v>
          </cell>
          <cell r="BM6445">
            <v>38.130506310619666</v>
          </cell>
          <cell r="BN6445">
            <v>38.988354304277621</v>
          </cell>
          <cell r="BO6445">
            <v>39.865962481458325</v>
          </cell>
          <cell r="BP6445">
            <v>40.762874481202864</v>
          </cell>
          <cell r="BQ6445">
            <v>41.679853196286601</v>
          </cell>
          <cell r="BR6445">
            <v>42.617659750558559</v>
          </cell>
          <cell r="BS6445">
            <v>43.5766250315409</v>
          </cell>
          <cell r="BT6445">
            <v>44.556975739584189</v>
          </cell>
          <cell r="BU6445">
            <v>45.559631694736638</v>
          </cell>
          <cell r="BV6445">
            <v>46.584685256601787</v>
          </cell>
          <cell r="BW6445">
            <v>47.633002038270128</v>
          </cell>
          <cell r="BX6445">
            <v>48.704726042072366</v>
          </cell>
          <cell r="BY6445">
            <v>49.800348301419731</v>
          </cell>
          <cell r="BZ6445">
            <v>50.920882957966711</v>
          </cell>
          <cell r="CA6445">
            <v>52.066727130325148</v>
          </cell>
          <cell r="CB6445">
            <v>53.238135243575172</v>
          </cell>
          <cell r="EM6445">
            <v>28.61</v>
          </cell>
          <cell r="EN6445">
            <v>25.07</v>
          </cell>
          <cell r="EO6445">
            <v>26.94</v>
          </cell>
          <cell r="EP6445">
            <v>22.89</v>
          </cell>
          <cell r="EQ6445">
            <v>19.328136834047854</v>
          </cell>
          <cell r="ER6445">
            <v>20.633275741776217</v>
          </cell>
          <cell r="ES6445">
            <v>21.625866904611286</v>
          </cell>
          <cell r="ET6445">
            <v>22.168217994109046</v>
          </cell>
          <cell r="EU6445">
            <v>22.789425746409524</v>
          </cell>
          <cell r="EV6445">
            <v>23.467468900053671</v>
          </cell>
          <cell r="EW6445">
            <v>24.295967058070545</v>
          </cell>
          <cell r="EX6445">
            <v>25.134002678498224</v>
          </cell>
          <cell r="EY6445">
            <v>26.007939709282411</v>
          </cell>
          <cell r="EZ6445">
            <v>26.906716656795822</v>
          </cell>
          <cell r="FA6445">
            <v>27.81968878811518</v>
          </cell>
          <cell r="FB6445">
            <v>28.776922221590361</v>
          </cell>
          <cell r="FC6445">
            <v>29.754100930810189</v>
          </cell>
          <cell r="FD6445">
            <v>30.478607887451048</v>
          </cell>
          <cell r="FE6445">
            <v>31.164111246566353</v>
          </cell>
          <cell r="FF6445">
            <v>31.865486162558341</v>
          </cell>
          <cell r="FG6445">
            <v>32.582318700706395</v>
          </cell>
          <cell r="FH6445">
            <v>33.315293635145785</v>
          </cell>
          <cell r="FI6445">
            <v>34.064902717709671</v>
          </cell>
          <cell r="FJ6445">
            <v>34.831446591880955</v>
          </cell>
          <cell r="FK6445">
            <v>35.615287807900444</v>
          </cell>
          <cell r="FL6445">
            <v>36.416495874405172</v>
          </cell>
          <cell r="FM6445">
            <v>37.235805863911438</v>
          </cell>
          <cell r="FN6445">
            <v>38.073525171711381</v>
          </cell>
          <cell r="FO6445">
            <v>38.930541006850731</v>
          </cell>
          <cell r="FP6445">
            <v>39.806407716498875</v>
          </cell>
          <cell r="FQ6445">
            <v>40.701870292790119</v>
          </cell>
          <cell r="FR6445">
            <v>41.617672000438802</v>
          </cell>
          <cell r="FS6445">
            <v>42.554135962968054</v>
          </cell>
          <cell r="FT6445">
            <v>43.511483561394286</v>
          </cell>
          <cell r="FU6445">
            <v>44.490613032957405</v>
          </cell>
          <cell r="FV6445">
            <v>45.491614570120092</v>
          </cell>
          <cell r="FW6445">
            <v>46.515333475085463</v>
          </cell>
          <cell r="FX6445">
            <v>47.561910371289954</v>
          </cell>
          <cell r="FY6445">
            <v>48.631824770456383</v>
          </cell>
          <cell r="FZ6445">
            <v>49.726067018253332</v>
          </cell>
          <cell r="GA6445">
            <v>50.845024915236465</v>
          </cell>
          <cell r="GB6445">
            <v>51.988946916614154</v>
          </cell>
          <cell r="ID6445" t="str">
            <v>Off</v>
          </cell>
        </row>
        <row r="6446">
          <cell r="B6446">
            <v>9</v>
          </cell>
          <cell r="D6446">
            <v>7</v>
          </cell>
          <cell r="AD6446">
            <v>18.600000000000001</v>
          </cell>
          <cell r="AE6446">
            <v>24.71</v>
          </cell>
          <cell r="AF6446">
            <v>19.2</v>
          </cell>
          <cell r="AG6446">
            <v>30</v>
          </cell>
          <cell r="AH6446">
            <v>25.96</v>
          </cell>
          <cell r="AI6446">
            <v>30.48</v>
          </cell>
          <cell r="AJ6446">
            <v>35.840000000000003</v>
          </cell>
          <cell r="AK6446">
            <v>56.12</v>
          </cell>
          <cell r="AL6446">
            <v>62.67</v>
          </cell>
          <cell r="AM6446">
            <v>35.67</v>
          </cell>
          <cell r="AN6446">
            <v>30.77</v>
          </cell>
          <cell r="AO6446">
            <v>29.27</v>
          </cell>
          <cell r="AP6446">
            <v>31.51</v>
          </cell>
          <cell r="AQ6446">
            <v>21.746943972287553</v>
          </cell>
          <cell r="AR6446">
            <v>23.239561811508022</v>
          </cell>
          <cell r="AS6446">
            <v>24.37205857493154</v>
          </cell>
          <cell r="AT6446">
            <v>24.98424303997372</v>
          </cell>
          <cell r="AU6446">
            <v>25.687050483862944</v>
          </cell>
          <cell r="AV6446">
            <v>26.454699127473226</v>
          </cell>
          <cell r="AW6446">
            <v>27.394790743129448</v>
          </cell>
          <cell r="AX6446">
            <v>28.345585428200454</v>
          </cell>
          <cell r="AY6446">
            <v>29.337339519217508</v>
          </cell>
          <cell r="AZ6446">
            <v>30.357346417616885</v>
          </cell>
          <cell r="BA6446">
            <v>31.393384844181867</v>
          </cell>
          <cell r="BB6446">
            <v>32.479959716620613</v>
          </cell>
          <cell r="BC6446">
            <v>33.589154105551003</v>
          </cell>
          <cell r="BD6446">
            <v>34.408080180144459</v>
          </cell>
          <cell r="BE6446">
            <v>35.181955590578127</v>
          </cell>
          <cell r="BF6446">
            <v>35.973760410179381</v>
          </cell>
          <cell r="BG6446">
            <v>36.783007104071764</v>
          </cell>
          <cell r="BH6446">
            <v>37.610478606336962</v>
          </cell>
          <cell r="BI6446">
            <v>38.456731314701912</v>
          </cell>
          <cell r="BJ6446">
            <v>39.322104495057374</v>
          </cell>
          <cell r="BK6446">
            <v>40.207005947143379</v>
          </cell>
          <cell r="BL6446">
            <v>41.111506902981255</v>
          </cell>
          <cell r="BM6446">
            <v>42.036444679906502</v>
          </cell>
          <cell r="BN6446">
            <v>42.982165535790216</v>
          </cell>
          <cell r="BO6446">
            <v>43.949681033723387</v>
          </cell>
          <cell r="BP6446">
            <v>44.938467952579131</v>
          </cell>
          <cell r="BQ6446">
            <v>45.949374198362442</v>
          </cell>
          <cell r="BR6446">
            <v>46.983245461530004</v>
          </cell>
          <cell r="BS6446">
            <v>48.040445037763192</v>
          </cell>
          <cell r="BT6446">
            <v>49.121216779660024</v>
          </cell>
          <cell r="BU6446">
            <v>50.226583605510868</v>
          </cell>
          <cell r="BV6446">
            <v>51.35663837477486</v>
          </cell>
          <cell r="BW6446">
            <v>52.512345128859138</v>
          </cell>
          <cell r="BX6446">
            <v>53.693851715928091</v>
          </cell>
          <cell r="BY6446">
            <v>54.901699506686896</v>
          </cell>
          <cell r="BZ6446">
            <v>56.137018240375923</v>
          </cell>
          <cell r="CA6446">
            <v>57.400241103539308</v>
          </cell>
          <cell r="CB6446">
            <v>58.691641090206573</v>
          </cell>
          <cell r="EM6446">
            <v>36.76</v>
          </cell>
          <cell r="EN6446">
            <v>25.7</v>
          </cell>
          <cell r="EO6446">
            <v>28.44</v>
          </cell>
          <cell r="EP6446">
            <v>29.95</v>
          </cell>
          <cell r="EQ6446">
            <v>20.670294254840119</v>
          </cell>
          <cell r="ER6446">
            <v>22.089015431757069</v>
          </cell>
          <cell r="ES6446">
            <v>23.165444440469678</v>
          </cell>
          <cell r="ET6446">
            <v>23.747320820286031</v>
          </cell>
          <cell r="EU6446">
            <v>24.415333608114729</v>
          </cell>
          <cell r="EV6446">
            <v>25.144977431539928</v>
          </cell>
          <cell r="EW6446">
            <v>26.038526904370897</v>
          </cell>
          <cell r="EX6446">
            <v>26.942249558064219</v>
          </cell>
          <cell r="EY6446">
            <v>27.884903795638348</v>
          </cell>
          <cell r="EZ6446">
            <v>28.854412097988753</v>
          </cell>
          <cell r="FA6446">
            <v>29.839158238122717</v>
          </cell>
          <cell r="FB6446">
            <v>30.871938861084967</v>
          </cell>
          <cell r="FC6446">
            <v>31.926219151420263</v>
          </cell>
          <cell r="FD6446">
            <v>32.704601758023692</v>
          </cell>
          <cell r="FE6446">
            <v>33.440164072923352</v>
          </cell>
          <cell r="FF6446">
            <v>34.192768146140033</v>
          </cell>
          <cell r="FG6446">
            <v>34.961950579719115</v>
          </cell>
          <cell r="FH6446">
            <v>35.748455546169211</v>
          </cell>
          <cell r="FI6446">
            <v>36.552811897027048</v>
          </cell>
          <cell r="FJ6446">
            <v>37.375342101776205</v>
          </cell>
          <cell r="FK6446">
            <v>38.216433770769413</v>
          </cell>
          <cell r="FL6446">
            <v>39.076154609466471</v>
          </cell>
          <cell r="FM6446">
            <v>39.95530048121865</v>
          </cell>
          <cell r="FN6446">
            <v>40.854200501330276</v>
          </cell>
          <cell r="FO6446">
            <v>41.773816152333083</v>
          </cell>
          <cell r="FP6446">
            <v>42.713650116780222</v>
          </cell>
          <cell r="FQ6446">
            <v>43.674508322467631</v>
          </cell>
          <cell r="FR6446">
            <v>44.65719459133048</v>
          </cell>
          <cell r="FS6446">
            <v>45.662054232973894</v>
          </cell>
          <cell r="FT6446">
            <v>46.689319027318874</v>
          </cell>
          <cell r="FU6446">
            <v>47.73996124992226</v>
          </cell>
          <cell r="FV6446">
            <v>48.814069162948492</v>
          </cell>
          <cell r="FW6446">
            <v>49.912559079953382</v>
          </cell>
          <cell r="FX6446">
            <v>51.0355715294207</v>
          </cell>
          <cell r="FY6446">
            <v>52.183621079824576</v>
          </cell>
          <cell r="FZ6446">
            <v>53.357781539170382</v>
          </cell>
          <cell r="GA6446">
            <v>54.558464647762683</v>
          </cell>
          <cell r="GB6446">
            <v>55.785929884217289</v>
          </cell>
          <cell r="ID6446" t="str">
            <v>Off</v>
          </cell>
        </row>
        <row r="6447">
          <cell r="B6447">
            <v>9</v>
          </cell>
          <cell r="D6447">
            <v>8</v>
          </cell>
          <cell r="AD6447">
            <v>17.7</v>
          </cell>
          <cell r="AE6447">
            <v>23.29</v>
          </cell>
          <cell r="AF6447">
            <v>19.260000000000002</v>
          </cell>
          <cell r="AG6447">
            <v>25.02</v>
          </cell>
          <cell r="AH6447">
            <v>29</v>
          </cell>
          <cell r="AI6447">
            <v>37.06</v>
          </cell>
          <cell r="AJ6447">
            <v>30.49</v>
          </cell>
          <cell r="AK6447">
            <v>48.9</v>
          </cell>
          <cell r="AL6447">
            <v>57.62</v>
          </cell>
          <cell r="AM6447">
            <v>35.159999999999997</v>
          </cell>
          <cell r="AN6447">
            <v>30.09</v>
          </cell>
          <cell r="AO6447">
            <v>30.17</v>
          </cell>
          <cell r="AP6447">
            <v>31.24</v>
          </cell>
          <cell r="AQ6447">
            <v>23.472662759958354</v>
          </cell>
          <cell r="AR6447">
            <v>25.102056446469298</v>
          </cell>
          <cell r="AS6447">
            <v>26.335626381539747</v>
          </cell>
          <cell r="AT6447">
            <v>26.998564628460912</v>
          </cell>
          <cell r="AU6447">
            <v>27.760767109949562</v>
          </cell>
          <cell r="AV6447">
            <v>28.594206266488676</v>
          </cell>
          <cell r="AW6447">
            <v>29.617215102988872</v>
          </cell>
          <cell r="AX6447">
            <v>30.651739341488124</v>
          </cell>
          <cell r="AY6447">
            <v>31.731077780518845</v>
          </cell>
          <cell r="AZ6447">
            <v>32.841240355060314</v>
          </cell>
          <cell r="BA6447">
            <v>33.968766022660027</v>
          </cell>
          <cell r="BB6447">
            <v>35.151630221206901</v>
          </cell>
          <cell r="BC6447">
            <v>36.359096579889723</v>
          </cell>
          <cell r="BD6447">
            <v>37.246716122634126</v>
          </cell>
          <cell r="BE6447">
            <v>38.084431293779154</v>
          </cell>
          <cell r="BF6447">
            <v>38.941562029872145</v>
          </cell>
          <cell r="BG6447">
            <v>39.817568692149443</v>
          </cell>
          <cell r="BH6447">
            <v>40.71330318249862</v>
          </cell>
          <cell r="BI6447">
            <v>41.629371329602627</v>
          </cell>
          <cell r="BJ6447">
            <v>42.566138077644624</v>
          </cell>
          <cell r="BK6447">
            <v>43.524045331816403</v>
          </cell>
          <cell r="BL6447">
            <v>44.503164370659128</v>
          </cell>
          <cell r="BM6447">
            <v>45.504407930365474</v>
          </cell>
          <cell r="BN6447">
            <v>46.528148014270634</v>
          </cell>
          <cell r="BO6447">
            <v>47.575488818528498</v>
          </cell>
          <cell r="BP6447">
            <v>48.645848277908343</v>
          </cell>
          <cell r="BQ6447">
            <v>49.740150093635833</v>
          </cell>
          <cell r="BR6447">
            <v>50.859315361465399</v>
          </cell>
          <cell r="BS6447">
            <v>52.00373393576573</v>
          </cell>
          <cell r="BT6447">
            <v>53.173665746949155</v>
          </cell>
          <cell r="BU6447">
            <v>54.370226399981249</v>
          </cell>
          <cell r="BV6447">
            <v>55.593509190763925</v>
          </cell>
          <cell r="BW6447">
            <v>56.844562830169465</v>
          </cell>
          <cell r="BX6447">
            <v>58.123542463805713</v>
          </cell>
          <cell r="BY6447">
            <v>59.431032778176217</v>
          </cell>
          <cell r="BZ6447">
            <v>60.768264273777277</v>
          </cell>
          <cell r="CA6447">
            <v>62.135703832446922</v>
          </cell>
          <cell r="CB6447">
            <v>63.533641762552548</v>
          </cell>
          <cell r="EM6447">
            <v>36.53</v>
          </cell>
          <cell r="EN6447">
            <v>26.2</v>
          </cell>
          <cell r="EO6447">
            <v>28.89</v>
          </cell>
          <cell r="EP6447">
            <v>30.04</v>
          </cell>
          <cell r="EQ6447">
            <v>22.57102398556815</v>
          </cell>
          <cell r="ER6447">
            <v>24.137828926118367</v>
          </cell>
          <cell r="ES6447">
            <v>25.3240146127226</v>
          </cell>
          <cell r="ET6447">
            <v>25.961487882169202</v>
          </cell>
          <cell r="EU6447">
            <v>26.694412419426531</v>
          </cell>
          <cell r="EV6447">
            <v>27.495837267775922</v>
          </cell>
          <cell r="EW6447">
            <v>28.479549990198006</v>
          </cell>
          <cell r="EX6447">
            <v>29.47433578163583</v>
          </cell>
          <cell r="EY6447">
            <v>30.512214357451541</v>
          </cell>
          <cell r="EZ6447">
            <v>31.579733043086168</v>
          </cell>
          <cell r="FA6447">
            <v>32.663947865579615</v>
          </cell>
          <cell r="FB6447">
            <v>33.80137553921432</v>
          </cell>
          <cell r="FC6447">
            <v>34.962460347627633</v>
          </cell>
          <cell r="FD6447">
            <v>35.815984389370335</v>
          </cell>
          <cell r="FE6447">
            <v>36.621521000804286</v>
          </cell>
          <cell r="FF6447">
            <v>37.445727380837361</v>
          </cell>
          <cell r="FG6447">
            <v>38.288084619467647</v>
          </cell>
          <cell r="FH6447">
            <v>39.1494118950787</v>
          </cell>
          <cell r="FI6447">
            <v>40.030291765085245</v>
          </cell>
          <cell r="FJ6447">
            <v>40.931075155327932</v>
          </cell>
          <cell r="FK6447">
            <v>41.852186996407326</v>
          </cell>
          <cell r="FL6447">
            <v>42.793695828892453</v>
          </cell>
          <cell r="FM6447">
            <v>43.756479328686908</v>
          </cell>
          <cell r="FN6447">
            <v>44.740895209625158</v>
          </cell>
          <cell r="FO6447">
            <v>45.748005253156087</v>
          </cell>
          <cell r="FP6447">
            <v>46.777249752508538</v>
          </cell>
          <cell r="FQ6447">
            <v>47.829516927427029</v>
          </cell>
          <cell r="FR6447">
            <v>48.905692492266986</v>
          </cell>
          <cell r="FS6447">
            <v>50.006151326197269</v>
          </cell>
          <cell r="FT6447">
            <v>51.131143375107321</v>
          </cell>
          <cell r="FU6447">
            <v>52.281741391019104</v>
          </cell>
          <cell r="FV6447">
            <v>53.458035086125108</v>
          </cell>
          <cell r="FW6447">
            <v>54.661032887909435</v>
          </cell>
          <cell r="FX6447">
            <v>55.890883982481554</v>
          </cell>
          <cell r="FY6447">
            <v>57.148150597196341</v>
          </cell>
          <cell r="FZ6447">
            <v>58.434015966205806</v>
          </cell>
          <cell r="GA6447">
            <v>59.748929037346528</v>
          </cell>
          <cell r="GB6447">
            <v>61.09316896757614</v>
          </cell>
          <cell r="ID6447" t="str">
            <v>Off</v>
          </cell>
        </row>
        <row r="6448">
          <cell r="B6448">
            <v>9</v>
          </cell>
          <cell r="D6448">
            <v>9</v>
          </cell>
          <cell r="AD6448">
            <v>21</v>
          </cell>
          <cell r="AE6448">
            <v>23.27</v>
          </cell>
          <cell r="AF6448">
            <v>21.34</v>
          </cell>
          <cell r="AG6448">
            <v>28.03</v>
          </cell>
          <cell r="AH6448">
            <v>35.83</v>
          </cell>
          <cell r="AI6448">
            <v>44.67</v>
          </cell>
          <cell r="AJ6448">
            <v>29.76</v>
          </cell>
          <cell r="AK6448">
            <v>51.9</v>
          </cell>
          <cell r="AL6448">
            <v>58.73</v>
          </cell>
          <cell r="AM6448">
            <v>36.79</v>
          </cell>
          <cell r="AN6448">
            <v>31.36</v>
          </cell>
          <cell r="AO6448">
            <v>31.45</v>
          </cell>
          <cell r="AP6448">
            <v>31.13</v>
          </cell>
          <cell r="AQ6448">
            <v>26.490295863822713</v>
          </cell>
          <cell r="AR6448">
            <v>28.3611380589434</v>
          </cell>
          <cell r="AS6448">
            <v>29.774417797531729</v>
          </cell>
          <cell r="AT6448">
            <v>30.524839333372789</v>
          </cell>
          <cell r="AU6448">
            <v>31.38979476227032</v>
          </cell>
          <cell r="AV6448">
            <v>32.33604348556819</v>
          </cell>
          <cell r="AW6448">
            <v>33.499897365727172</v>
          </cell>
          <cell r="AX6448">
            <v>34.67671789216827</v>
          </cell>
          <cell r="AY6448">
            <v>35.904775021637128</v>
          </cell>
          <cell r="AZ6448">
            <v>37.167973110724688</v>
          </cell>
          <cell r="BA6448">
            <v>38.450838875620242</v>
          </cell>
          <cell r="BB6448">
            <v>39.797016352143416</v>
          </cell>
          <cell r="BC6448">
            <v>41.171168748577472</v>
          </cell>
          <cell r="BD6448">
            <v>42.177439587515373</v>
          </cell>
          <cell r="BE6448">
            <v>43.12604205645188</v>
          </cell>
          <cell r="BF6448">
            <v>44.096646494431155</v>
          </cell>
          <cell r="BG6448">
            <v>45.088613468496504</v>
          </cell>
          <cell r="BH6448">
            <v>46.102922207400923</v>
          </cell>
          <cell r="BI6448">
            <v>47.140259086547502</v>
          </cell>
          <cell r="BJ6448">
            <v>48.201038283835175</v>
          </cell>
          <cell r="BK6448">
            <v>49.285757441995536</v>
          </cell>
          <cell r="BL6448">
            <v>50.3944879219424</v>
          </cell>
          <cell r="BM6448">
            <v>51.528272787736391</v>
          </cell>
          <cell r="BN6448">
            <v>52.687533397374942</v>
          </cell>
          <cell r="BO6448">
            <v>53.87353242926968</v>
          </cell>
          <cell r="BP6448">
            <v>55.085584513181971</v>
          </cell>
          <cell r="BQ6448">
            <v>56.324744344675736</v>
          </cell>
          <cell r="BR6448">
            <v>57.592063322611558</v>
          </cell>
          <cell r="BS6448">
            <v>58.887982098003675</v>
          </cell>
          <cell r="BT6448">
            <v>60.212786741477068</v>
          </cell>
          <cell r="BU6448">
            <v>61.56775143643975</v>
          </cell>
          <cell r="BV6448">
            <v>62.95297025239833</v>
          </cell>
          <cell r="BW6448">
            <v>64.369644701787038</v>
          </cell>
          <cell r="BX6448">
            <v>65.817934431764485</v>
          </cell>
          <cell r="BY6448">
            <v>67.298502267690964</v>
          </cell>
          <cell r="BZ6448">
            <v>68.812757678507324</v>
          </cell>
          <cell r="CA6448">
            <v>70.361222555693786</v>
          </cell>
          <cell r="CB6448">
            <v>71.944215540564883</v>
          </cell>
          <cell r="EM6448">
            <v>38.74</v>
          </cell>
          <cell r="EN6448">
            <v>27.54</v>
          </cell>
          <cell r="EO6448">
            <v>29.83</v>
          </cell>
          <cell r="EP6448">
            <v>30.23</v>
          </cell>
          <cell r="EQ6448">
            <v>25.724434435058164</v>
          </cell>
          <cell r="ER6448">
            <v>27.541188677220013</v>
          </cell>
          <cell r="ES6448">
            <v>28.913609059408426</v>
          </cell>
          <cell r="ET6448">
            <v>29.642335144486331</v>
          </cell>
          <cell r="EU6448">
            <v>30.482283831141402</v>
          </cell>
          <cell r="EV6448">
            <v>31.401175540273901</v>
          </cell>
          <cell r="EW6448">
            <v>32.531381219593079</v>
          </cell>
          <cell r="EX6448">
            <v>33.674178666246284</v>
          </cell>
          <cell r="EY6448">
            <v>34.866731413558959</v>
          </cell>
          <cell r="EZ6448">
            <v>36.093409159563357</v>
          </cell>
          <cell r="FA6448">
            <v>37.339185968840347</v>
          </cell>
          <cell r="FB6448">
            <v>38.646444083690831</v>
          </cell>
          <cell r="FC6448">
            <v>39.980868335030422</v>
          </cell>
          <cell r="FD6448">
            <v>40.958046859318657</v>
          </cell>
          <cell r="FE6448">
            <v>41.879224264906533</v>
          </cell>
          <cell r="FF6448">
            <v>42.821767540207325</v>
          </cell>
          <cell r="FG6448">
            <v>43.785055738922246</v>
          </cell>
          <cell r="FH6448">
            <v>44.770039779303886</v>
          </cell>
          <cell r="FI6448">
            <v>45.777386192943496</v>
          </cell>
          <cell r="FJ6448">
            <v>46.807497183435189</v>
          </cell>
          <cell r="FK6448">
            <v>47.860856006152432</v>
          </cell>
          <cell r="FL6448">
            <v>48.93753195889235</v>
          </cell>
          <cell r="FM6448">
            <v>50.038537949671415</v>
          </cell>
          <cell r="FN6448">
            <v>51.164283154598287</v>
          </cell>
          <cell r="FO6448">
            <v>52.315993746765905</v>
          </cell>
          <cell r="FP6448">
            <v>53.493004170687158</v>
          </cell>
          <cell r="FQ6448">
            <v>54.696338629603204</v>
          </cell>
          <cell r="FR6448">
            <v>55.927018125362913</v>
          </cell>
          <cell r="FS6448">
            <v>57.185470569310993</v>
          </cell>
          <cell r="FT6448">
            <v>58.47197376147934</v>
          </cell>
          <cell r="FU6448">
            <v>59.78776504733613</v>
          </cell>
          <cell r="FV6448">
            <v>61.132935776742748</v>
          </cell>
          <cell r="FW6448">
            <v>62.508652725185428</v>
          </cell>
          <cell r="FX6448">
            <v>63.91507092426086</v>
          </cell>
          <cell r="FY6448">
            <v>65.35283403637321</v>
          </cell>
          <cell r="FZ6448">
            <v>66.823310781280966</v>
          </cell>
          <cell r="GA6448">
            <v>68.327007962050217</v>
          </cell>
          <cell r="GB6448">
            <v>69.864235007750608</v>
          </cell>
          <cell r="ID6448" t="str">
            <v>Off</v>
          </cell>
        </row>
        <row r="6449">
          <cell r="B6449">
            <v>9</v>
          </cell>
          <cell r="D6449">
            <v>10</v>
          </cell>
          <cell r="AD6449">
            <v>22.33</v>
          </cell>
          <cell r="AE6449">
            <v>23.19</v>
          </cell>
          <cell r="AF6449">
            <v>25</v>
          </cell>
          <cell r="AG6449">
            <v>32.94</v>
          </cell>
          <cell r="AH6449">
            <v>39.92</v>
          </cell>
          <cell r="AI6449">
            <v>63.5</v>
          </cell>
          <cell r="AJ6449">
            <v>32</v>
          </cell>
          <cell r="AK6449">
            <v>57.13</v>
          </cell>
          <cell r="AL6449">
            <v>59.19</v>
          </cell>
          <cell r="AM6449">
            <v>40.19</v>
          </cell>
          <cell r="AN6449">
            <v>35.35</v>
          </cell>
          <cell r="AO6449">
            <v>33.79</v>
          </cell>
          <cell r="AP6449">
            <v>32.619999999999997</v>
          </cell>
          <cell r="AQ6449">
            <v>29.44319267586706</v>
          </cell>
          <cell r="AR6449">
            <v>31.55197596056658</v>
          </cell>
          <cell r="AS6449">
            <v>33.143290211898247</v>
          </cell>
          <cell r="AT6449">
            <v>33.978389321662441</v>
          </cell>
          <cell r="AU6449">
            <v>34.943081338649982</v>
          </cell>
          <cell r="AV6449">
            <v>35.998080798260531</v>
          </cell>
          <cell r="AW6449">
            <v>37.296715945719399</v>
          </cell>
          <cell r="AX6449">
            <v>38.609760436730141</v>
          </cell>
          <cell r="AY6449">
            <v>39.980092676682595</v>
          </cell>
          <cell r="AZ6449">
            <v>41.389658406274251</v>
          </cell>
          <cell r="BA6449">
            <v>42.821129473636532</v>
          </cell>
          <cell r="BB6449">
            <v>44.323403364264976</v>
          </cell>
          <cell r="BC6449">
            <v>45.856883502420658</v>
          </cell>
          <cell r="BD6449">
            <v>46.978183239017774</v>
          </cell>
          <cell r="BE6449">
            <v>48.034747921565938</v>
          </cell>
          <cell r="BF6449">
            <v>49.115836449214129</v>
          </cell>
          <cell r="BG6449">
            <v>50.220705363390628</v>
          </cell>
          <cell r="BH6449">
            <v>51.350463425214457</v>
          </cell>
          <cell r="BI6449">
            <v>52.505871507278279</v>
          </cell>
          <cell r="BJ6449">
            <v>53.687395143797268</v>
          </cell>
          <cell r="BK6449">
            <v>54.895583657504062</v>
          </cell>
          <cell r="BL6449">
            <v>56.130508490671595</v>
          </cell>
          <cell r="BM6449">
            <v>57.393339100988541</v>
          </cell>
          <cell r="BN6449">
            <v>58.684548323680303</v>
          </cell>
          <cell r="BO6449">
            <v>60.005551352666089</v>
          </cell>
          <cell r="BP6449">
            <v>61.355561428894283</v>
          </cell>
          <cell r="BQ6449">
            <v>62.735760299858228</v>
          </cell>
          <cell r="BR6449">
            <v>64.147325733044454</v>
          </cell>
          <cell r="BS6449">
            <v>65.590751282391665</v>
          </cell>
          <cell r="BT6449">
            <v>67.066347149583549</v>
          </cell>
          <cell r="BU6449">
            <v>68.575540129445272</v>
          </cell>
          <cell r="BV6449">
            <v>70.118425056146094</v>
          </cell>
          <cell r="BW6449">
            <v>71.696356448609833</v>
          </cell>
          <cell r="BX6449">
            <v>73.309492298676929</v>
          </cell>
          <cell r="BY6449">
            <v>74.958573652296565</v>
          </cell>
          <cell r="BZ6449">
            <v>76.645187143692539</v>
          </cell>
          <cell r="CA6449">
            <v>78.369905624222639</v>
          </cell>
          <cell r="CB6449">
            <v>80.133074034349619</v>
          </cell>
          <cell r="EM6449">
            <v>42.11</v>
          </cell>
          <cell r="EN6449">
            <v>28.1</v>
          </cell>
          <cell r="EO6449">
            <v>30.21</v>
          </cell>
          <cell r="EP6449">
            <v>31.59</v>
          </cell>
          <cell r="EQ6449">
            <v>28.513502655752315</v>
          </cell>
          <cell r="ER6449">
            <v>30.555699589034283</v>
          </cell>
          <cell r="ES6449">
            <v>32.096766946470439</v>
          </cell>
          <cell r="ET6449">
            <v>32.905497200224296</v>
          </cell>
          <cell r="EU6449">
            <v>33.839728371795005</v>
          </cell>
          <cell r="EV6449">
            <v>34.861415463428891</v>
          </cell>
          <cell r="EW6449">
            <v>36.119045270548007</v>
          </cell>
          <cell r="EX6449">
            <v>37.390629435815612</v>
          </cell>
          <cell r="EY6449">
            <v>38.717692448081031</v>
          </cell>
          <cell r="EZ6449">
            <v>40.08275012428583</v>
          </cell>
          <cell r="FA6449">
            <v>41.469021461440164</v>
          </cell>
          <cell r="FB6449">
            <v>42.923859971708481</v>
          </cell>
          <cell r="FC6449">
            <v>44.408919369756859</v>
          </cell>
          <cell r="FD6449">
            <v>45.494813259367618</v>
          </cell>
          <cell r="FE6449">
            <v>46.518016150897246</v>
          </cell>
          <cell r="FF6449">
            <v>47.564968529450475</v>
          </cell>
          <cell r="FG6449">
            <v>48.634950411695591</v>
          </cell>
          <cell r="FH6449">
            <v>49.729035548820505</v>
          </cell>
          <cell r="FI6449">
            <v>50.847960788317629</v>
          </cell>
          <cell r="FJ6449">
            <v>51.992176964823905</v>
          </cell>
          <cell r="FK6449">
            <v>53.162216055810958</v>
          </cell>
          <cell r="FL6449">
            <v>54.358147247710484</v>
          </cell>
          <cell r="FM6449">
            <v>55.581103071742127</v>
          </cell>
          <cell r="FN6449">
            <v>56.831541433018423</v>
          </cell>
          <cell r="FO6449">
            <v>58.110832839691049</v>
          </cell>
          <cell r="FP6449">
            <v>59.418215375192233</v>
          </cell>
          <cell r="FQ6449">
            <v>60.754833472486865</v>
          </cell>
          <cell r="FR6449">
            <v>62.121827710204613</v>
          </cell>
          <cell r="FS6449">
            <v>63.519676057962997</v>
          </cell>
          <cell r="FT6449">
            <v>64.94867892260406</v>
          </cell>
          <cell r="FU6449">
            <v>66.410218046878498</v>
          </cell>
          <cell r="FV6449">
            <v>67.904385270498324</v>
          </cell>
          <cell r="FW6449">
            <v>69.43249234247655</v>
          </cell>
          <cell r="FX6449">
            <v>70.994692265947407</v>
          </cell>
          <cell r="FY6449">
            <v>72.591702687800392</v>
          </cell>
          <cell r="FZ6449">
            <v>74.225060143140638</v>
          </cell>
          <cell r="GA6449">
            <v>75.895319395131622</v>
          </cell>
          <cell r="GB6449">
            <v>77.602814492492485</v>
          </cell>
          <cell r="ID6449" t="str">
            <v>Off</v>
          </cell>
        </row>
        <row r="6450">
          <cell r="B6450">
            <v>9</v>
          </cell>
          <cell r="D6450">
            <v>11</v>
          </cell>
          <cell r="AD6450">
            <v>25</v>
          </cell>
          <cell r="AE6450">
            <v>25.95</v>
          </cell>
          <cell r="AF6450">
            <v>27.65</v>
          </cell>
          <cell r="AG6450">
            <v>36.479999999999997</v>
          </cell>
          <cell r="AH6450">
            <v>44.28</v>
          </cell>
          <cell r="AI6450">
            <v>75</v>
          </cell>
          <cell r="AJ6450">
            <v>34.159999999999997</v>
          </cell>
          <cell r="AK6450">
            <v>64.81</v>
          </cell>
          <cell r="AL6450">
            <v>63.2</v>
          </cell>
          <cell r="AM6450">
            <v>44.18</v>
          </cell>
          <cell r="AN6450">
            <v>39.39</v>
          </cell>
          <cell r="AO6450">
            <v>35.880000000000003</v>
          </cell>
          <cell r="AP6450">
            <v>34.56</v>
          </cell>
          <cell r="AQ6450">
            <v>32.014281147155799</v>
          </cell>
          <cell r="AR6450">
            <v>34.330400569398023</v>
          </cell>
          <cell r="AS6450">
            <v>36.076939071649619</v>
          </cell>
          <cell r="AT6450">
            <v>36.985677692484074</v>
          </cell>
          <cell r="AU6450">
            <v>38.037132349172509</v>
          </cell>
          <cell r="AV6450">
            <v>39.186663609924928</v>
          </cell>
          <cell r="AW6450">
            <v>40.602360454218889</v>
          </cell>
          <cell r="AX6450">
            <v>42.033724970030633</v>
          </cell>
          <cell r="AY6450">
            <v>43.527623529201946</v>
          </cell>
          <cell r="AZ6450">
            <v>45.06430628852312</v>
          </cell>
          <cell r="BA6450">
            <v>46.624841038590013</v>
          </cell>
          <cell r="BB6450">
            <v>48.262671231937311</v>
          </cell>
          <cell r="BC6450">
            <v>49.934514551720056</v>
          </cell>
          <cell r="BD6450">
            <v>51.155866479983146</v>
          </cell>
          <cell r="BE6450">
            <v>52.306381403082298</v>
          </cell>
          <cell r="BF6450">
            <v>53.483615100659058</v>
          </cell>
          <cell r="BG6450">
            <v>54.686732926524719</v>
          </cell>
          <cell r="BH6450">
            <v>55.916956900202756</v>
          </cell>
          <cell r="BI6450">
            <v>57.175112343649978</v>
          </cell>
          <cell r="BJ6450">
            <v>58.46170981257724</v>
          </cell>
          <cell r="BK6450">
            <v>59.777343352451588</v>
          </cell>
          <cell r="BL6450">
            <v>61.122084476457765</v>
          </cell>
          <cell r="BM6450">
            <v>62.497212583855152</v>
          </cell>
          <cell r="BN6450">
            <v>63.903245636888691</v>
          </cell>
          <cell r="BO6450">
            <v>65.341731378077014</v>
          </cell>
          <cell r="BP6450">
            <v>66.811794740255294</v>
          </cell>
          <cell r="BQ6450">
            <v>68.314727986259868</v>
          </cell>
          <cell r="BR6450">
            <v>69.851818803304454</v>
          </cell>
          <cell r="BS6450">
            <v>71.423607115109661</v>
          </cell>
          <cell r="BT6450">
            <v>73.03042399507126</v>
          </cell>
          <cell r="BU6450">
            <v>74.673828870294244</v>
          </cell>
          <cell r="BV6450">
            <v>76.353917241475486</v>
          </cell>
          <cell r="BW6450">
            <v>78.072177185114214</v>
          </cell>
          <cell r="BX6450">
            <v>79.82876466927901</v>
          </cell>
          <cell r="BY6450">
            <v>81.624489015590044</v>
          </cell>
          <cell r="BZ6450">
            <v>83.46109131186445</v>
          </cell>
          <cell r="CA6450">
            <v>85.339188504428932</v>
          </cell>
          <cell r="CB6450">
            <v>87.259148295367197</v>
          </cell>
          <cell r="EM6450">
            <v>42.38</v>
          </cell>
          <cell r="EN6450">
            <v>30.64</v>
          </cell>
          <cell r="EO6450">
            <v>30.68</v>
          </cell>
          <cell r="EP6450">
            <v>33.270000000000003</v>
          </cell>
          <cell r="EQ6450">
            <v>30.819303639058841</v>
          </cell>
          <cell r="ER6450">
            <v>33.048970687033339</v>
          </cell>
          <cell r="ES6450">
            <v>34.730317213940474</v>
          </cell>
          <cell r="ET6450">
            <v>35.605135903615313</v>
          </cell>
          <cell r="EU6450">
            <v>36.61734355488916</v>
          </cell>
          <cell r="EV6450">
            <v>37.723966964762802</v>
          </cell>
          <cell r="EW6450">
            <v>39.086820958097874</v>
          </cell>
          <cell r="EX6450">
            <v>40.464757805350672</v>
          </cell>
          <cell r="EY6450">
            <v>41.902894525941804</v>
          </cell>
          <cell r="EZ6450">
            <v>43.382218466989706</v>
          </cell>
          <cell r="FA6450">
            <v>44.884504090100975</v>
          </cell>
          <cell r="FB6450">
            <v>46.461199996717433</v>
          </cell>
          <cell r="FC6450">
            <v>48.070639442584678</v>
          </cell>
          <cell r="FD6450">
            <v>49.246402713803221</v>
          </cell>
          <cell r="FE6450">
            <v>50.353973069460302</v>
          </cell>
          <cell r="FF6450">
            <v>51.48726488422821</v>
          </cell>
          <cell r="FG6450">
            <v>52.645474666246457</v>
          </cell>
          <cell r="FH6450">
            <v>53.829778821462554</v>
          </cell>
          <cell r="FI6450">
            <v>55.040971865544989</v>
          </cell>
          <cell r="FJ6450">
            <v>56.279545297003615</v>
          </cell>
          <cell r="FK6450">
            <v>57.546070987733344</v>
          </cell>
          <cell r="FL6450">
            <v>58.840617781589984</v>
          </cell>
          <cell r="FM6450">
            <v>60.16441732247862</v>
          </cell>
          <cell r="FN6450">
            <v>61.517968238983997</v>
          </cell>
          <cell r="FO6450">
            <v>62.902760501985604</v>
          </cell>
          <cell r="FP6450">
            <v>64.317951707415901</v>
          </cell>
          <cell r="FQ6450">
            <v>65.764785882606077</v>
          </cell>
          <cell r="FR6450">
            <v>67.24450265005612</v>
          </cell>
          <cell r="FS6450">
            <v>68.757621780083866</v>
          </cell>
          <cell r="FT6450">
            <v>70.304461988310791</v>
          </cell>
          <cell r="FU6450">
            <v>71.886524494059302</v>
          </cell>
          <cell r="FV6450">
            <v>73.50390123333014</v>
          </cell>
          <cell r="FW6450">
            <v>75.158024738100409</v>
          </cell>
          <cell r="FX6450">
            <v>76.849045154713906</v>
          </cell>
          <cell r="FY6450">
            <v>78.577741595737294</v>
          </cell>
          <cell r="FZ6450">
            <v>80.345790160466734</v>
          </cell>
          <cell r="GA6450">
            <v>82.153784766850421</v>
          </cell>
          <cell r="GB6450">
            <v>84.002079391981098</v>
          </cell>
          <cell r="ID6450" t="str">
            <v>Off</v>
          </cell>
        </row>
        <row r="6451">
          <cell r="B6451">
            <v>9</v>
          </cell>
          <cell r="D6451">
            <v>12</v>
          </cell>
          <cell r="AD6451">
            <v>29.05</v>
          </cell>
          <cell r="AE6451">
            <v>27.21</v>
          </cell>
          <cell r="AF6451">
            <v>28</v>
          </cell>
          <cell r="AG6451">
            <v>39.03</v>
          </cell>
          <cell r="AH6451">
            <v>48.55</v>
          </cell>
          <cell r="AI6451">
            <v>88.52</v>
          </cell>
          <cell r="AJ6451">
            <v>36.43</v>
          </cell>
          <cell r="AK6451">
            <v>69.48</v>
          </cell>
          <cell r="AL6451">
            <v>64.78</v>
          </cell>
          <cell r="AM6451">
            <v>40.950000000000003</v>
          </cell>
          <cell r="AN6451">
            <v>43.08</v>
          </cell>
          <cell r="AO6451">
            <v>37.15</v>
          </cell>
          <cell r="AP6451">
            <v>34.159999999999997</v>
          </cell>
          <cell r="AQ6451">
            <v>27.589815077518921</v>
          </cell>
          <cell r="AR6451">
            <v>29.034509633811211</v>
          </cell>
          <cell r="AS6451">
            <v>29.84307123454073</v>
          </cell>
          <cell r="AT6451">
            <v>30.910965144885377</v>
          </cell>
          <cell r="AU6451">
            <v>32.063008066538664</v>
          </cell>
          <cell r="AV6451">
            <v>33.554174471456605</v>
          </cell>
          <cell r="AW6451">
            <v>35.70464969286077</v>
          </cell>
          <cell r="AX6451">
            <v>37.861676592828545</v>
          </cell>
          <cell r="AY6451">
            <v>40.144059844421875</v>
          </cell>
          <cell r="AZ6451">
            <v>42.503642086691514</v>
          </cell>
          <cell r="BA6451">
            <v>44.889106091463134</v>
          </cell>
          <cell r="BB6451">
            <v>47.436406406101618</v>
          </cell>
          <cell r="BC6451">
            <v>50.034147401889776</v>
          </cell>
          <cell r="BD6451">
            <v>51.414761863057137</v>
          </cell>
          <cell r="BE6451">
            <v>52.571705947220856</v>
          </cell>
          <cell r="BF6451">
            <v>53.754374458556512</v>
          </cell>
          <cell r="BG6451">
            <v>54.964050664558805</v>
          </cell>
          <cell r="BH6451">
            <v>56.200242378731737</v>
          </cell>
          <cell r="BI6451">
            <v>57.464993933628101</v>
          </cell>
          <cell r="BJ6451">
            <v>58.757760172323231</v>
          </cell>
          <cell r="BK6451">
            <v>60.07993887071315</v>
          </cell>
          <cell r="BL6451">
            <v>61.431601188049932</v>
          </cell>
          <cell r="BM6451">
            <v>62.814187646989545</v>
          </cell>
          <cell r="BN6451">
            <v>64.227159527807743</v>
          </cell>
          <cell r="BO6451">
            <v>65.672626404469099</v>
          </cell>
          <cell r="BP6451">
            <v>67.149957488489321</v>
          </cell>
          <cell r="BQ6451">
            <v>68.660603292704607</v>
          </cell>
          <cell r="BR6451">
            <v>70.206012902742202</v>
          </cell>
          <cell r="BS6451">
            <v>71.785662914109622</v>
          </cell>
          <cell r="BT6451">
            <v>73.400294204076602</v>
          </cell>
          <cell r="BU6451">
            <v>75.052027336877359</v>
          </cell>
          <cell r="BV6451">
            <v>76.740954310862307</v>
          </cell>
          <cell r="BW6451">
            <v>78.467261538531687</v>
          </cell>
          <cell r="BX6451">
            <v>80.232973456960053</v>
          </cell>
          <cell r="BY6451">
            <v>82.038240885351144</v>
          </cell>
          <cell r="BZ6451">
            <v>83.883912505879508</v>
          </cell>
          <cell r="CA6451">
            <v>85.771412488614828</v>
          </cell>
          <cell r="CB6451">
            <v>87.701508195440724</v>
          </cell>
          <cell r="EM6451">
            <v>40.6</v>
          </cell>
          <cell r="EN6451">
            <v>32.79</v>
          </cell>
          <cell r="EO6451">
            <v>31.4</v>
          </cell>
          <cell r="EP6451">
            <v>32.950000000000003</v>
          </cell>
          <cell r="EQ6451">
            <v>26.612541182794164</v>
          </cell>
          <cell r="ER6451">
            <v>28.006062424885233</v>
          </cell>
          <cell r="ES6451">
            <v>28.785983523949568</v>
          </cell>
          <cell r="ET6451">
            <v>29.816050981380954</v>
          </cell>
          <cell r="EU6451">
            <v>30.92728676207404</v>
          </cell>
          <cell r="EV6451">
            <v>32.365633748082416</v>
          </cell>
          <cell r="EW6451">
            <v>34.439935813224899</v>
          </cell>
          <cell r="EX6451">
            <v>36.520557486349553</v>
          </cell>
          <cell r="EY6451">
            <v>38.722095195365952</v>
          </cell>
          <cell r="EZ6451">
            <v>40.99809738748494</v>
          </cell>
          <cell r="FA6451">
            <v>43.29906457007349</v>
          </cell>
          <cell r="FB6451">
            <v>45.756135570288308</v>
          </cell>
          <cell r="FC6451">
            <v>48.261860564761953</v>
          </cell>
          <cell r="FD6451">
            <v>49.59357152774394</v>
          </cell>
          <cell r="FE6451">
            <v>50.709534864195767</v>
          </cell>
          <cell r="FF6451">
            <v>51.850311428847697</v>
          </cell>
          <cell r="FG6451">
            <v>53.017139033876255</v>
          </cell>
          <cell r="FH6451">
            <v>54.20954292679189</v>
          </cell>
          <cell r="FI6451">
            <v>55.429495026728517</v>
          </cell>
          <cell r="FJ6451">
            <v>56.676469487062377</v>
          </cell>
          <cell r="FK6451">
            <v>57.951814572306752</v>
          </cell>
          <cell r="FL6451">
            <v>59.255598921143019</v>
          </cell>
          <cell r="FM6451">
            <v>60.58921203068811</v>
          </cell>
          <cell r="FN6451">
            <v>61.95213426350309</v>
          </cell>
          <cell r="FO6451">
            <v>63.346400469182001</v>
          </cell>
          <cell r="FP6451">
            <v>64.771402202743658</v>
          </cell>
          <cell r="FQ6451">
            <v>66.2285385976176</v>
          </cell>
          <cell r="FR6451">
            <v>67.719207410578335</v>
          </cell>
          <cell r="FS6451">
            <v>69.242903776929523</v>
          </cell>
          <cell r="FT6451">
            <v>70.800342330922845</v>
          </cell>
          <cell r="FU6451">
            <v>72.393568523129659</v>
          </cell>
          <cell r="FV6451">
            <v>74.022671093176626</v>
          </cell>
          <cell r="FW6451">
            <v>75.687829850545072</v>
          </cell>
          <cell r="FX6451">
            <v>77.390997523619262</v>
          </cell>
          <cell r="FY6451">
            <v>79.132319589353642</v>
          </cell>
          <cell r="FZ6451">
            <v>80.912614668288356</v>
          </cell>
          <cell r="GA6451">
            <v>82.733256484187905</v>
          </cell>
          <cell r="GB6451">
            <v>84.59498521779193</v>
          </cell>
          <cell r="ID6451" t="str">
            <v>Off</v>
          </cell>
        </row>
        <row r="6452">
          <cell r="B6452">
            <v>9</v>
          </cell>
          <cell r="D6452">
            <v>13</v>
          </cell>
          <cell r="AD6452">
            <v>30</v>
          </cell>
          <cell r="AE6452">
            <v>28.36</v>
          </cell>
          <cell r="AF6452">
            <v>28.26</v>
          </cell>
          <cell r="AG6452">
            <v>39.549999999999997</v>
          </cell>
          <cell r="AH6452">
            <v>49.1</v>
          </cell>
          <cell r="AI6452">
            <v>95.86</v>
          </cell>
          <cell r="AJ6452">
            <v>36.200000000000003</v>
          </cell>
          <cell r="AK6452">
            <v>72.14</v>
          </cell>
          <cell r="AL6452">
            <v>66.28</v>
          </cell>
          <cell r="AM6452">
            <v>40.17</v>
          </cell>
          <cell r="AN6452">
            <v>44.97</v>
          </cell>
          <cell r="AO6452">
            <v>38.89</v>
          </cell>
          <cell r="AP6452">
            <v>35.04</v>
          </cell>
          <cell r="AQ6452">
            <v>28.756407814528519</v>
          </cell>
          <cell r="AR6452">
            <v>30.271386610590774</v>
          </cell>
          <cell r="AS6452">
            <v>31.119364977494666</v>
          </cell>
          <cell r="AT6452">
            <v>32.233887897156109</v>
          </cell>
          <cell r="AU6452">
            <v>33.436850702414816</v>
          </cell>
          <cell r="AV6452">
            <v>34.994223843962075</v>
          </cell>
          <cell r="AW6452">
            <v>37.24109584923356</v>
          </cell>
          <cell r="AX6452">
            <v>39.494769153369511</v>
          </cell>
          <cell r="AY6452">
            <v>41.879500892040866</v>
          </cell>
          <cell r="AZ6452">
            <v>44.344916181914755</v>
          </cell>
          <cell r="BA6452">
            <v>46.837345202065876</v>
          </cell>
          <cell r="BB6452">
            <v>49.498981320651843</v>
          </cell>
          <cell r="BC6452">
            <v>52.213314450038816</v>
          </cell>
          <cell r="BD6452">
            <v>53.654648504244911</v>
          </cell>
          <cell r="BE6452">
            <v>54.861992559659939</v>
          </cell>
          <cell r="BF6452">
            <v>56.096185607919629</v>
          </cell>
          <cell r="BG6452">
            <v>57.358560198528011</v>
          </cell>
          <cell r="BH6452">
            <v>58.648605296584321</v>
          </cell>
          <cell r="BI6452">
            <v>59.968455959910393</v>
          </cell>
          <cell r="BJ6452">
            <v>61.317542235348178</v>
          </cell>
          <cell r="BK6452">
            <v>62.697322905576115</v>
          </cell>
          <cell r="BL6452">
            <v>64.107869151300477</v>
          </cell>
          <cell r="BM6452">
            <v>65.550687574708007</v>
          </cell>
          <cell r="BN6452">
            <v>67.025214671303459</v>
          </cell>
          <cell r="BO6452">
            <v>68.533656675486412</v>
          </cell>
          <cell r="BP6452">
            <v>70.075346997955492</v>
          </cell>
          <cell r="BQ6452">
            <v>71.651802404227283</v>
          </cell>
          <cell r="BR6452">
            <v>73.264538060524956</v>
          </cell>
          <cell r="BS6452">
            <v>74.913006133081197</v>
          </cell>
          <cell r="BT6452">
            <v>76.597977575143886</v>
          </cell>
          <cell r="BU6452">
            <v>78.321669623909699</v>
          </cell>
          <cell r="BV6452">
            <v>80.084174471267801</v>
          </cell>
          <cell r="BW6452">
            <v>81.88568957854595</v>
          </cell>
          <cell r="BX6452">
            <v>83.728324683173838</v>
          </cell>
          <cell r="BY6452">
            <v>85.612236572437709</v>
          </cell>
          <cell r="BZ6452">
            <v>87.538315041060457</v>
          </cell>
          <cell r="CA6452">
            <v>89.508045092609379</v>
          </cell>
          <cell r="CB6452">
            <v>91.522224703854121</v>
          </cell>
          <cell r="EM6452">
            <v>39.79</v>
          </cell>
          <cell r="EN6452">
            <v>33.049999999999997</v>
          </cell>
          <cell r="EO6452">
            <v>31.04</v>
          </cell>
          <cell r="EP6452">
            <v>33.74</v>
          </cell>
          <cell r="EQ6452">
            <v>27.68953195382969</v>
          </cell>
          <cell r="ER6452">
            <v>29.148304344786894</v>
          </cell>
          <cell r="ES6452">
            <v>29.964822327073918</v>
          </cell>
          <cell r="ET6452">
            <v>31.037995937501346</v>
          </cell>
          <cell r="EU6452">
            <v>32.196328273386875</v>
          </cell>
          <cell r="EV6452">
            <v>33.695922160253438</v>
          </cell>
          <cell r="EW6452">
            <v>35.8594341881604</v>
          </cell>
          <cell r="EX6452">
            <v>38.029495183638339</v>
          </cell>
          <cell r="EY6452">
            <v>40.325752285886388</v>
          </cell>
          <cell r="EZ6452">
            <v>42.699699542745549</v>
          </cell>
          <cell r="FA6452">
            <v>45.099658308153622</v>
          </cell>
          <cell r="FB6452">
            <v>47.662546511381088</v>
          </cell>
          <cell r="FC6452">
            <v>50.276176642246284</v>
          </cell>
          <cell r="FD6452">
            <v>51.664036544897932</v>
          </cell>
          <cell r="FE6452">
            <v>52.826587584558403</v>
          </cell>
          <cell r="FF6452">
            <v>54.014991507169192</v>
          </cell>
          <cell r="FG6452">
            <v>55.230531424039249</v>
          </cell>
          <cell r="FH6452">
            <v>56.472715259895985</v>
          </cell>
          <cell r="FI6452">
            <v>57.74359886094112</v>
          </cell>
          <cell r="FJ6452">
            <v>59.04263341953903</v>
          </cell>
          <cell r="FK6452">
            <v>60.371223596864681</v>
          </cell>
          <cell r="FL6452">
            <v>61.729437932787626</v>
          </cell>
          <cell r="FM6452">
            <v>63.118727133865534</v>
          </cell>
          <cell r="FN6452">
            <v>64.538548601877253</v>
          </cell>
          <cell r="FO6452">
            <v>65.991026718918718</v>
          </cell>
          <cell r="FP6452">
            <v>67.475519626456006</v>
          </cell>
          <cell r="FQ6452">
            <v>68.99348781731247</v>
          </cell>
          <cell r="FR6452">
            <v>70.546390244352523</v>
          </cell>
          <cell r="FS6452">
            <v>72.133699398691775</v>
          </cell>
          <cell r="FT6452">
            <v>73.756157630860585</v>
          </cell>
          <cell r="FU6452">
            <v>75.4158999175432</v>
          </cell>
          <cell r="FV6452">
            <v>77.113015030267576</v>
          </cell>
          <cell r="FW6452">
            <v>78.84769310445607</v>
          </cell>
          <cell r="FX6452">
            <v>80.621965605316376</v>
          </cell>
          <cell r="FY6452">
            <v>82.435983503254818</v>
          </cell>
          <cell r="FZ6452">
            <v>84.290603581203769</v>
          </cell>
          <cell r="GA6452">
            <v>86.187255748420114</v>
          </cell>
          <cell r="GB6452">
            <v>88.126708376370956</v>
          </cell>
          <cell r="ID6452" t="str">
            <v>Off</v>
          </cell>
        </row>
        <row r="6453">
          <cell r="B6453">
            <v>9</v>
          </cell>
          <cell r="D6453">
            <v>14</v>
          </cell>
          <cell r="AD6453">
            <v>30.6</v>
          </cell>
          <cell r="AE6453">
            <v>28.4</v>
          </cell>
          <cell r="AF6453">
            <v>31.18</v>
          </cell>
          <cell r="AG6453">
            <v>40.61</v>
          </cell>
          <cell r="AH6453">
            <v>49.71</v>
          </cell>
          <cell r="AI6453">
            <v>99.91</v>
          </cell>
          <cell r="AJ6453">
            <v>36.93</v>
          </cell>
          <cell r="AK6453">
            <v>84.18</v>
          </cell>
          <cell r="AL6453">
            <v>68.849999999999994</v>
          </cell>
          <cell r="AM6453">
            <v>40.090000000000003</v>
          </cell>
          <cell r="AN6453">
            <v>49.19</v>
          </cell>
          <cell r="AO6453">
            <v>39.92</v>
          </cell>
          <cell r="AP6453">
            <v>35.729999999999997</v>
          </cell>
          <cell r="AQ6453">
            <v>29.246968424479668</v>
          </cell>
          <cell r="AR6453">
            <v>30.791560037477751</v>
          </cell>
          <cell r="AS6453">
            <v>31.656188771045752</v>
          </cell>
          <cell r="AT6453">
            <v>32.790287420842425</v>
          </cell>
          <cell r="AU6453">
            <v>34.014634340456475</v>
          </cell>
          <cell r="AV6453">
            <v>35.599791258034656</v>
          </cell>
          <cell r="AW6453">
            <v>37.887093669010525</v>
          </cell>
          <cell r="AX6453">
            <v>40.181303126492097</v>
          </cell>
          <cell r="AY6453">
            <v>42.608960716833728</v>
          </cell>
          <cell r="AZ6453">
            <v>45.118762590314489</v>
          </cell>
          <cell r="BA6453">
            <v>47.656053590528657</v>
          </cell>
          <cell r="BB6453">
            <v>50.365640410473134</v>
          </cell>
          <cell r="BC6453">
            <v>53.128870656877751</v>
          </cell>
          <cell r="BD6453">
            <v>54.595700516597489</v>
          </cell>
          <cell r="BE6453">
            <v>55.824219244112705</v>
          </cell>
          <cell r="BF6453">
            <v>57.080059539906493</v>
          </cell>
          <cell r="BG6453">
            <v>58.364574456712027</v>
          </cell>
          <cell r="BH6453">
            <v>59.677245204349063</v>
          </cell>
          <cell r="BI6453">
            <v>61.020244841922775</v>
          </cell>
          <cell r="BJ6453">
            <v>62.392993099132028</v>
          </cell>
          <cell r="BK6453">
            <v>63.796974313547651</v>
          </cell>
          <cell r="BL6453">
            <v>65.232259674923611</v>
          </cell>
          <cell r="BM6453">
            <v>66.700383533024379</v>
          </cell>
          <cell r="BN6453">
            <v>68.200772071120156</v>
          </cell>
          <cell r="BO6453">
            <v>69.735672081311677</v>
          </cell>
          <cell r="BP6453">
            <v>71.304401909431022</v>
          </cell>
          <cell r="BQ6453">
            <v>72.90850614159497</v>
          </cell>
          <cell r="BR6453">
            <v>74.549527692025663</v>
          </cell>
          <cell r="BS6453">
            <v>76.22690856471614</v>
          </cell>
          <cell r="BT6453">
            <v>77.941432310026542</v>
          </cell>
          <cell r="BU6453">
            <v>79.695356728184436</v>
          </cell>
          <cell r="BV6453">
            <v>81.488774092727866</v>
          </cell>
          <cell r="BW6453">
            <v>83.32188663145682</v>
          </cell>
          <cell r="BX6453">
            <v>85.19683974178372</v>
          </cell>
          <cell r="BY6453">
            <v>87.1137927813689</v>
          </cell>
          <cell r="BZ6453">
            <v>89.073652903421987</v>
          </cell>
          <cell r="CA6453">
            <v>91.077930593264171</v>
          </cell>
          <cell r="CB6453">
            <v>93.127436652165983</v>
          </cell>
          <cell r="EM6453">
            <v>41.04</v>
          </cell>
          <cell r="EN6453">
            <v>33.14</v>
          </cell>
          <cell r="EO6453">
            <v>31.51</v>
          </cell>
          <cell r="EP6453">
            <v>34.229999999999997</v>
          </cell>
          <cell r="EQ6453">
            <v>28.019135996919648</v>
          </cell>
          <cell r="ER6453">
            <v>29.498883293670961</v>
          </cell>
          <cell r="ES6453">
            <v>30.327213591740723</v>
          </cell>
          <cell r="ET6453">
            <v>31.413701047171458</v>
          </cell>
          <cell r="EU6453">
            <v>32.586648012141758</v>
          </cell>
          <cell r="EV6453">
            <v>34.105257619997936</v>
          </cell>
          <cell r="EW6453">
            <v>36.296535580471037</v>
          </cell>
          <cell r="EX6453">
            <v>38.494430619082685</v>
          </cell>
          <cell r="EY6453">
            <v>40.820171434011151</v>
          </cell>
          <cell r="EZ6453">
            <v>43.224607989545618</v>
          </cell>
          <cell r="FA6453">
            <v>45.655379636266325</v>
          </cell>
          <cell r="FB6453">
            <v>48.251213860915065</v>
          </cell>
          <cell r="FC6453">
            <v>50.898439479007145</v>
          </cell>
          <cell r="FD6453">
            <v>52.303689579712618</v>
          </cell>
          <cell r="FE6453">
            <v>53.480633213713347</v>
          </cell>
          <cell r="FF6453">
            <v>54.683751414805464</v>
          </cell>
          <cell r="FG6453">
            <v>55.914340432500772</v>
          </cell>
          <cell r="FH6453">
            <v>57.171903256223572</v>
          </cell>
          <cell r="FI6453">
            <v>58.458521716737096</v>
          </cell>
          <cell r="FJ6453">
            <v>59.773639904374171</v>
          </cell>
          <cell r="FK6453">
            <v>61.118679841946154</v>
          </cell>
          <cell r="FL6453">
            <v>62.493709730552339</v>
          </cell>
          <cell r="FM6453">
            <v>63.900199505609415</v>
          </cell>
          <cell r="FN6453">
            <v>65.337599440090756</v>
          </cell>
          <cell r="FO6453">
            <v>66.80806200233134</v>
          </cell>
          <cell r="FP6453">
            <v>68.310934155046837</v>
          </cell>
          <cell r="FQ6453">
            <v>69.847695640268554</v>
          </cell>
          <cell r="FR6453">
            <v>71.41982459832181</v>
          </cell>
          <cell r="FS6453">
            <v>73.0267864587247</v>
          </cell>
          <cell r="FT6453">
            <v>74.669331877195873</v>
          </cell>
          <cell r="FU6453">
            <v>76.34962386805914</v>
          </cell>
          <cell r="FV6453">
            <v>78.067750831068423</v>
          </cell>
          <cell r="FW6453">
            <v>79.823906504191626</v>
          </cell>
          <cell r="FX6453">
            <v>81.620146217779364</v>
          </cell>
          <cell r="FY6453">
            <v>83.456622639413865</v>
          </cell>
          <cell r="FZ6453">
            <v>85.334204838626775</v>
          </cell>
          <cell r="GA6453">
            <v>87.254339888257277</v>
          </cell>
          <cell r="GB6453">
            <v>89.217804550899558</v>
          </cell>
          <cell r="ID6453" t="str">
            <v>Off</v>
          </cell>
        </row>
        <row r="6454">
          <cell r="B6454">
            <v>9</v>
          </cell>
          <cell r="D6454">
            <v>15</v>
          </cell>
          <cell r="AD6454">
            <v>25</v>
          </cell>
          <cell r="AE6454">
            <v>27.72</v>
          </cell>
          <cell r="AF6454">
            <v>32.81</v>
          </cell>
          <cell r="AG6454">
            <v>41.03</v>
          </cell>
          <cell r="AH6454">
            <v>52.5</v>
          </cell>
          <cell r="AI6454">
            <v>102.98</v>
          </cell>
          <cell r="AJ6454">
            <v>36.93</v>
          </cell>
          <cell r="AK6454">
            <v>83.94</v>
          </cell>
          <cell r="AL6454">
            <v>69.2</v>
          </cell>
          <cell r="AM6454">
            <v>40.049999999999997</v>
          </cell>
          <cell r="AN6454">
            <v>50.91</v>
          </cell>
          <cell r="AO6454">
            <v>40.42</v>
          </cell>
          <cell r="AP6454">
            <v>35.74</v>
          </cell>
          <cell r="AQ6454">
            <v>29.621360796937296</v>
          </cell>
          <cell r="AR6454">
            <v>31.188645956373829</v>
          </cell>
          <cell r="AS6454">
            <v>32.066103696324191</v>
          </cell>
          <cell r="AT6454">
            <v>33.215090600952223</v>
          </cell>
          <cell r="AU6454">
            <v>34.455712441976722</v>
          </cell>
          <cell r="AV6454">
            <v>36.061982355044712</v>
          </cell>
          <cell r="AW6454">
            <v>38.379971313271177</v>
          </cell>
          <cell r="AX6454">
            <v>40.704949283353884</v>
          </cell>
          <cell r="AY6454">
            <v>43.165186167226516</v>
          </cell>
          <cell r="AZ6454">
            <v>45.708674811021297</v>
          </cell>
          <cell r="BA6454">
            <v>48.280014425908305</v>
          </cell>
          <cell r="BB6454">
            <v>51.02598980660445</v>
          </cell>
          <cell r="BC6454">
            <v>53.826327059392511</v>
          </cell>
          <cell r="BD6454">
            <v>55.312555077661663</v>
          </cell>
          <cell r="BE6454">
            <v>56.557203702785515</v>
          </cell>
          <cell r="BF6454">
            <v>57.829534058136034</v>
          </cell>
          <cell r="BG6454">
            <v>59.13091448901794</v>
          </cell>
          <cell r="BH6454">
            <v>60.460820561786704</v>
          </cell>
          <cell r="BI6454">
            <v>61.821454096865331</v>
          </cell>
          <cell r="BJ6454">
            <v>63.212227127246614</v>
          </cell>
          <cell r="BK6454">
            <v>64.63464333422553</v>
          </cell>
          <cell r="BL6454">
            <v>66.08877391450315</v>
          </cell>
          <cell r="BM6454">
            <v>67.576174331118082</v>
          </cell>
          <cell r="BN6454">
            <v>69.096263074523321</v>
          </cell>
          <cell r="BO6454">
            <v>70.651317747027846</v>
          </cell>
          <cell r="BP6454">
            <v>72.24064518033677</v>
          </cell>
          <cell r="BQ6454">
            <v>73.865811129912785</v>
          </cell>
          <cell r="BR6454">
            <v>75.528379623530739</v>
          </cell>
          <cell r="BS6454">
            <v>77.227785087658262</v>
          </cell>
          <cell r="BT6454">
            <v>78.964820605913928</v>
          </cell>
          <cell r="BU6454">
            <v>80.741774792900969</v>
          </cell>
          <cell r="BV6454">
            <v>82.558739984898111</v>
          </cell>
          <cell r="BW6454">
            <v>84.41592224166709</v>
          </cell>
          <cell r="BX6454">
            <v>86.315493838115856</v>
          </cell>
          <cell r="BY6454">
            <v>88.257616191631158</v>
          </cell>
          <cell r="BZ6454">
            <v>90.24320981684366</v>
          </cell>
          <cell r="CA6454">
            <v>92.273804486542701</v>
          </cell>
          <cell r="CB6454">
            <v>94.350220710047438</v>
          </cell>
          <cell r="EM6454">
            <v>40.25</v>
          </cell>
          <cell r="EN6454">
            <v>31.55</v>
          </cell>
          <cell r="EO6454">
            <v>31.79</v>
          </cell>
          <cell r="EP6454">
            <v>34.08</v>
          </cell>
          <cell r="EQ6454">
            <v>28.245550530487492</v>
          </cell>
          <cell r="ER6454">
            <v>29.740040688114718</v>
          </cell>
          <cell r="ES6454">
            <v>30.576743535834591</v>
          </cell>
          <cell r="ET6454">
            <v>31.672363953006482</v>
          </cell>
          <cell r="EU6454">
            <v>32.855363179142877</v>
          </cell>
          <cell r="EV6454">
            <v>34.387027382762277</v>
          </cell>
          <cell r="EW6454">
            <v>36.597353731289353</v>
          </cell>
          <cell r="EX6454">
            <v>38.814344476124795</v>
          </cell>
          <cell r="EY6454">
            <v>41.160311823701157</v>
          </cell>
          <cell r="EZ6454">
            <v>43.58566417346406</v>
          </cell>
          <cell r="FA6454">
            <v>46.03757391256169</v>
          </cell>
          <cell r="FB6454">
            <v>48.656008187159472</v>
          </cell>
          <cell r="FC6454">
            <v>51.326279411978078</v>
          </cell>
          <cell r="FD6454">
            <v>52.743477253685207</v>
          </cell>
          <cell r="FE6454">
            <v>53.930316233657813</v>
          </cell>
          <cell r="FF6454">
            <v>55.143551222755342</v>
          </cell>
          <cell r="FG6454">
            <v>56.384487011352299</v>
          </cell>
          <cell r="FH6454">
            <v>57.652623523942097</v>
          </cell>
          <cell r="FI6454">
            <v>58.950060313966709</v>
          </cell>
          <cell r="FJ6454">
            <v>60.276236723462908</v>
          </cell>
          <cell r="FK6454">
            <v>61.632586592904474</v>
          </cell>
          <cell r="FL6454">
            <v>63.01917781215073</v>
          </cell>
          <cell r="FM6454">
            <v>64.437493598335308</v>
          </cell>
          <cell r="FN6454">
            <v>65.886979451028381</v>
          </cell>
          <cell r="FO6454">
            <v>67.369807185750105</v>
          </cell>
          <cell r="FP6454">
            <v>68.885315829487325</v>
          </cell>
          <cell r="FQ6454">
            <v>70.434998413750066</v>
          </cell>
          <cell r="FR6454">
            <v>72.02034632260569</v>
          </cell>
          <cell r="FS6454">
            <v>73.640820251465954</v>
          </cell>
          <cell r="FT6454">
            <v>75.297176447944778</v>
          </cell>
          <cell r="FU6454">
            <v>76.991597228373379</v>
          </cell>
          <cell r="FV6454">
            <v>78.724170640328126</v>
          </cell>
          <cell r="FW6454">
            <v>80.495093172803976</v>
          </cell>
          <cell r="FX6454">
            <v>82.306436206015334</v>
          </cell>
          <cell r="FY6454">
            <v>84.158353660066851</v>
          </cell>
          <cell r="FZ6454">
            <v>86.051723294852593</v>
          </cell>
          <cell r="GA6454">
            <v>87.988003830480551</v>
          </cell>
          <cell r="GB6454">
            <v>89.967977666435829</v>
          </cell>
          <cell r="ID6454" t="str">
            <v>Off</v>
          </cell>
        </row>
        <row r="6455">
          <cell r="B6455">
            <v>9</v>
          </cell>
          <cell r="D6455">
            <v>16</v>
          </cell>
          <cell r="AD6455">
            <v>25</v>
          </cell>
          <cell r="AE6455">
            <v>27.61</v>
          </cell>
          <cell r="AF6455">
            <v>33.46</v>
          </cell>
          <cell r="AG6455">
            <v>42.39</v>
          </cell>
          <cell r="AH6455">
            <v>53.8</v>
          </cell>
          <cell r="AI6455">
            <v>106.17</v>
          </cell>
          <cell r="AJ6455">
            <v>40.229999999999997</v>
          </cell>
          <cell r="AK6455">
            <v>88.46</v>
          </cell>
          <cell r="AL6455">
            <v>69.319999999999993</v>
          </cell>
          <cell r="AM6455">
            <v>40.090000000000003</v>
          </cell>
          <cell r="AN6455">
            <v>57.17</v>
          </cell>
          <cell r="AO6455">
            <v>40.07</v>
          </cell>
          <cell r="AP6455">
            <v>35.119999999999997</v>
          </cell>
          <cell r="AQ6455">
            <v>30.616510952967232</v>
          </cell>
          <cell r="AR6455">
            <v>32.244299358608458</v>
          </cell>
          <cell r="AS6455">
            <v>33.156095512853277</v>
          </cell>
          <cell r="AT6455">
            <v>34.344554416069876</v>
          </cell>
          <cell r="AU6455">
            <v>35.628346858993424</v>
          </cell>
          <cell r="AV6455">
            <v>37.290556763339787</v>
          </cell>
          <cell r="AW6455">
            <v>39.689779119826234</v>
          </cell>
          <cell r="AX6455">
            <v>42.096210825338339</v>
          </cell>
          <cell r="AY6455">
            <v>44.642689041562384</v>
          </cell>
          <cell r="AZ6455">
            <v>47.275348335245909</v>
          </cell>
          <cell r="BA6455">
            <v>49.936818485348624</v>
          </cell>
          <cell r="BB6455">
            <v>52.779110060715055</v>
          </cell>
          <cell r="BC6455">
            <v>55.677665611815399</v>
          </cell>
          <cell r="BD6455">
            <v>57.215336946356473</v>
          </cell>
          <cell r="BE6455">
            <v>58.502799758860327</v>
          </cell>
          <cell r="BF6455">
            <v>59.818900637814785</v>
          </cell>
          <cell r="BG6455">
            <v>61.165047879951793</v>
          </cell>
          <cell r="BH6455">
            <v>62.540702590962816</v>
          </cell>
          <cell r="BI6455">
            <v>63.948142567429599</v>
          </cell>
          <cell r="BJ6455">
            <v>65.386759731809263</v>
          </cell>
          <cell r="BK6455">
            <v>66.858108868843544</v>
          </cell>
          <cell r="BL6455">
            <v>68.362261193781791</v>
          </cell>
          <cell r="BM6455">
            <v>69.900828165117034</v>
          </cell>
          <cell r="BN6455">
            <v>71.473208173383227</v>
          </cell>
          <cell r="BO6455">
            <v>73.081760434970775</v>
          </cell>
          <cell r="BP6455">
            <v>74.725761143762682</v>
          </cell>
          <cell r="BQ6455">
            <v>76.406832200387939</v>
          </cell>
          <cell r="BR6455">
            <v>78.126593628731413</v>
          </cell>
          <cell r="BS6455">
            <v>79.88446006339403</v>
          </cell>
          <cell r="BT6455">
            <v>81.681249769393744</v>
          </cell>
          <cell r="BU6455">
            <v>83.519332986687729</v>
          </cell>
          <cell r="BV6455">
            <v>85.398802219159009</v>
          </cell>
          <cell r="BW6455">
            <v>87.31987409296093</v>
          </cell>
          <cell r="BX6455">
            <v>89.28479166174418</v>
          </cell>
          <cell r="BY6455">
            <v>91.293722009983199</v>
          </cell>
          <cell r="BZ6455">
            <v>93.347621390180066</v>
          </cell>
          <cell r="CA6455">
            <v>95.448070528182626</v>
          </cell>
          <cell r="CB6455">
            <v>97.595915581757879</v>
          </cell>
          <cell r="EM6455">
            <v>40.159999999999997</v>
          </cell>
          <cell r="EN6455">
            <v>34.61</v>
          </cell>
          <cell r="EO6455">
            <v>31.37</v>
          </cell>
          <cell r="EP6455">
            <v>33.64</v>
          </cell>
          <cell r="EQ6455">
            <v>29.326293521008481</v>
          </cell>
          <cell r="ER6455">
            <v>30.885484920945007</v>
          </cell>
          <cell r="ES6455">
            <v>31.758856863678371</v>
          </cell>
          <cell r="ET6455">
            <v>32.897232646827753</v>
          </cell>
          <cell r="EU6455">
            <v>34.12692449705407</v>
          </cell>
          <cell r="EV6455">
            <v>35.719086831399501</v>
          </cell>
          <cell r="EW6455">
            <v>38.01720300657616</v>
          </cell>
          <cell r="EX6455">
            <v>40.32222471994254</v>
          </cell>
          <cell r="EY6455">
            <v>42.761391211792677</v>
          </cell>
          <cell r="EZ6455">
            <v>45.283107004489537</v>
          </cell>
          <cell r="FA6455">
            <v>47.832419528676759</v>
          </cell>
          <cell r="FB6455">
            <v>50.55493344084438</v>
          </cell>
          <cell r="FC6455">
            <v>53.331340295599951</v>
          </cell>
          <cell r="FD6455">
            <v>54.804212268662639</v>
          </cell>
          <cell r="FE6455">
            <v>56.037419814580339</v>
          </cell>
          <cell r="FF6455">
            <v>57.298058583601637</v>
          </cell>
          <cell r="FG6455">
            <v>58.587477525101896</v>
          </cell>
          <cell r="FH6455">
            <v>59.905160454441607</v>
          </cell>
          <cell r="FI6455">
            <v>61.253289179052729</v>
          </cell>
          <cell r="FJ6455">
            <v>62.631281246528012</v>
          </cell>
          <cell r="FK6455">
            <v>64.040625921067686</v>
          </cell>
          <cell r="FL6455">
            <v>65.481391416822888</v>
          </cell>
          <cell r="FM6455">
            <v>66.955121283443546</v>
          </cell>
          <cell r="FN6455">
            <v>68.461239264026531</v>
          </cell>
          <cell r="FO6455">
            <v>70.002005154681584</v>
          </cell>
          <cell r="FP6455">
            <v>71.576725651371774</v>
          </cell>
          <cell r="FQ6455">
            <v>73.186954305838569</v>
          </cell>
          <cell r="FR6455">
            <v>74.834242872167565</v>
          </cell>
          <cell r="FS6455">
            <v>76.518030652977657</v>
          </cell>
          <cell r="FT6455">
            <v>78.239101430592427</v>
          </cell>
          <cell r="FU6455">
            <v>79.99972556014167</v>
          </cell>
          <cell r="FV6455">
            <v>81.799991647281018</v>
          </cell>
          <cell r="FW6455">
            <v>83.640107189271248</v>
          </cell>
          <cell r="FX6455">
            <v>85.522220714723076</v>
          </cell>
          <cell r="FY6455">
            <v>87.446492266965691</v>
          </cell>
          <cell r="FZ6455">
            <v>89.413837800844462</v>
          </cell>
          <cell r="GA6455">
            <v>91.425771428475628</v>
          </cell>
          <cell r="GB6455">
            <v>93.483103649497025</v>
          </cell>
          <cell r="ID6455" t="str">
            <v>Off</v>
          </cell>
        </row>
        <row r="6456">
          <cell r="B6456">
            <v>9</v>
          </cell>
          <cell r="D6456">
            <v>17</v>
          </cell>
          <cell r="AD6456">
            <v>25</v>
          </cell>
          <cell r="AE6456">
            <v>27.43</v>
          </cell>
          <cell r="AF6456">
            <v>32.880000000000003</v>
          </cell>
          <cell r="AG6456">
            <v>43.03</v>
          </cell>
          <cell r="AH6456">
            <v>54.82</v>
          </cell>
          <cell r="AI6456">
            <v>118.06</v>
          </cell>
          <cell r="AJ6456">
            <v>40.32</v>
          </cell>
          <cell r="AK6456">
            <v>92.83</v>
          </cell>
          <cell r="AL6456">
            <v>70.150000000000006</v>
          </cell>
          <cell r="AM6456">
            <v>40.47</v>
          </cell>
          <cell r="AN6456">
            <v>57.97</v>
          </cell>
          <cell r="AO6456">
            <v>40.57</v>
          </cell>
          <cell r="AP6456">
            <v>35.299999999999997</v>
          </cell>
          <cell r="AQ6456">
            <v>31.312128422215967</v>
          </cell>
          <cell r="AR6456">
            <v>32.98229367757633</v>
          </cell>
          <cell r="AS6456">
            <v>33.918202956345013</v>
          </cell>
          <cell r="AT6456">
            <v>35.134206075616902</v>
          </cell>
          <cell r="AU6456">
            <v>36.448134003319453</v>
          </cell>
          <cell r="AV6456">
            <v>38.149363456588347</v>
          </cell>
          <cell r="AW6456">
            <v>40.605214621874701</v>
          </cell>
          <cell r="AX6456">
            <v>43.068430296463795</v>
          </cell>
          <cell r="AY6456">
            <v>45.675027233300796</v>
          </cell>
          <cell r="AZ6456">
            <v>48.369846198859108</v>
          </cell>
          <cell r="BA6456">
            <v>51.094146103308105</v>
          </cell>
          <cell r="BB6456">
            <v>54.00357551681568</v>
          </cell>
          <cell r="BC6456">
            <v>56.970594995298541</v>
          </cell>
          <cell r="BD6456">
            <v>58.54417109563223</v>
          </cell>
          <cell r="BE6456">
            <v>59.861533705801939</v>
          </cell>
          <cell r="BF6456">
            <v>61.208202411064953</v>
          </cell>
          <cell r="BG6456">
            <v>62.585613112043156</v>
          </cell>
          <cell r="BH6456">
            <v>63.993217056144168</v>
          </cell>
          <cell r="BI6456">
            <v>65.433344929170701</v>
          </cell>
          <cell r="BJ6456">
            <v>66.905374757021775</v>
          </cell>
          <cell r="BK6456">
            <v>68.410896901316036</v>
          </cell>
          <cell r="BL6456">
            <v>69.949982590306419</v>
          </cell>
          <cell r="BM6456">
            <v>71.524282366126087</v>
          </cell>
          <cell r="BN6456">
            <v>73.133180730301618</v>
          </cell>
          <cell r="BO6456">
            <v>74.779093818189224</v>
          </cell>
          <cell r="BP6456">
            <v>76.461276392423201</v>
          </cell>
          <cell r="BQ6456">
            <v>78.181389542232623</v>
          </cell>
          <cell r="BR6456">
            <v>79.941092375562079</v>
          </cell>
          <cell r="BS6456">
            <v>81.739785854077041</v>
          </cell>
          <cell r="BT6456">
            <v>83.578305771490818</v>
          </cell>
          <cell r="BU6456">
            <v>85.459079294696338</v>
          </cell>
          <cell r="BV6456">
            <v>87.382199045120501</v>
          </cell>
          <cell r="BW6456">
            <v>89.34788921115252</v>
          </cell>
          <cell r="BX6456">
            <v>91.358442014646286</v>
          </cell>
          <cell r="BY6456">
            <v>93.414028590375153</v>
          </cell>
          <cell r="BZ6456">
            <v>95.515630274921278</v>
          </cell>
          <cell r="CA6456">
            <v>97.664863265490183</v>
          </cell>
          <cell r="CB6456">
            <v>99.862591576147821</v>
          </cell>
          <cell r="EM6456">
            <v>42.16</v>
          </cell>
          <cell r="EN6456">
            <v>34.869999999999997</v>
          </cell>
          <cell r="EO6456">
            <v>31.59</v>
          </cell>
          <cell r="EP6456">
            <v>33.28</v>
          </cell>
          <cell r="EQ6456">
            <v>29.520329571992846</v>
          </cell>
          <cell r="ER6456">
            <v>31.094921631437405</v>
          </cell>
          <cell r="ES6456">
            <v>31.977274628531507</v>
          </cell>
          <cell r="ET6456">
            <v>33.123693433329478</v>
          </cell>
          <cell r="EU6456">
            <v>34.362433417293815</v>
          </cell>
          <cell r="EV6456">
            <v>35.966312063321823</v>
          </cell>
          <cell r="EW6456">
            <v>38.281630102435983</v>
          </cell>
          <cell r="EX6456">
            <v>40.603891225674658</v>
          </cell>
          <cell r="EY6456">
            <v>43.06132879105526</v>
          </cell>
          <cell r="EZ6456">
            <v>45.601939985779921</v>
          </cell>
          <cell r="FA6456">
            <v>48.170345108161307</v>
          </cell>
          <cell r="FB6456">
            <v>50.913285926335014</v>
          </cell>
          <cell r="FC6456">
            <v>53.710521287352286</v>
          </cell>
          <cell r="FD6456">
            <v>55.194051389876513</v>
          </cell>
          <cell r="FE6456">
            <v>56.436029510739061</v>
          </cell>
          <cell r="FF6456">
            <v>57.705636720686741</v>
          </cell>
          <cell r="FG6456">
            <v>59.004226752657125</v>
          </cell>
          <cell r="FH6456">
            <v>60.331282255764258</v>
          </cell>
          <cell r="FI6456">
            <v>61.68900054512185</v>
          </cell>
          <cell r="FJ6456">
            <v>63.076795238348019</v>
          </cell>
          <cell r="FK6456">
            <v>64.496165690532521</v>
          </cell>
          <cell r="FL6456">
            <v>65.94717905397728</v>
          </cell>
          <cell r="FM6456">
            <v>67.431391420529081</v>
          </cell>
          <cell r="FN6456">
            <v>68.948222512873599</v>
          </cell>
          <cell r="FO6456">
            <v>70.499950205930247</v>
          </cell>
          <cell r="FP6456">
            <v>72.085871907644318</v>
          </cell>
          <cell r="FQ6456">
            <v>73.707553653413655</v>
          </cell>
          <cell r="FR6456">
            <v>75.366559610728231</v>
          </cell>
          <cell r="FS6456">
            <v>77.062325020500978</v>
          </cell>
          <cell r="FT6456">
            <v>78.795637849156222</v>
          </cell>
          <cell r="FU6456">
            <v>80.568786371883704</v>
          </cell>
          <cell r="FV6456">
            <v>82.381857909960644</v>
          </cell>
          <cell r="FW6456">
            <v>84.235063822865612</v>
          </cell>
          <cell r="FX6456">
            <v>86.13056516281668</v>
          </cell>
          <cell r="FY6456">
            <v>88.068523271605827</v>
          </cell>
          <cell r="FZ6456">
            <v>90.04986333001078</v>
          </cell>
          <cell r="GA6456">
            <v>92.076109050297845</v>
          </cell>
          <cell r="GB6456">
            <v>94.148075004368266</v>
          </cell>
          <cell r="ID6456" t="str">
            <v>Off</v>
          </cell>
        </row>
        <row r="6457">
          <cell r="B6457">
            <v>9</v>
          </cell>
          <cell r="D6457">
            <v>18</v>
          </cell>
          <cell r="AD6457">
            <v>25</v>
          </cell>
          <cell r="AE6457">
            <v>27</v>
          </cell>
          <cell r="AF6457">
            <v>29.01</v>
          </cell>
          <cell r="AG6457">
            <v>40.22</v>
          </cell>
          <cell r="AH6457">
            <v>53.04</v>
          </cell>
          <cell r="AI6457">
            <v>115.15</v>
          </cell>
          <cell r="AJ6457">
            <v>38.86</v>
          </cell>
          <cell r="AK6457">
            <v>84.85</v>
          </cell>
          <cell r="AL6457">
            <v>67.099999999999994</v>
          </cell>
          <cell r="AM6457">
            <v>39.04</v>
          </cell>
          <cell r="AN6457">
            <v>53.07</v>
          </cell>
          <cell r="AO6457">
            <v>40.53</v>
          </cell>
          <cell r="AP6457">
            <v>34.979999999999997</v>
          </cell>
          <cell r="AQ6457">
            <v>31.120872438926426</v>
          </cell>
          <cell r="AR6457">
            <v>32.779360990926264</v>
          </cell>
          <cell r="AS6457">
            <v>33.708607350177331</v>
          </cell>
          <cell r="AT6457">
            <v>34.917051476214048</v>
          </cell>
          <cell r="AU6457">
            <v>36.222706177949135</v>
          </cell>
          <cell r="AV6457">
            <v>37.91323235747938</v>
          </cell>
          <cell r="AW6457">
            <v>40.353560031847351</v>
          </cell>
          <cell r="AX6457">
            <v>42.801209211580499</v>
          </cell>
          <cell r="AY6457">
            <v>45.391326334069241</v>
          </cell>
          <cell r="AZ6457">
            <v>48.069106340459228</v>
          </cell>
          <cell r="BA6457">
            <v>50.776183316336642</v>
          </cell>
          <cell r="BB6457">
            <v>53.66721004912862</v>
          </cell>
          <cell r="BC6457">
            <v>56.615463296987478</v>
          </cell>
          <cell r="BD6457">
            <v>58.179183971190326</v>
          </cell>
          <cell r="BE6457">
            <v>59.488334113859267</v>
          </cell>
          <cell r="BF6457">
            <v>60.826606818560897</v>
          </cell>
          <cell r="BG6457">
            <v>62.195430493306333</v>
          </cell>
          <cell r="BH6457">
            <v>63.59425902089226</v>
          </cell>
          <cell r="BI6457">
            <v>65.025408611266045</v>
          </cell>
          <cell r="BJ6457">
            <v>66.48826106275699</v>
          </cell>
          <cell r="BK6457">
            <v>67.98439699885472</v>
          </cell>
          <cell r="BL6457">
            <v>69.513887644225392</v>
          </cell>
          <cell r="BM6457">
            <v>71.078372812496099</v>
          </cell>
          <cell r="BN6457">
            <v>72.677240775508821</v>
          </cell>
          <cell r="BO6457">
            <v>74.312892058121321</v>
          </cell>
          <cell r="BP6457">
            <v>75.984587319927826</v>
          </cell>
          <cell r="BQ6457">
            <v>77.693976892699922</v>
          </cell>
          <cell r="BR6457">
            <v>79.442709155772434</v>
          </cell>
          <cell r="BS6457">
            <v>81.230188781495755</v>
          </cell>
          <cell r="BT6457">
            <v>83.057246766199142</v>
          </cell>
          <cell r="BU6457">
            <v>84.926294664058688</v>
          </cell>
          <cell r="BV6457">
            <v>86.837425064066863</v>
          </cell>
          <cell r="BW6457">
            <v>88.790860022446822</v>
          </cell>
          <cell r="BX6457">
            <v>90.788878334714056</v>
          </cell>
          <cell r="BY6457">
            <v>92.831649995297326</v>
          </cell>
          <cell r="BZ6457">
            <v>94.920149413087373</v>
          </cell>
          <cell r="CA6457">
            <v>97.05598307629181</v>
          </cell>
          <cell r="CB6457">
            <v>99.240010111179231</v>
          </cell>
          <cell r="EM6457">
            <v>40.03</v>
          </cell>
          <cell r="EN6457">
            <v>32.020000000000003</v>
          </cell>
          <cell r="EO6457">
            <v>32.51</v>
          </cell>
          <cell r="EP6457">
            <v>33.18</v>
          </cell>
          <cell r="EQ6457">
            <v>29.519455332292136</v>
          </cell>
          <cell r="ER6457">
            <v>31.09260142020965</v>
          </cell>
          <cell r="ES6457">
            <v>31.974030642621038</v>
          </cell>
          <cell r="ET6457">
            <v>33.1202906798394</v>
          </cell>
          <cell r="EU6457">
            <v>34.358759033286233</v>
          </cell>
          <cell r="EV6457">
            <v>35.962294157266037</v>
          </cell>
          <cell r="EW6457">
            <v>38.27704750876773</v>
          </cell>
          <cell r="EX6457">
            <v>40.598745615787337</v>
          </cell>
          <cell r="EY6457">
            <v>43.055580553585408</v>
          </cell>
          <cell r="EZ6457">
            <v>45.595567420710047</v>
          </cell>
          <cell r="FA6457">
            <v>48.163343694569754</v>
          </cell>
          <cell r="FB6457">
            <v>50.905604043170037</v>
          </cell>
          <cell r="FC6457">
            <v>53.702146146199105</v>
          </cell>
          <cell r="FD6457">
            <v>55.185400919499578</v>
          </cell>
          <cell r="FE6457">
            <v>56.427184845564625</v>
          </cell>
          <cell r="FF6457">
            <v>57.696592745564629</v>
          </cell>
          <cell r="FG6457">
            <v>58.994979524525569</v>
          </cell>
          <cell r="FH6457">
            <v>60.321827167330056</v>
          </cell>
          <cell r="FI6457">
            <v>61.679332696449613</v>
          </cell>
          <cell r="FJ6457">
            <v>63.066909721620277</v>
          </cell>
          <cell r="FK6457">
            <v>64.486057530646079</v>
          </cell>
          <cell r="FL6457">
            <v>65.936843683116024</v>
          </cell>
          <cell r="FM6457">
            <v>67.420823611166981</v>
          </cell>
          <cell r="FN6457">
            <v>68.937417064933754</v>
          </cell>
          <cell r="FO6457">
            <v>70.488901043123661</v>
          </cell>
          <cell r="FP6457">
            <v>72.074574250291747</v>
          </cell>
          <cell r="FQ6457">
            <v>73.696002095476956</v>
          </cell>
          <cell r="FR6457">
            <v>75.354748135749844</v>
          </cell>
          <cell r="FS6457">
            <v>77.050247677816742</v>
          </cell>
          <cell r="FT6457">
            <v>78.783288956617724</v>
          </cell>
          <cell r="FU6457">
            <v>80.556159432632001</v>
          </cell>
          <cell r="FV6457">
            <v>82.368946930409919</v>
          </cell>
          <cell r="FW6457">
            <v>84.221862079610801</v>
          </cell>
          <cell r="FX6457">
            <v>86.117066413545245</v>
          </cell>
          <cell r="FY6457">
            <v>88.054721179072772</v>
          </cell>
          <cell r="FZ6457">
            <v>90.035750643974822</v>
          </cell>
          <cell r="GA6457">
            <v>92.061678629827398</v>
          </cell>
          <cell r="GB6457">
            <v>94.133320054000208</v>
          </cell>
          <cell r="ID6457" t="str">
            <v>Off</v>
          </cell>
        </row>
        <row r="6458">
          <cell r="B6458">
            <v>9</v>
          </cell>
          <cell r="D6458">
            <v>19</v>
          </cell>
          <cell r="AD6458">
            <v>25</v>
          </cell>
          <cell r="AE6458">
            <v>24.45</v>
          </cell>
          <cell r="AF6458">
            <v>23.8</v>
          </cell>
          <cell r="AG6458">
            <v>32.03</v>
          </cell>
          <cell r="AH6458">
            <v>47.25</v>
          </cell>
          <cell r="AI6458">
            <v>96.97</v>
          </cell>
          <cell r="AJ6458">
            <v>34.68</v>
          </cell>
          <cell r="AK6458">
            <v>70.7</v>
          </cell>
          <cell r="AL6458">
            <v>63.45</v>
          </cell>
          <cell r="AM6458">
            <v>35.68</v>
          </cell>
          <cell r="AN6458">
            <v>45.49</v>
          </cell>
          <cell r="AO6458">
            <v>40.69</v>
          </cell>
          <cell r="AP6458">
            <v>34.69</v>
          </cell>
          <cell r="AQ6458">
            <v>30.406475920342928</v>
          </cell>
          <cell r="AR6458">
            <v>32.021465760559103</v>
          </cell>
          <cell r="AS6458">
            <v>32.925976910095763</v>
          </cell>
          <cell r="AT6458">
            <v>34.106120923965086</v>
          </cell>
          <cell r="AU6458">
            <v>35.380815839317272</v>
          </cell>
          <cell r="AV6458">
            <v>37.031247380285265</v>
          </cell>
          <cell r="AW6458">
            <v>39.413377180103261</v>
          </cell>
          <cell r="AX6458">
            <v>41.802669435467138</v>
          </cell>
          <cell r="AY6458">
            <v>44.331001763405752</v>
          </cell>
          <cell r="AZ6458">
            <v>46.944899181523411</v>
          </cell>
          <cell r="BA6458">
            <v>49.587405165378911</v>
          </cell>
          <cell r="BB6458">
            <v>52.409432400170608</v>
          </cell>
          <cell r="BC6458">
            <v>55.28732334629953</v>
          </cell>
          <cell r="BD6458">
            <v>56.814155694081187</v>
          </cell>
          <cell r="BE6458">
            <v>58.092591620948212</v>
          </cell>
          <cell r="BF6458">
            <v>59.399463927159609</v>
          </cell>
          <cell r="BG6458">
            <v>60.736172587221269</v>
          </cell>
          <cell r="BH6458">
            <v>62.102181673751282</v>
          </cell>
          <cell r="BI6458">
            <v>63.499753022417835</v>
          </cell>
          <cell r="BJ6458">
            <v>64.928282745373011</v>
          </cell>
          <cell r="BK6458">
            <v>66.389314890876918</v>
          </cell>
          <cell r="BL6458">
            <v>67.882920670251281</v>
          </cell>
          <cell r="BM6458">
            <v>69.410699743291829</v>
          </cell>
          <cell r="BN6458">
            <v>70.972054687942759</v>
          </cell>
          <cell r="BO6458">
            <v>72.569327539494822</v>
          </cell>
          <cell r="BP6458">
            <v>74.201800963379867</v>
          </cell>
          <cell r="BQ6458">
            <v>75.871085029826205</v>
          </cell>
          <cell r="BR6458">
            <v>77.578787963896502</v>
          </cell>
          <cell r="BS6458">
            <v>79.324328522332095</v>
          </cell>
          <cell r="BT6458">
            <v>81.10851968037143</v>
          </cell>
          <cell r="BU6458">
            <v>82.933714494462095</v>
          </cell>
          <cell r="BV6458">
            <v>84.800005432980726</v>
          </cell>
          <cell r="BW6458">
            <v>86.707606831901558</v>
          </cell>
          <cell r="BX6458">
            <v>88.658746910899268</v>
          </cell>
          <cell r="BY6458">
            <v>90.653591528049574</v>
          </cell>
          <cell r="BZ6458">
            <v>92.693089357961256</v>
          </cell>
          <cell r="CA6458">
            <v>94.7788104218765</v>
          </cell>
          <cell r="CB6458">
            <v>96.911595488822016</v>
          </cell>
          <cell r="EM6458">
            <v>37.67</v>
          </cell>
          <cell r="EN6458">
            <v>31.2</v>
          </cell>
          <cell r="EO6458">
            <v>33.71</v>
          </cell>
          <cell r="EP6458">
            <v>32.9</v>
          </cell>
          <cell r="EQ6458">
            <v>28.837505268932901</v>
          </cell>
          <cell r="ER6458">
            <v>30.369161819613563</v>
          </cell>
          <cell r="ES6458">
            <v>31.227000298130605</v>
          </cell>
          <cell r="ET6458">
            <v>32.346249016963142</v>
          </cell>
          <cell r="EU6458">
            <v>33.555169821664407</v>
          </cell>
          <cell r="EV6458">
            <v>35.120439285424773</v>
          </cell>
          <cell r="EW6458">
            <v>37.379651462248411</v>
          </cell>
          <cell r="EX6458">
            <v>39.645656512737645</v>
          </cell>
          <cell r="EY6458">
            <v>42.043527184089058</v>
          </cell>
          <cell r="EZ6458">
            <v>44.522547796832527</v>
          </cell>
          <cell r="FA6458">
            <v>47.028700776620532</v>
          </cell>
          <cell r="FB6458">
            <v>49.705111731496487</v>
          </cell>
          <cell r="FC6458">
            <v>52.434503836646144</v>
          </cell>
          <cell r="FD6458">
            <v>53.882551811336732</v>
          </cell>
          <cell r="FE6458">
            <v>55.095020591790032</v>
          </cell>
          <cell r="FF6458">
            <v>56.334458437692454</v>
          </cell>
          <cell r="FG6458">
            <v>57.602193085026805</v>
          </cell>
          <cell r="FH6458">
            <v>58.897716260202287</v>
          </cell>
          <cell r="FI6458">
            <v>60.223173088427409</v>
          </cell>
          <cell r="FJ6458">
            <v>61.577990842397583</v>
          </cell>
          <cell r="FK6458">
            <v>62.963633897660728</v>
          </cell>
          <cell r="FL6458">
            <v>64.38016979104259</v>
          </cell>
          <cell r="FM6458">
            <v>65.829115640077873</v>
          </cell>
          <cell r="FN6458">
            <v>67.309904849619969</v>
          </cell>
          <cell r="FO6458">
            <v>68.824758606208704</v>
          </cell>
          <cell r="FP6458">
            <v>70.372996589656893</v>
          </cell>
          <cell r="FQ6458">
            <v>71.956145790754746</v>
          </cell>
          <cell r="FR6458">
            <v>73.57573145033713</v>
          </cell>
          <cell r="FS6458">
            <v>75.231202317230498</v>
          </cell>
          <cell r="FT6458">
            <v>76.923329417244744</v>
          </cell>
          <cell r="FU6458">
            <v>78.654344389386083</v>
          </cell>
          <cell r="FV6458">
            <v>80.424334930673567</v>
          </cell>
          <cell r="FW6458">
            <v>82.233504317369892</v>
          </cell>
          <cell r="FX6458">
            <v>84.083965793271432</v>
          </cell>
          <cell r="FY6458">
            <v>85.975876658196341</v>
          </cell>
          <cell r="FZ6458">
            <v>87.910136635252968</v>
          </cell>
          <cell r="GA6458">
            <v>89.888234732768439</v>
          </cell>
          <cell r="GB6458">
            <v>91.910968336184624</v>
          </cell>
          <cell r="ID6458" t="str">
            <v>Off</v>
          </cell>
        </row>
        <row r="6459">
          <cell r="B6459">
            <v>9</v>
          </cell>
          <cell r="D6459">
            <v>20</v>
          </cell>
          <cell r="AD6459">
            <v>30.42</v>
          </cell>
          <cell r="AE6459">
            <v>28.2</v>
          </cell>
          <cell r="AF6459">
            <v>31.59</v>
          </cell>
          <cell r="AG6459">
            <v>45.03</v>
          </cell>
          <cell r="AH6459">
            <v>55.97</v>
          </cell>
          <cell r="AI6459">
            <v>129.88</v>
          </cell>
          <cell r="AJ6459">
            <v>42.62</v>
          </cell>
          <cell r="AK6459">
            <v>88.03</v>
          </cell>
          <cell r="AL6459">
            <v>72.66</v>
          </cell>
          <cell r="AM6459">
            <v>41.62</v>
          </cell>
          <cell r="AN6459">
            <v>47.5</v>
          </cell>
          <cell r="AO6459">
            <v>50.05</v>
          </cell>
          <cell r="AP6459">
            <v>40.770000000000003</v>
          </cell>
          <cell r="AQ6459">
            <v>40.751970606941825</v>
          </cell>
          <cell r="AR6459">
            <v>42.990076271601353</v>
          </cell>
          <cell r="AS6459">
            <v>44.243913730743174</v>
          </cell>
          <cell r="AT6459">
            <v>45.837666391044266</v>
          </cell>
          <cell r="AU6459">
            <v>47.564009821540274</v>
          </cell>
          <cell r="AV6459">
            <v>49.801741614825779</v>
          </cell>
          <cell r="AW6459">
            <v>53.039046818297251</v>
          </cell>
          <cell r="AX6459">
            <v>56.285725794029226</v>
          </cell>
          <cell r="AY6459">
            <v>59.722035922999659</v>
          </cell>
          <cell r="AZ6459">
            <v>63.274826365286849</v>
          </cell>
          <cell r="BA6459">
            <v>66.866265626911343</v>
          </cell>
          <cell r="BB6459">
            <v>70.702623579159834</v>
          </cell>
          <cell r="BC6459">
            <v>74.614861846766118</v>
          </cell>
          <cell r="BD6459">
            <v>76.680275345147933</v>
          </cell>
          <cell r="BE6459">
            <v>78.405721504403743</v>
          </cell>
          <cell r="BF6459">
            <v>80.169577776445948</v>
          </cell>
          <cell r="BG6459">
            <v>81.973681837513979</v>
          </cell>
          <cell r="BH6459">
            <v>83.817330096843733</v>
          </cell>
          <cell r="BI6459">
            <v>85.703589402793483</v>
          </cell>
          <cell r="BJ6459">
            <v>87.631635640823561</v>
          </cell>
          <cell r="BK6459">
            <v>89.603554172743472</v>
          </cell>
          <cell r="BL6459">
            <v>91.6194164000554</v>
          </cell>
          <cell r="BM6459">
            <v>93.681408102702378</v>
          </cell>
          <cell r="BN6459">
            <v>95.788711733320795</v>
          </cell>
          <cell r="BO6459">
            <v>97.944526791270505</v>
          </cell>
          <cell r="BP6459">
            <v>100.14781848691364</v>
          </cell>
          <cell r="BQ6459">
            <v>102.40078454550165</v>
          </cell>
          <cell r="BR6459">
            <v>104.7056193217706</v>
          </cell>
          <cell r="BS6459">
            <v>107.06152459821737</v>
          </cell>
          <cell r="BT6459">
            <v>109.46958021831624</v>
          </cell>
          <cell r="BU6459">
            <v>111.93299681349389</v>
          </cell>
          <cell r="BV6459">
            <v>114.45186856765743</v>
          </cell>
          <cell r="BW6459">
            <v>117.02650743708718</v>
          </cell>
          <cell r="BX6459">
            <v>119.65989872608559</v>
          </cell>
          <cell r="BY6459">
            <v>122.35226103567182</v>
          </cell>
          <cell r="BZ6459">
            <v>125.10490742012736</v>
          </cell>
          <cell r="CA6459">
            <v>127.91994767834733</v>
          </cell>
          <cell r="CB6459">
            <v>130.79849422437093</v>
          </cell>
          <cell r="EM6459">
            <v>42.22</v>
          </cell>
          <cell r="EN6459">
            <v>33.020000000000003</v>
          </cell>
          <cell r="EO6459">
            <v>33.729999999999997</v>
          </cell>
          <cell r="EP6459">
            <v>37.729999999999997</v>
          </cell>
          <cell r="EQ6459">
            <v>37.713314961979762</v>
          </cell>
          <cell r="ER6459">
            <v>39.784537103937183</v>
          </cell>
          <cell r="ES6459">
            <v>40.944882635784637</v>
          </cell>
          <cell r="ET6459">
            <v>42.419797717294578</v>
          </cell>
          <cell r="EU6459">
            <v>44.017416987164935</v>
          </cell>
          <cell r="EV6459">
            <v>46.088293135329323</v>
          </cell>
          <cell r="EW6459">
            <v>49.084209871335666</v>
          </cell>
          <cell r="EX6459">
            <v>52.088801427734175</v>
          </cell>
          <cell r="EY6459">
            <v>55.268884360431123</v>
          </cell>
          <cell r="EZ6459">
            <v>58.556762294880365</v>
          </cell>
          <cell r="FA6459">
            <v>61.880407213720005</v>
          </cell>
          <cell r="FB6459">
            <v>65.430708551427529</v>
          </cell>
          <cell r="FC6459">
            <v>69.051232216788947</v>
          </cell>
          <cell r="FD6459">
            <v>70.962638920098868</v>
          </cell>
          <cell r="FE6459">
            <v>72.559427823427839</v>
          </cell>
          <cell r="FF6459">
            <v>74.191762803662129</v>
          </cell>
          <cell r="FG6459">
            <v>75.861344511390783</v>
          </cell>
          <cell r="FH6459">
            <v>77.56752181883526</v>
          </cell>
          <cell r="FI6459">
            <v>79.313132895938139</v>
          </cell>
          <cell r="FJ6459">
            <v>81.097415077956157</v>
          </cell>
          <cell r="FK6459">
            <v>82.922298232465309</v>
          </cell>
          <cell r="FL6459">
            <v>84.787848436941132</v>
          </cell>
          <cell r="FM6459">
            <v>86.696088489452052</v>
          </cell>
          <cell r="FN6459">
            <v>88.646261802751852</v>
          </cell>
          <cell r="FO6459">
            <v>90.641329306711697</v>
          </cell>
          <cell r="FP6459">
            <v>92.680333370401058</v>
          </cell>
          <cell r="FQ6459">
            <v>94.765307846499311</v>
          </cell>
          <cell r="FR6459">
            <v>96.898283468491641</v>
          </cell>
          <cell r="FS6459">
            <v>99.078521537668408</v>
          </cell>
          <cell r="FT6459">
            <v>101.30702137937384</v>
          </cell>
          <cell r="FU6459">
            <v>103.58675422548745</v>
          </cell>
          <cell r="FV6459">
            <v>105.91780723712813</v>
          </cell>
          <cell r="FW6459">
            <v>108.30046910967128</v>
          </cell>
          <cell r="FX6459">
            <v>110.73750254930607</v>
          </cell>
          <cell r="FY6459">
            <v>113.22910985714734</v>
          </cell>
          <cell r="FZ6459">
            <v>115.77650618006879</v>
          </cell>
          <cell r="GA6459">
            <v>118.38164400058974</v>
          </cell>
          <cell r="GB6459">
            <v>121.04555278600722</v>
          </cell>
          <cell r="ID6459" t="str">
            <v>Off</v>
          </cell>
        </row>
        <row r="6460">
          <cell r="B6460">
            <v>9</v>
          </cell>
          <cell r="D6460">
            <v>21</v>
          </cell>
          <cell r="AD6460">
            <v>25</v>
          </cell>
          <cell r="AE6460">
            <v>27.06</v>
          </cell>
          <cell r="AF6460">
            <v>30.83</v>
          </cell>
          <cell r="AG6460">
            <v>39.03</v>
          </cell>
          <cell r="AH6460">
            <v>55.65</v>
          </cell>
          <cell r="AI6460">
            <v>133.22</v>
          </cell>
          <cell r="AJ6460">
            <v>44.45</v>
          </cell>
          <cell r="AK6460">
            <v>83.56</v>
          </cell>
          <cell r="AL6460">
            <v>72.31</v>
          </cell>
          <cell r="AM6460">
            <v>40.26</v>
          </cell>
          <cell r="AN6460">
            <v>44</v>
          </cell>
          <cell r="AO6460">
            <v>43.66</v>
          </cell>
          <cell r="AP6460">
            <v>36.94</v>
          </cell>
          <cell r="AQ6460">
            <v>38.540401660900997</v>
          </cell>
          <cell r="AR6460">
            <v>40.647678097647599</v>
          </cell>
          <cell r="AS6460">
            <v>41.829935636367651</v>
          </cell>
          <cell r="AT6460">
            <v>43.333951357837385</v>
          </cell>
          <cell r="AU6460">
            <v>44.962592085681351</v>
          </cell>
          <cell r="AV6460">
            <v>47.072448617292622</v>
          </cell>
          <cell r="AW6460">
            <v>50.122621296424889</v>
          </cell>
          <cell r="AX6460">
            <v>53.181727108703001</v>
          </cell>
          <cell r="AY6460">
            <v>56.419317570539988</v>
          </cell>
          <cell r="AZ6460">
            <v>59.766592539367309</v>
          </cell>
          <cell r="BA6460">
            <v>63.150345183336341</v>
          </cell>
          <cell r="BB6460">
            <v>66.764594712662529</v>
          </cell>
          <cell r="BC6460">
            <v>70.450347479747961</v>
          </cell>
          <cell r="BD6460">
            <v>72.399098259673806</v>
          </cell>
          <cell r="BE6460">
            <v>74.028210706826059</v>
          </cell>
          <cell r="BF6460">
            <v>75.693588327131806</v>
          </cell>
          <cell r="BG6460">
            <v>77.396966178888619</v>
          </cell>
          <cell r="BH6460">
            <v>79.137683524473331</v>
          </cell>
          <cell r="BI6460">
            <v>80.918628986180153</v>
          </cell>
          <cell r="BJ6460">
            <v>82.739030042125364</v>
          </cell>
          <cell r="BK6460">
            <v>84.600852272504653</v>
          </cell>
          <cell r="BL6460">
            <v>86.504167039235355</v>
          </cell>
          <cell r="BM6460">
            <v>88.451033209947042</v>
          </cell>
          <cell r="BN6460">
            <v>90.440684811894428</v>
          </cell>
          <cell r="BO6460">
            <v>92.476134397814064</v>
          </cell>
          <cell r="BP6460">
            <v>94.556414614800488</v>
          </cell>
          <cell r="BQ6460">
            <v>96.683595956383371</v>
          </cell>
          <cell r="BR6460">
            <v>98.859745861853114</v>
          </cell>
          <cell r="BS6460">
            <v>101.08411703552098</v>
          </cell>
          <cell r="BT6460">
            <v>103.35773021512851</v>
          </cell>
          <cell r="BU6460">
            <v>105.68360906430948</v>
          </cell>
          <cell r="BV6460">
            <v>108.0618474111098</v>
          </cell>
          <cell r="BW6460">
            <v>110.49274128985925</v>
          </cell>
          <cell r="BX6460">
            <v>112.97910555511756</v>
          </cell>
          <cell r="BY6460">
            <v>115.52115002972221</v>
          </cell>
          <cell r="BZ6460">
            <v>118.12011276586914</v>
          </cell>
          <cell r="CA6460">
            <v>120.77798409803418</v>
          </cell>
          <cell r="CB6460">
            <v>123.49581634519207</v>
          </cell>
          <cell r="EM6460">
            <v>41.32</v>
          </cell>
          <cell r="EN6460">
            <v>33.840000000000003</v>
          </cell>
          <cell r="EO6460">
            <v>34.520000000000003</v>
          </cell>
          <cell r="EP6460">
            <v>34.619999999999997</v>
          </cell>
          <cell r="EQ6460">
            <v>36.119889158104833</v>
          </cell>
          <cell r="ER6460">
            <v>38.094819050908498</v>
          </cell>
          <cell r="ES6460">
            <v>39.2028254393895</v>
          </cell>
          <cell r="ET6460">
            <v>40.612382133414464</v>
          </cell>
          <cell r="EU6460">
            <v>42.138736816629354</v>
          </cell>
          <cell r="EV6460">
            <v>44.116084762606135</v>
          </cell>
          <cell r="EW6460">
            <v>46.974692725561169</v>
          </cell>
          <cell r="EX6460">
            <v>49.841672780273363</v>
          </cell>
          <cell r="EY6460">
            <v>52.875927836819017</v>
          </cell>
          <cell r="EZ6460">
            <v>56.012978714480141</v>
          </cell>
          <cell r="FA6460">
            <v>59.184216303386684</v>
          </cell>
          <cell r="FB6460">
            <v>62.571474524969595</v>
          </cell>
          <cell r="FC6460">
            <v>66.025745255789786</v>
          </cell>
          <cell r="FD6460">
            <v>67.852105623982325</v>
          </cell>
          <cell r="FE6460">
            <v>69.378902400387602</v>
          </cell>
          <cell r="FF6460">
            <v>70.939686732141396</v>
          </cell>
          <cell r="FG6460">
            <v>72.536084707989275</v>
          </cell>
          <cell r="FH6460">
            <v>74.167477087635802</v>
          </cell>
          <cell r="FI6460">
            <v>75.836571074757899</v>
          </cell>
          <cell r="FJ6460">
            <v>77.542642665359509</v>
          </cell>
          <cell r="FK6460">
            <v>79.28753399226072</v>
          </cell>
          <cell r="FL6460">
            <v>81.071311935525941</v>
          </cell>
          <cell r="FM6460">
            <v>82.895906056534017</v>
          </cell>
          <cell r="FN6460">
            <v>84.760598489111672</v>
          </cell>
          <cell r="FO6460">
            <v>86.668212583982751</v>
          </cell>
          <cell r="FP6460">
            <v>88.617841742403712</v>
          </cell>
          <cell r="FQ6460">
            <v>90.611426421494116</v>
          </cell>
          <cell r="FR6460">
            <v>92.650904215954384</v>
          </cell>
          <cell r="FS6460">
            <v>94.735574763663678</v>
          </cell>
          <cell r="FT6460">
            <v>96.866394695391151</v>
          </cell>
          <cell r="FU6460">
            <v>99.046197774942996</v>
          </cell>
          <cell r="FV6460">
            <v>101.27507193753712</v>
          </cell>
          <cell r="FW6460">
            <v>103.55329462520106</v>
          </cell>
          <cell r="FX6460">
            <v>105.88350390682648</v>
          </cell>
          <cell r="FY6460">
            <v>108.26589642742239</v>
          </cell>
          <cell r="FZ6460">
            <v>110.70163248387628</v>
          </cell>
          <cell r="GA6460">
            <v>113.19257740860702</v>
          </cell>
          <cell r="GB6460">
            <v>115.73971743017189</v>
          </cell>
          <cell r="ID6460" t="str">
            <v>Off</v>
          </cell>
        </row>
        <row r="6461">
          <cell r="B6461">
            <v>9</v>
          </cell>
          <cell r="D6461">
            <v>22</v>
          </cell>
          <cell r="AD6461">
            <v>19.54</v>
          </cell>
          <cell r="AE6461">
            <v>23.02</v>
          </cell>
          <cell r="AF6461">
            <v>22.71</v>
          </cell>
          <cell r="AG6461">
            <v>29.89</v>
          </cell>
          <cell r="AH6461">
            <v>44.4</v>
          </cell>
          <cell r="AI6461">
            <v>107.87</v>
          </cell>
          <cell r="AJ6461">
            <v>35.520000000000003</v>
          </cell>
          <cell r="AK6461">
            <v>61.89</v>
          </cell>
          <cell r="AL6461">
            <v>59.26</v>
          </cell>
          <cell r="AM6461">
            <v>33.17</v>
          </cell>
          <cell r="AN6461">
            <v>35.96</v>
          </cell>
          <cell r="AO6461">
            <v>36.44</v>
          </cell>
          <cell r="AP6461">
            <v>31.98</v>
          </cell>
          <cell r="AQ6461">
            <v>29.712414172645374</v>
          </cell>
          <cell r="AR6461">
            <v>31.285212593649124</v>
          </cell>
          <cell r="AS6461">
            <v>32.165782724083783</v>
          </cell>
          <cell r="AT6461">
            <v>33.318393763666357</v>
          </cell>
          <cell r="AU6461">
            <v>34.562976570169482</v>
          </cell>
          <cell r="AV6461">
            <v>36.174386989431866</v>
          </cell>
          <cell r="AW6461">
            <v>38.499849704869519</v>
          </cell>
          <cell r="AX6461">
            <v>40.832321286991132</v>
          </cell>
          <cell r="AY6461">
            <v>43.30049299114615</v>
          </cell>
          <cell r="AZ6461">
            <v>45.852186259903263</v>
          </cell>
          <cell r="BA6461">
            <v>48.431818562865494</v>
          </cell>
          <cell r="BB6461">
            <v>51.186656807064367</v>
          </cell>
          <cell r="BC6461">
            <v>53.996031894371129</v>
          </cell>
          <cell r="BD6461">
            <v>55.486981390473247</v>
          </cell>
          <cell r="BE6461">
            <v>56.735554776541107</v>
          </cell>
          <cell r="BF6461">
            <v>58.01189751711668</v>
          </cell>
          <cell r="BG6461">
            <v>59.317381699105781</v>
          </cell>
          <cell r="BH6461">
            <v>60.651481499000795</v>
          </cell>
          <cell r="BI6461">
            <v>62.016405747257451</v>
          </cell>
          <cell r="BJ6461">
            <v>63.411564593831478</v>
          </cell>
          <cell r="BK6461">
            <v>64.838466434531199</v>
          </cell>
          <cell r="BL6461">
            <v>66.297182467744676</v>
          </cell>
          <cell r="BM6461">
            <v>67.78927329532533</v>
          </cell>
          <cell r="BN6461">
            <v>69.314155525625878</v>
          </cell>
          <cell r="BO6461">
            <v>70.874114263116041</v>
          </cell>
          <cell r="BP6461">
            <v>72.468453540284372</v>
          </cell>
          <cell r="BQ6461">
            <v>74.098744265023811</v>
          </cell>
          <cell r="BR6461">
            <v>75.766555603994462</v>
          </cell>
          <cell r="BS6461">
            <v>77.471320129551458</v>
          </cell>
          <cell r="BT6461">
            <v>79.213833248922725</v>
          </cell>
          <cell r="BU6461">
            <v>80.996391079879459</v>
          </cell>
          <cell r="BV6461">
            <v>82.819085973932232</v>
          </cell>
          <cell r="BW6461">
            <v>84.682124910544019</v>
          </cell>
          <cell r="BX6461">
            <v>86.587686722616212</v>
          </cell>
          <cell r="BY6461">
            <v>88.535933322287349</v>
          </cell>
          <cell r="BZ6461">
            <v>90.527788466568893</v>
          </cell>
          <cell r="CA6461">
            <v>92.56478662910952</v>
          </cell>
          <cell r="CB6461">
            <v>94.64775068526842</v>
          </cell>
          <cell r="EM6461">
            <v>34.799999999999997</v>
          </cell>
          <cell r="EN6461">
            <v>28.12</v>
          </cell>
          <cell r="EO6461">
            <v>33.15</v>
          </cell>
          <cell r="EP6461">
            <v>30.73</v>
          </cell>
          <cell r="EQ6461">
            <v>28.551047139630779</v>
          </cell>
          <cell r="ER6461">
            <v>30.062369699901112</v>
          </cell>
          <cell r="ES6461">
            <v>30.908521047876629</v>
          </cell>
          <cell r="ET6461">
            <v>32.016080061209102</v>
          </cell>
          <cell r="EU6461">
            <v>33.212015947508071</v>
          </cell>
          <cell r="EV6461">
            <v>34.760441281589785</v>
          </cell>
          <cell r="EW6461">
            <v>36.995008800207636</v>
          </cell>
          <cell r="EX6461">
            <v>39.23631123043269</v>
          </cell>
          <cell r="EY6461">
            <v>41.608009681611044</v>
          </cell>
          <cell r="EZ6461">
            <v>44.059965095898285</v>
          </cell>
          <cell r="FA6461">
            <v>46.538767493335101</v>
          </cell>
          <cell r="FB6461">
            <v>49.185927569765099</v>
          </cell>
          <cell r="FC6461">
            <v>51.885492811570508</v>
          </cell>
          <cell r="FD6461">
            <v>53.318165670082642</v>
          </cell>
          <cell r="FE6461">
            <v>54.517936156444911</v>
          </cell>
          <cell r="FF6461">
            <v>55.744390578517681</v>
          </cell>
          <cell r="FG6461">
            <v>56.998847392542856</v>
          </cell>
          <cell r="FH6461">
            <v>58.2808013278391</v>
          </cell>
          <cell r="FI6461">
            <v>59.592374878462209</v>
          </cell>
          <cell r="FJ6461">
            <v>60.933001249794913</v>
          </cell>
          <cell r="FK6461">
            <v>62.304129879085167</v>
          </cell>
          <cell r="FL6461">
            <v>63.705829181794677</v>
          </cell>
          <cell r="FM6461">
            <v>65.1395987606425</v>
          </cell>
          <cell r="FN6461">
            <v>66.604878026969459</v>
          </cell>
          <cell r="FO6461">
            <v>68.103862767528327</v>
          </cell>
          <cell r="FP6461">
            <v>69.635884218040616</v>
          </cell>
          <cell r="FQ6461">
            <v>71.202451884433444</v>
          </cell>
          <cell r="FR6461">
            <v>72.805073599460599</v>
          </cell>
          <cell r="FS6461">
            <v>74.443204114481432</v>
          </cell>
          <cell r="FT6461">
            <v>76.117607746697786</v>
          </cell>
          <cell r="FU6461">
            <v>77.830490865687793</v>
          </cell>
          <cell r="FV6461">
            <v>79.581942213225062</v>
          </cell>
          <cell r="FW6461">
            <v>81.372160678580912</v>
          </cell>
          <cell r="FX6461">
            <v>83.203239930769115</v>
          </cell>
          <cell r="FY6461">
            <v>85.075335553279871</v>
          </cell>
          <cell r="FZ6461">
            <v>86.989335196299621</v>
          </cell>
          <cell r="GA6461">
            <v>88.946713355613994</v>
          </cell>
          <cell r="GB6461">
            <v>90.948260742911145</v>
          </cell>
          <cell r="ID6461" t="str">
            <v>Off</v>
          </cell>
        </row>
        <row r="6462">
          <cell r="B6462">
            <v>9</v>
          </cell>
          <cell r="D6462">
            <v>23</v>
          </cell>
          <cell r="AD6462">
            <v>16</v>
          </cell>
          <cell r="AE6462">
            <v>19.809999999999999</v>
          </cell>
          <cell r="AF6462">
            <v>18.05</v>
          </cell>
          <cell r="AG6462">
            <v>22.73</v>
          </cell>
          <cell r="AH6462">
            <v>38</v>
          </cell>
          <cell r="AI6462">
            <v>65.05</v>
          </cell>
          <cell r="AJ6462">
            <v>28.68</v>
          </cell>
          <cell r="AK6462">
            <v>48.5</v>
          </cell>
          <cell r="AL6462">
            <v>45.77</v>
          </cell>
          <cell r="AM6462">
            <v>28.35</v>
          </cell>
          <cell r="AN6462">
            <v>33.020000000000003</v>
          </cell>
          <cell r="AO6462">
            <v>33.79</v>
          </cell>
          <cell r="AP6462">
            <v>27.68</v>
          </cell>
          <cell r="AQ6462">
            <v>29.82123309333894</v>
          </cell>
          <cell r="AR6462">
            <v>31.960473939586947</v>
          </cell>
          <cell r="AS6462">
            <v>33.574574929513574</v>
          </cell>
          <cell r="AT6462">
            <v>34.420517269680403</v>
          </cell>
          <cell r="AU6462">
            <v>35.397980110728504</v>
          </cell>
          <cell r="AV6462">
            <v>36.466906646655431</v>
          </cell>
          <cell r="AW6462">
            <v>37.78280517581922</v>
          </cell>
          <cell r="AX6462">
            <v>39.113297686913718</v>
          </cell>
          <cell r="AY6462">
            <v>40.501853265729778</v>
          </cell>
          <cell r="AZ6462">
            <v>41.930166629532089</v>
          </cell>
          <cell r="BA6462">
            <v>43.380671851724543</v>
          </cell>
          <cell r="BB6462">
            <v>44.902939774575785</v>
          </cell>
          <cell r="BC6462">
            <v>46.456827817302312</v>
          </cell>
          <cell r="BD6462">
            <v>47.592856868497194</v>
          </cell>
          <cell r="BE6462">
            <v>48.66324473262236</v>
          </cell>
          <cell r="BF6462">
            <v>49.758479325823451</v>
          </cell>
          <cell r="BG6462">
            <v>50.877803888975926</v>
          </cell>
          <cell r="BH6462">
            <v>52.022343753086453</v>
          </cell>
          <cell r="BI6462">
            <v>53.192869339794839</v>
          </cell>
          <cell r="BJ6462">
            <v>54.389852749566131</v>
          </cell>
          <cell r="BK6462">
            <v>55.613849929106671</v>
          </cell>
          <cell r="BL6462">
            <v>56.86493233110324</v>
          </cell>
          <cell r="BM6462">
            <v>58.144285597677964</v>
          </cell>
          <cell r="BN6462">
            <v>59.452389145778717</v>
          </cell>
          <cell r="BO6462">
            <v>60.790677701825757</v>
          </cell>
          <cell r="BP6462">
            <v>62.158351527417452</v>
          </cell>
          <cell r="BQ6462">
            <v>63.556608638742148</v>
          </cell>
          <cell r="BR6462">
            <v>64.986642984521069</v>
          </cell>
          <cell r="BS6462">
            <v>66.448954882898661</v>
          </cell>
          <cell r="BT6462">
            <v>67.943857628807734</v>
          </cell>
          <cell r="BU6462">
            <v>69.472797561848338</v>
          </cell>
          <cell r="BV6462">
            <v>71.035869614063898</v>
          </cell>
          <cell r="BW6462">
            <v>72.634447883427185</v>
          </cell>
          <cell r="BX6462">
            <v>74.268690166196563</v>
          </cell>
          <cell r="BY6462">
            <v>75.939347517661531</v>
          </cell>
          <cell r="BZ6462">
            <v>77.648029247890207</v>
          </cell>
          <cell r="CA6462">
            <v>79.395314740042437</v>
          </cell>
          <cell r="CB6462">
            <v>81.181552305336311</v>
          </cell>
          <cell r="EM6462">
            <v>29.47</v>
          </cell>
          <cell r="EN6462">
            <v>27.51</v>
          </cell>
          <cell r="EO6462">
            <v>31.75</v>
          </cell>
          <cell r="EP6462">
            <v>26.84</v>
          </cell>
          <cell r="EQ6462">
            <v>28.916253476344551</v>
          </cell>
          <cell r="ER6462">
            <v>30.990575163963644</v>
          </cell>
          <cell r="ES6462">
            <v>32.555693320380939</v>
          </cell>
          <cell r="ET6462">
            <v>33.375963999935763</v>
          </cell>
          <cell r="EU6462">
            <v>34.323763951298879</v>
          </cell>
          <cell r="EV6462">
            <v>35.360251965181781</v>
          </cell>
          <cell r="EW6462">
            <v>36.636217157477887</v>
          </cell>
          <cell r="EX6462">
            <v>37.92633345075015</v>
          </cell>
          <cell r="EY6462">
            <v>39.272750782232201</v>
          </cell>
          <cell r="EZ6462">
            <v>40.657719376323747</v>
          </cell>
          <cell r="FA6462">
            <v>42.064206376455445</v>
          </cell>
          <cell r="FB6462">
            <v>43.540278307428252</v>
          </cell>
          <cell r="FC6462">
            <v>45.047010788164528</v>
          </cell>
          <cell r="FD6462">
            <v>46.148564969308694</v>
          </cell>
          <cell r="FE6462">
            <v>47.186469964724857</v>
          </cell>
          <cell r="FF6462">
            <v>48.248467669981991</v>
          </cell>
          <cell r="FG6462">
            <v>49.333824291189082</v>
          </cell>
          <cell r="FH6462">
            <v>50.443631009134407</v>
          </cell>
          <cell r="FI6462">
            <v>51.578634865610312</v>
          </cell>
          <cell r="FJ6462">
            <v>52.739293634333634</v>
          </cell>
          <cell r="FK6462">
            <v>53.92614639079563</v>
          </cell>
          <cell r="FL6462">
            <v>55.139262419321206</v>
          </cell>
          <cell r="FM6462">
            <v>56.379791381563457</v>
          </cell>
          <cell r="FN6462">
            <v>57.64819814569006</v>
          </cell>
          <cell r="FO6462">
            <v>58.94587389873567</v>
          </cell>
          <cell r="FP6462">
            <v>60.272043171816634</v>
          </cell>
          <cell r="FQ6462">
            <v>61.627867625138698</v>
          </cell>
          <cell r="FR6462">
            <v>63.014504974875202</v>
          </cell>
          <cell r="FS6462">
            <v>64.432440356105488</v>
          </cell>
          <cell r="FT6462">
            <v>65.881977556257212</v>
          </cell>
          <cell r="FU6462">
            <v>67.36451902312173</v>
          </cell>
          <cell r="FV6462">
            <v>68.880156807856764</v>
          </cell>
          <cell r="FW6462">
            <v>70.430223308930124</v>
          </cell>
          <cell r="FX6462">
            <v>72.014871533985399</v>
          </cell>
          <cell r="FY6462">
            <v>73.634829746171803</v>
          </cell>
          <cell r="FZ6462">
            <v>75.291658418113187</v>
          </cell>
          <cell r="GA6462">
            <v>76.985919350532484</v>
          </cell>
          <cell r="GB6462">
            <v>78.717950284509627</v>
          </cell>
          <cell r="ID6462" t="str">
            <v>Off</v>
          </cell>
        </row>
        <row r="6463">
          <cell r="B6463">
            <v>9</v>
          </cell>
          <cell r="D6463">
            <v>24</v>
          </cell>
          <cell r="AD6463">
            <v>14.7</v>
          </cell>
          <cell r="AE6463">
            <v>19.14</v>
          </cell>
          <cell r="AF6463">
            <v>15.93</v>
          </cell>
          <cell r="AG6463">
            <v>20.05</v>
          </cell>
          <cell r="AH6463">
            <v>30</v>
          </cell>
          <cell r="AI6463">
            <v>40.08</v>
          </cell>
          <cell r="AJ6463">
            <v>26.7</v>
          </cell>
          <cell r="AK6463">
            <v>43.87</v>
          </cell>
          <cell r="AL6463">
            <v>46.5</v>
          </cell>
          <cell r="AM6463">
            <v>25.56</v>
          </cell>
          <cell r="AN6463">
            <v>30.21</v>
          </cell>
          <cell r="AO6463">
            <v>31.92</v>
          </cell>
          <cell r="AP6463">
            <v>24.99</v>
          </cell>
          <cell r="AQ6463">
            <v>25.900123458414456</v>
          </cell>
          <cell r="AR6463">
            <v>27.723567486269335</v>
          </cell>
          <cell r="AS6463">
            <v>29.101469856679905</v>
          </cell>
          <cell r="AT6463">
            <v>29.834880190194689</v>
          </cell>
          <cell r="AU6463">
            <v>30.679825685169369</v>
          </cell>
          <cell r="AV6463">
            <v>31.604185143628509</v>
          </cell>
          <cell r="AW6463">
            <v>32.740815257663307</v>
          </cell>
          <cell r="AX6463">
            <v>33.890125801288406</v>
          </cell>
          <cell r="AY6463">
            <v>35.089441596942834</v>
          </cell>
          <cell r="AZ6463">
            <v>36.323068026748288</v>
          </cell>
          <cell r="BA6463">
            <v>37.575913264455373</v>
          </cell>
          <cell r="BB6463">
            <v>38.890543776044964</v>
          </cell>
          <cell r="BC6463">
            <v>40.232496891483493</v>
          </cell>
          <cell r="BD6463">
            <v>41.215676524333837</v>
          </cell>
          <cell r="BE6463">
            <v>42.142650061019737</v>
          </cell>
          <cell r="BF6463">
            <v>43.091120688734136</v>
          </cell>
          <cell r="BG6463">
            <v>44.060469166074483</v>
          </cell>
          <cell r="BH6463">
            <v>45.051649297435347</v>
          </cell>
          <cell r="BI6463">
            <v>46.065332162657668</v>
          </cell>
          <cell r="BJ6463">
            <v>47.101921974380645</v>
          </cell>
          <cell r="BK6463">
            <v>48.161905777339797</v>
          </cell>
          <cell r="BL6463">
            <v>49.245354916259181</v>
          </cell>
          <cell r="BM6463">
            <v>50.35328708684451</v>
          </cell>
          <cell r="BN6463">
            <v>51.486113657908575</v>
          </cell>
          <cell r="BO6463">
            <v>52.645066584397497</v>
          </cell>
          <cell r="BP6463">
            <v>53.829480731653483</v>
          </cell>
          <cell r="BQ6463">
            <v>55.040385295892307</v>
          </cell>
          <cell r="BR6463">
            <v>56.278806312544084</v>
          </cell>
          <cell r="BS6463">
            <v>57.545174159872992</v>
          </cell>
          <cell r="BT6463">
            <v>58.839769949416308</v>
          </cell>
          <cell r="BU6463">
            <v>60.163837122115943</v>
          </cell>
          <cell r="BV6463">
            <v>61.517469595371196</v>
          </cell>
          <cell r="BW6463">
            <v>62.901838628930903</v>
          </cell>
          <cell r="BX6463">
            <v>64.317103630894138</v>
          </cell>
          <cell r="BY6463">
            <v>65.763911958603146</v>
          </cell>
          <cell r="BZ6463">
            <v>67.24363786383654</v>
          </cell>
          <cell r="CA6463">
            <v>68.756792783266491</v>
          </cell>
          <cell r="CB6463">
            <v>70.303689967906649</v>
          </cell>
          <cell r="EM6463">
            <v>27.01</v>
          </cell>
          <cell r="EN6463">
            <v>25.23</v>
          </cell>
          <cell r="EO6463">
            <v>30.66</v>
          </cell>
          <cell r="EP6463">
            <v>24.21</v>
          </cell>
          <cell r="EQ6463">
            <v>25.09171624362601</v>
          </cell>
          <cell r="ER6463">
            <v>26.858246052124077</v>
          </cell>
          <cell r="ES6463">
            <v>28.193140665475013</v>
          </cell>
          <cell r="ET6463">
            <v>28.903659439960524</v>
          </cell>
          <cell r="EU6463">
            <v>29.722232086352559</v>
          </cell>
          <cell r="EV6463">
            <v>30.617739989085486</v>
          </cell>
          <cell r="EW6463">
            <v>31.718893052742246</v>
          </cell>
          <cell r="EX6463">
            <v>32.832330758271006</v>
          </cell>
          <cell r="EY6463">
            <v>33.994212927650501</v>
          </cell>
          <cell r="EZ6463">
            <v>35.189334811027457</v>
          </cell>
          <cell r="FA6463">
            <v>36.40307563555281</v>
          </cell>
          <cell r="FB6463">
            <v>37.676673262026753</v>
          </cell>
          <cell r="FC6463">
            <v>38.976740685987011</v>
          </cell>
          <cell r="FD6463">
            <v>39.92923283930061</v>
          </cell>
          <cell r="FE6463">
            <v>40.827273228382872</v>
          </cell>
          <cell r="FF6463">
            <v>41.746139730862488</v>
          </cell>
          <cell r="FG6463">
            <v>42.685232433399889</v>
          </cell>
          <cell r="FH6463">
            <v>43.645475369784307</v>
          </cell>
          <cell r="FI6463">
            <v>44.6275186737872</v>
          </cell>
          <cell r="FJ6463">
            <v>45.631753941566849</v>
          </cell>
          <cell r="FK6463">
            <v>46.658653015982253</v>
          </cell>
          <cell r="FL6463">
            <v>47.708285014911361</v>
          </cell>
          <cell r="FM6463">
            <v>48.781635869247928</v>
          </cell>
          <cell r="FN6463">
            <v>49.879104107961851</v>
          </cell>
          <cell r="FO6463">
            <v>51.001883233623992</v>
          </cell>
          <cell r="FP6463">
            <v>52.149328872082066</v>
          </cell>
          <cell r="FQ6463">
            <v>53.322438095780427</v>
          </cell>
          <cell r="FR6463">
            <v>54.522204915033711</v>
          </cell>
          <cell r="FS6463">
            <v>55.749046274930983</v>
          </cell>
          <cell r="FT6463">
            <v>57.003234512819887</v>
          </cell>
          <cell r="FU6463">
            <v>58.285974258760589</v>
          </cell>
          <cell r="FV6463">
            <v>59.597356498756973</v>
          </cell>
          <cell r="FW6463">
            <v>60.938515934630544</v>
          </cell>
          <cell r="FX6463">
            <v>62.30960699895747</v>
          </cell>
          <cell r="FY6463">
            <v>63.711256843448673</v>
          </cell>
          <cell r="FZ6463">
            <v>65.144796826069737</v>
          </cell>
          <cell r="GA6463">
            <v>66.610722420283381</v>
          </cell>
          <cell r="GB6463">
            <v>68.109337099760708</v>
          </cell>
          <cell r="ID6463" t="str">
            <v>Off</v>
          </cell>
        </row>
        <row r="6464">
          <cell r="B6464">
            <v>9</v>
          </cell>
          <cell r="D6464">
            <v>1</v>
          </cell>
          <cell r="AD6464">
            <v>12.5</v>
          </cell>
          <cell r="AE6464">
            <v>15.75</v>
          </cell>
          <cell r="AF6464">
            <v>15.02</v>
          </cell>
          <cell r="AG6464">
            <v>20.04</v>
          </cell>
          <cell r="AH6464">
            <v>28.22</v>
          </cell>
          <cell r="AI6464">
            <v>34.369999999999997</v>
          </cell>
          <cell r="AJ6464">
            <v>22.18</v>
          </cell>
          <cell r="AK6464">
            <v>40.89</v>
          </cell>
          <cell r="AL6464">
            <v>44.08</v>
          </cell>
          <cell r="AM6464">
            <v>25.34</v>
          </cell>
          <cell r="AN6464">
            <v>30.84</v>
          </cell>
          <cell r="AO6464">
            <v>31.83</v>
          </cell>
          <cell r="AP6464">
            <v>24.89</v>
          </cell>
          <cell r="AQ6464">
            <v>24.745186803152912</v>
          </cell>
          <cell r="AR6464">
            <v>26.475903943665031</v>
          </cell>
          <cell r="AS6464">
            <v>27.784612264666173</v>
          </cell>
          <cell r="AT6464">
            <v>28.484716531197847</v>
          </cell>
          <cell r="AU6464">
            <v>29.290489615405455</v>
          </cell>
          <cell r="AV6464">
            <v>30.171984644402997</v>
          </cell>
          <cell r="AW6464">
            <v>31.255286768971914</v>
          </cell>
          <cell r="AX6464">
            <v>32.350709601717526</v>
          </cell>
          <cell r="AY6464">
            <v>33.493723967835585</v>
          </cell>
          <cell r="AZ6464">
            <v>34.669421792040765</v>
          </cell>
          <cell r="BA6464">
            <v>35.863459711379903</v>
          </cell>
          <cell r="BB6464">
            <v>37.11629037845686</v>
          </cell>
          <cell r="BC6464">
            <v>38.395165908833498</v>
          </cell>
          <cell r="BD6464">
            <v>39.333138669368253</v>
          </cell>
          <cell r="BE6464">
            <v>40.217776086150337</v>
          </cell>
          <cell r="BF6464">
            <v>41.122922417944949</v>
          </cell>
          <cell r="BG6464">
            <v>42.047997827209741</v>
          </cell>
          <cell r="BH6464">
            <v>42.993906449386728</v>
          </cell>
          <cell r="BI6464">
            <v>43.961289357125409</v>
          </cell>
          <cell r="BJ6464">
            <v>44.950531316423941</v>
          </cell>
          <cell r="BK6464">
            <v>45.962098582908126</v>
          </cell>
          <cell r="BL6464">
            <v>46.996062469632555</v>
          </cell>
          <cell r="BM6464">
            <v>48.053391008110395</v>
          </cell>
          <cell r="BN6464">
            <v>49.134476073737645</v>
          </cell>
          <cell r="BO6464">
            <v>50.240489452944857</v>
          </cell>
          <cell r="BP6464">
            <v>51.370805605875574</v>
          </cell>
          <cell r="BQ6464">
            <v>52.526403808311855</v>
          </cell>
          <cell r="BR6464">
            <v>53.708260441114788</v>
          </cell>
          <cell r="BS6464">
            <v>54.916785834461805</v>
          </cell>
          <cell r="BT6464">
            <v>56.152251370220711</v>
          </cell>
          <cell r="BU6464">
            <v>57.415840283665723</v>
          </cell>
          <cell r="BV6464">
            <v>58.707646194661933</v>
          </cell>
          <cell r="BW6464">
            <v>60.028781220130057</v>
          </cell>
          <cell r="BX6464">
            <v>61.379404195765943</v>
          </cell>
          <cell r="BY6464">
            <v>62.760132239142543</v>
          </cell>
          <cell r="BZ6464">
            <v>64.17227071902272</v>
          </cell>
          <cell r="CA6464">
            <v>65.616310563045317</v>
          </cell>
          <cell r="CB6464">
            <v>67.092554449079302</v>
          </cell>
          <cell r="EM6464">
            <v>25.11</v>
          </cell>
          <cell r="EN6464">
            <v>24.75</v>
          </cell>
          <cell r="EO6464">
            <v>30.07</v>
          </cell>
          <cell r="EP6464">
            <v>24.28</v>
          </cell>
          <cell r="EQ6464">
            <v>24.138735861010556</v>
          </cell>
          <cell r="ER6464">
            <v>25.82703687232571</v>
          </cell>
          <cell r="ES6464">
            <v>27.103671586424053</v>
          </cell>
          <cell r="ET6464">
            <v>27.786617813478657</v>
          </cell>
          <cell r="EU6464">
            <v>28.572643144316771</v>
          </cell>
          <cell r="EV6464">
            <v>29.432534639056037</v>
          </cell>
          <cell r="EW6464">
            <v>30.489287374473204</v>
          </cell>
          <cell r="EX6464">
            <v>31.557863765757393</v>
          </cell>
          <cell r="EY6464">
            <v>32.672865324991882</v>
          </cell>
          <cell r="EZ6464">
            <v>33.819749341532734</v>
          </cell>
          <cell r="FA6464">
            <v>34.984523977191806</v>
          </cell>
          <cell r="FB6464">
            <v>36.206650477659004</v>
          </cell>
          <cell r="FC6464">
            <v>37.454183538227291</v>
          </cell>
          <cell r="FD6464">
            <v>38.369168617607926</v>
          </cell>
          <cell r="FE6464">
            <v>39.232125487012063</v>
          </cell>
          <cell r="FF6464">
            <v>40.115088642334406</v>
          </cell>
          <cell r="FG6464">
            <v>41.017492456595122</v>
          </cell>
          <cell r="FH6464">
            <v>41.94021890683446</v>
          </cell>
          <cell r="FI6464">
            <v>42.883893354399554</v>
          </cell>
          <cell r="FJ6464">
            <v>43.848891135507166</v>
          </cell>
          <cell r="FK6464">
            <v>44.835667078867388</v>
          </cell>
          <cell r="FL6464">
            <v>45.844290749806284</v>
          </cell>
          <cell r="FM6464">
            <v>46.87570645548093</v>
          </cell>
          <cell r="FN6464">
            <v>47.93029646726999</v>
          </cell>
          <cell r="FO6464">
            <v>49.009203853656132</v>
          </cell>
          <cell r="FP6464">
            <v>50.111818405410162</v>
          </cell>
          <cell r="FQ6464">
            <v>51.239095398385366</v>
          </cell>
          <cell r="FR6464">
            <v>52.391987284462317</v>
          </cell>
          <cell r="FS6464">
            <v>53.570894337514368</v>
          </cell>
          <cell r="FT6464">
            <v>54.776081288427434</v>
          </cell>
          <cell r="FU6464">
            <v>56.008702373941496</v>
          </cell>
          <cell r="FV6464">
            <v>57.26884891950148</v>
          </cell>
          <cell r="FW6464">
            <v>58.557605786450694</v>
          </cell>
          <cell r="FX6464">
            <v>59.875127917766058</v>
          </cell>
          <cell r="FY6464">
            <v>61.222017306805178</v>
          </cell>
          <cell r="FZ6464">
            <v>62.599547330569372</v>
          </cell>
          <cell r="GA6464">
            <v>64.008196885124164</v>
          </cell>
          <cell r="GB6464">
            <v>65.448261230359392</v>
          </cell>
          <cell r="ID6464" t="str">
            <v>Off</v>
          </cell>
        </row>
        <row r="6465">
          <cell r="B6465">
            <v>9</v>
          </cell>
          <cell r="D6465">
            <v>2</v>
          </cell>
          <cell r="AD6465">
            <v>11</v>
          </cell>
          <cell r="AE6465">
            <v>15.39</v>
          </cell>
          <cell r="AF6465">
            <v>13.12</v>
          </cell>
          <cell r="AG6465">
            <v>17.690000000000001</v>
          </cell>
          <cell r="AH6465">
            <v>25</v>
          </cell>
          <cell r="AI6465">
            <v>31.17</v>
          </cell>
          <cell r="AJ6465">
            <v>20.309999999999999</v>
          </cell>
          <cell r="AK6465">
            <v>35.04</v>
          </cell>
          <cell r="AL6465">
            <v>39.47</v>
          </cell>
          <cell r="AM6465">
            <v>24.24</v>
          </cell>
          <cell r="AN6465">
            <v>28.69</v>
          </cell>
          <cell r="AO6465">
            <v>30.83</v>
          </cell>
          <cell r="AP6465">
            <v>22.78</v>
          </cell>
          <cell r="AQ6465">
            <v>22.535089005214004</v>
          </cell>
          <cell r="AR6465">
            <v>24.089958300926259</v>
          </cell>
          <cell r="AS6465">
            <v>25.268335707094302</v>
          </cell>
          <cell r="AT6465">
            <v>25.903819022592685</v>
          </cell>
          <cell r="AU6465">
            <v>26.633856805022699</v>
          </cell>
          <cell r="AV6465">
            <v>27.431762828823175</v>
          </cell>
          <cell r="AW6465">
            <v>28.41011396547313</v>
          </cell>
          <cell r="AX6465">
            <v>29.399536267002432</v>
          </cell>
          <cell r="AY6465">
            <v>30.431708470303327</v>
          </cell>
          <cell r="AZ6465">
            <v>31.493324735545638</v>
          </cell>
          <cell r="BA6465">
            <v>32.571582907270255</v>
          </cell>
          <cell r="BB6465">
            <v>33.702610613915454</v>
          </cell>
          <cell r="BC6465">
            <v>34.857172194069889</v>
          </cell>
          <cell r="BD6465">
            <v>35.707609286757673</v>
          </cell>
          <cell r="BE6465">
            <v>36.510710825265285</v>
          </cell>
          <cell r="BF6465">
            <v>37.332421669807935</v>
          </cell>
          <cell r="BG6465">
            <v>38.172231307905157</v>
          </cell>
          <cell r="BH6465">
            <v>39.030953537446052</v>
          </cell>
          <cell r="BI6465">
            <v>39.909167886650067</v>
          </cell>
          <cell r="BJ6465">
            <v>40.80722494050454</v>
          </cell>
          <cell r="BK6465">
            <v>41.725548442494123</v>
          </cell>
          <cell r="BL6465">
            <v>42.664209645789214</v>
          </cell>
          <cell r="BM6465">
            <v>43.624080458144803</v>
          </cell>
          <cell r="BN6465">
            <v>44.605518486877422</v>
          </cell>
          <cell r="BO6465">
            <v>45.609577930812051</v>
          </cell>
          <cell r="BP6465">
            <v>46.635708732935427</v>
          </cell>
          <cell r="BQ6465">
            <v>47.684793560772064</v>
          </cell>
          <cell r="BR6465">
            <v>48.757712689104579</v>
          </cell>
          <cell r="BS6465">
            <v>49.854841132581669</v>
          </cell>
          <cell r="BT6465">
            <v>50.976430272669951</v>
          </cell>
          <cell r="BU6465">
            <v>52.123545687649099</v>
          </cell>
          <cell r="BV6465">
            <v>53.296280435320881</v>
          </cell>
          <cell r="BW6465">
            <v>54.495636778708082</v>
          </cell>
          <cell r="BX6465">
            <v>55.721766677204215</v>
          </cell>
          <cell r="BY6465">
            <v>56.975231058253868</v>
          </cell>
          <cell r="BZ6465">
            <v>58.257205417754506</v>
          </cell>
          <cell r="CA6465">
            <v>59.568138699680844</v>
          </cell>
          <cell r="CB6465">
            <v>60.90831198878125</v>
          </cell>
          <cell r="EM6465">
            <v>23.99</v>
          </cell>
          <cell r="EN6465">
            <v>24.39</v>
          </cell>
          <cell r="EO6465">
            <v>29.31</v>
          </cell>
          <cell r="EP6465">
            <v>22.54</v>
          </cell>
          <cell r="EQ6465">
            <v>22.297669279083564</v>
          </cell>
          <cell r="ER6465">
            <v>23.836157159915619</v>
          </cell>
          <cell r="ES6465">
            <v>25.002119703156517</v>
          </cell>
          <cell r="ET6465">
            <v>25.630907847639993</v>
          </cell>
          <cell r="EU6465">
            <v>26.353254275031237</v>
          </cell>
          <cell r="EV6465">
            <v>27.142753914033111</v>
          </cell>
          <cell r="EW6465">
            <v>28.110797576021259</v>
          </cell>
          <cell r="EX6465">
            <v>29.089795761994502</v>
          </cell>
          <cell r="EY6465">
            <v>30.111093455690821</v>
          </cell>
          <cell r="EZ6465">
            <v>31.161525001720747</v>
          </cell>
          <cell r="FA6465">
            <v>32.228423122470211</v>
          </cell>
          <cell r="FB6465">
            <v>33.347534821670507</v>
          </cell>
          <cell r="FC6465">
            <v>34.489932451902334</v>
          </cell>
          <cell r="FD6465">
            <v>35.331409715694377</v>
          </cell>
          <cell r="FE6465">
            <v>36.126050131759413</v>
          </cell>
          <cell r="FF6465">
            <v>36.9391037944456</v>
          </cell>
          <cell r="FG6465">
            <v>37.770065569806064</v>
          </cell>
          <cell r="FH6465">
            <v>38.619740681915445</v>
          </cell>
          <cell r="FI6465">
            <v>39.488702553340318</v>
          </cell>
          <cell r="FJ6465">
            <v>40.377298075459713</v>
          </cell>
          <cell r="FK6465">
            <v>41.285946527384432</v>
          </cell>
          <cell r="FL6465">
            <v>42.214718411593012</v>
          </cell>
          <cell r="FM6465">
            <v>43.164476449806131</v>
          </cell>
          <cell r="FN6465">
            <v>44.135574481747888</v>
          </cell>
          <cell r="FO6465">
            <v>45.12905559967092</v>
          </cell>
          <cell r="FP6465">
            <v>46.144375541719242</v>
          </cell>
          <cell r="FQ6465">
            <v>47.182407676022926</v>
          </cell>
          <cell r="FR6465">
            <v>48.244023003178974</v>
          </cell>
          <cell r="FS6465">
            <v>49.329592586847703</v>
          </cell>
          <cell r="FT6465">
            <v>50.439365160051821</v>
          </cell>
          <cell r="FU6465">
            <v>51.574395074609768</v>
          </cell>
          <cell r="FV6465">
            <v>52.734774407907487</v>
          </cell>
          <cell r="FW6465">
            <v>53.921494863568043</v>
          </cell>
          <cell r="FX6465">
            <v>55.134706800008026</v>
          </cell>
          <cell r="FY6465">
            <v>56.374965234988672</v>
          </cell>
          <cell r="FZ6465">
            <v>57.643433279902823</v>
          </cell>
          <cell r="GA6465">
            <v>58.94055514885013</v>
          </cell>
          <cell r="GB6465">
            <v>60.266608965194436</v>
          </cell>
          <cell r="ID6465" t="str">
            <v>Off</v>
          </cell>
        </row>
        <row r="6466">
          <cell r="B6466">
            <v>9</v>
          </cell>
          <cell r="D6466">
            <v>3</v>
          </cell>
          <cell r="AD6466">
            <v>10.199999999999999</v>
          </cell>
          <cell r="AE6466">
            <v>14.61</v>
          </cell>
          <cell r="AF6466">
            <v>12.96</v>
          </cell>
          <cell r="AG6466">
            <v>16.46</v>
          </cell>
          <cell r="AH6466">
            <v>21.63</v>
          </cell>
          <cell r="AI6466">
            <v>27.58</v>
          </cell>
          <cell r="AJ6466">
            <v>18.88</v>
          </cell>
          <cell r="AK6466">
            <v>30.61</v>
          </cell>
          <cell r="AL6466">
            <v>35.380000000000003</v>
          </cell>
          <cell r="AM6466">
            <v>22.93</v>
          </cell>
          <cell r="AN6466">
            <v>27.56</v>
          </cell>
          <cell r="AO6466">
            <v>29.65</v>
          </cell>
          <cell r="AP6466">
            <v>21.39</v>
          </cell>
          <cell r="AQ6466">
            <v>20.804104899143031</v>
          </cell>
          <cell r="AR6466">
            <v>22.220981653682937</v>
          </cell>
          <cell r="AS6466">
            <v>23.296935454536978</v>
          </cell>
          <cell r="AT6466">
            <v>23.88195419081849</v>
          </cell>
          <cell r="AU6466">
            <v>24.552803878761637</v>
          </cell>
          <cell r="AV6466">
            <v>25.285502006865528</v>
          </cell>
          <cell r="AW6466">
            <v>26.182137180345158</v>
          </cell>
          <cell r="AX6466">
            <v>27.089017911203523</v>
          </cell>
          <cell r="AY6466">
            <v>28.034893593792063</v>
          </cell>
          <cell r="AZ6466">
            <v>29.007697112742242</v>
          </cell>
          <cell r="BA6466">
            <v>29.995815266858216</v>
          </cell>
          <cell r="BB6466">
            <v>31.032034892170287</v>
          </cell>
          <cell r="BC6466">
            <v>32.089832718022549</v>
          </cell>
          <cell r="BD6466">
            <v>32.871881577778971</v>
          </cell>
          <cell r="BE6466">
            <v>33.611209691882202</v>
          </cell>
          <cell r="BF6466">
            <v>34.367660744402784</v>
          </cell>
          <cell r="BG6466">
            <v>35.140779531748407</v>
          </cell>
          <cell r="BH6466">
            <v>35.931308313626189</v>
          </cell>
          <cell r="BI6466">
            <v>36.739779102255142</v>
          </cell>
          <cell r="BJ6466">
            <v>37.566515206479259</v>
          </cell>
          <cell r="BK6466">
            <v>38.411907528258652</v>
          </cell>
          <cell r="BL6466">
            <v>39.276027273741697</v>
          </cell>
          <cell r="BM6466">
            <v>40.159671245866697</v>
          </cell>
          <cell r="BN6466">
            <v>41.063169707206519</v>
          </cell>
          <cell r="BO6466">
            <v>41.987485167893823</v>
          </cell>
          <cell r="BP6466">
            <v>42.932126737948842</v>
          </cell>
          <cell r="BQ6466">
            <v>43.897901599637969</v>
          </cell>
          <cell r="BR6466">
            <v>44.885614936896673</v>
          </cell>
          <cell r="BS6466">
            <v>45.895613596923823</v>
          </cell>
          <cell r="BT6466">
            <v>46.928133526659224</v>
          </cell>
          <cell r="BU6466">
            <v>47.98414856105952</v>
          </cell>
          <cell r="BV6466">
            <v>49.063751316493523</v>
          </cell>
          <cell r="BW6466">
            <v>50.167857463300678</v>
          </cell>
          <cell r="BX6466">
            <v>51.296614538065228</v>
          </cell>
          <cell r="BY6466">
            <v>52.450539179917598</v>
          </cell>
          <cell r="BZ6466">
            <v>53.630704842743654</v>
          </cell>
          <cell r="CA6466">
            <v>54.837528044150979</v>
          </cell>
          <cell r="CB6466">
            <v>56.07127318335975</v>
          </cell>
          <cell r="EM6466">
            <v>22.67</v>
          </cell>
          <cell r="EN6466">
            <v>23.07</v>
          </cell>
          <cell r="EO6466">
            <v>28.69</v>
          </cell>
          <cell r="EP6466">
            <v>21.15</v>
          </cell>
          <cell r="EQ6466">
            <v>20.570678757217159</v>
          </cell>
          <cell r="ER6466">
            <v>21.97165787636251</v>
          </cell>
          <cell r="ES6466">
            <v>23.035539264303743</v>
          </cell>
          <cell r="ET6466">
            <v>23.613993975493734</v>
          </cell>
          <cell r="EU6466">
            <v>24.277316598214519</v>
          </cell>
          <cell r="EV6466">
            <v>25.001793709453288</v>
          </cell>
          <cell r="EW6466">
            <v>25.888368460229081</v>
          </cell>
          <cell r="EX6466">
            <v>26.785073811218066</v>
          </cell>
          <cell r="EY6466">
            <v>27.720336582922023</v>
          </cell>
          <cell r="EZ6466">
            <v>28.682225055376268</v>
          </cell>
          <cell r="FA6466">
            <v>29.659256329782664</v>
          </cell>
          <cell r="FB6466">
            <v>30.683849367433449</v>
          </cell>
          <cell r="FC6466">
            <v>31.729778493977413</v>
          </cell>
          <cell r="FD6466">
            <v>32.503052611969387</v>
          </cell>
          <cell r="FE6466">
            <v>33.234085319462764</v>
          </cell>
          <cell r="FF6466">
            <v>33.9820488426423</v>
          </cell>
          <cell r="FG6466">
            <v>34.746493085389375</v>
          </cell>
          <cell r="FH6466">
            <v>35.528151979111449</v>
          </cell>
          <cell r="FI6466">
            <v>36.32755156674596</v>
          </cell>
          <cell r="FJ6466">
            <v>37.145011529548214</v>
          </cell>
          <cell r="FK6466">
            <v>37.980918383481551</v>
          </cell>
          <cell r="FL6466">
            <v>38.835342535747394</v>
          </cell>
          <cell r="FM6466">
            <v>39.709071848998626</v>
          </cell>
          <cell r="FN6466">
            <v>40.602432880197185</v>
          </cell>
          <cell r="FO6466">
            <v>41.516377339923061</v>
          </cell>
          <cell r="FP6466">
            <v>42.450419846078447</v>
          </cell>
          <cell r="FQ6466">
            <v>43.405358524186205</v>
          </cell>
          <cell r="FR6466">
            <v>44.381989523859957</v>
          </cell>
          <cell r="FS6466">
            <v>45.380655800604899</v>
          </cell>
          <cell r="FT6466">
            <v>46.401590653989828</v>
          </cell>
          <cell r="FU6466">
            <v>47.445756992351974</v>
          </cell>
          <cell r="FV6466">
            <v>48.513246392886295</v>
          </cell>
          <cell r="FW6466">
            <v>49.604964251931243</v>
          </cell>
          <cell r="FX6466">
            <v>50.721056450681601</v>
          </cell>
          <cell r="FY6466">
            <v>51.862033831475323</v>
          </cell>
          <cell r="FZ6466">
            <v>53.028957803834885</v>
          </cell>
          <cell r="GA6466">
            <v>54.222240211958535</v>
          </cell>
          <cell r="GB6466">
            <v>55.442142488455289</v>
          </cell>
          <cell r="ID6466" t="str">
            <v>Off</v>
          </cell>
        </row>
        <row r="6467">
          <cell r="B6467">
            <v>9</v>
          </cell>
          <cell r="D6467">
            <v>4</v>
          </cell>
          <cell r="AD6467">
            <v>9.02</v>
          </cell>
          <cell r="AE6467">
            <v>14.62</v>
          </cell>
          <cell r="AF6467">
            <v>12.47</v>
          </cell>
          <cell r="AG6467">
            <v>16.18</v>
          </cell>
          <cell r="AH6467">
            <v>20</v>
          </cell>
          <cell r="AI6467">
            <v>26.93</v>
          </cell>
          <cell r="AJ6467">
            <v>18.489999999999998</v>
          </cell>
          <cell r="AK6467">
            <v>28.83</v>
          </cell>
          <cell r="AL6467">
            <v>33.130000000000003</v>
          </cell>
          <cell r="AM6467">
            <v>21.53</v>
          </cell>
          <cell r="AN6467">
            <v>26.44</v>
          </cell>
          <cell r="AO6467">
            <v>28.94</v>
          </cell>
          <cell r="AP6467">
            <v>20.52</v>
          </cell>
          <cell r="AQ6467">
            <v>20.154762200958714</v>
          </cell>
          <cell r="AR6467">
            <v>21.520195630613173</v>
          </cell>
          <cell r="AS6467">
            <v>22.558146715957193</v>
          </cell>
          <cell r="AT6467">
            <v>23.124056005048576</v>
          </cell>
          <cell r="AU6467">
            <v>23.77254629494379</v>
          </cell>
          <cell r="AV6467">
            <v>24.480467779661289</v>
          </cell>
          <cell r="AW6467">
            <v>25.345863651334966</v>
          </cell>
          <cell r="AX6467">
            <v>26.221199715889099</v>
          </cell>
          <cell r="AY6467">
            <v>27.134077225252501</v>
          </cell>
          <cell r="AZ6467">
            <v>28.072913328052678</v>
          </cell>
          <cell r="BA6467">
            <v>29.026562804810297</v>
          </cell>
          <cell r="BB6467">
            <v>30.026502792684958</v>
          </cell>
          <cell r="BC6467">
            <v>31.047274062277218</v>
          </cell>
          <cell r="BD6467">
            <v>31.803461308370231</v>
          </cell>
          <cell r="BE6467">
            <v>32.51876106239456</v>
          </cell>
          <cell r="BF6467">
            <v>33.25062443532758</v>
          </cell>
          <cell r="BG6467">
            <v>33.998615745690735</v>
          </cell>
          <cell r="BH6467">
            <v>34.763451366884908</v>
          </cell>
          <cell r="BI6467">
            <v>35.545644655124285</v>
          </cell>
          <cell r="BJ6467">
            <v>36.345509298695227</v>
          </cell>
          <cell r="BK6467">
            <v>37.163423329200413</v>
          </cell>
          <cell r="BL6467">
            <v>37.999457935293897</v>
          </cell>
          <cell r="BM6467">
            <v>38.854381526911759</v>
          </cell>
          <cell r="BN6467">
            <v>39.728514720827746</v>
          </cell>
          <cell r="BO6467">
            <v>40.622785138264149</v>
          </cell>
          <cell r="BP6467">
            <v>41.536724026816287</v>
          </cell>
          <cell r="BQ6467">
            <v>42.471110034212664</v>
          </cell>
          <cell r="BR6467">
            <v>43.426719956478557</v>
          </cell>
          <cell r="BS6467">
            <v>44.403890689210421</v>
          </cell>
          <cell r="BT6467">
            <v>45.402852110774887</v>
          </cell>
          <cell r="BU6467">
            <v>46.42454314706869</v>
          </cell>
          <cell r="BV6467">
            <v>47.469056250338625</v>
          </cell>
          <cell r="BW6467">
            <v>48.53727527750759</v>
          </cell>
          <cell r="BX6467">
            <v>49.629344940185462</v>
          </cell>
          <cell r="BY6467">
            <v>50.745765601861237</v>
          </cell>
          <cell r="BZ6467">
            <v>51.887572829193488</v>
          </cell>
          <cell r="CA6467">
            <v>53.055170423661636</v>
          </cell>
          <cell r="CB6467">
            <v>54.248816250933757</v>
          </cell>
          <cell r="EM6467">
            <v>21.52</v>
          </cell>
          <cell r="EN6467">
            <v>22.37</v>
          </cell>
          <cell r="EO6467">
            <v>28.07</v>
          </cell>
          <cell r="EP6467">
            <v>20.329999999999998</v>
          </cell>
          <cell r="EQ6467">
            <v>19.968144032431319</v>
          </cell>
          <cell r="ER6467">
            <v>21.320934559959348</v>
          </cell>
          <cell r="ES6467">
            <v>22.349274987105737</v>
          </cell>
          <cell r="ET6467">
            <v>22.909944375372199</v>
          </cell>
          <cell r="EU6467">
            <v>23.552430125546163</v>
          </cell>
          <cell r="EV6467">
            <v>24.25379678170146</v>
          </cell>
          <cell r="EW6467">
            <v>25.111179728637421</v>
          </cell>
          <cell r="EX6467">
            <v>25.978410829630867</v>
          </cell>
          <cell r="EY6467">
            <v>26.882835769463124</v>
          </cell>
          <cell r="EZ6467">
            <v>27.812978945385524</v>
          </cell>
          <cell r="FA6467">
            <v>28.757798334395385</v>
          </cell>
          <cell r="FB6467">
            <v>29.748479618678616</v>
          </cell>
          <cell r="FC6467">
            <v>30.759799302441316</v>
          </cell>
          <cell r="FD6467">
            <v>31.508984814774209</v>
          </cell>
          <cell r="FE6467">
            <v>32.217661422927939</v>
          </cell>
          <cell r="FF6467">
            <v>32.942748283148617</v>
          </cell>
          <cell r="FG6467">
            <v>33.683813748045452</v>
          </cell>
          <cell r="FH6467">
            <v>34.441567557932267</v>
          </cell>
          <cell r="FI6467">
            <v>35.216518315724983</v>
          </cell>
          <cell r="FJ6467">
            <v>36.008976805188787</v>
          </cell>
          <cell r="FK6467">
            <v>36.819317557633738</v>
          </cell>
          <cell r="FL6467">
            <v>37.647611102559694</v>
          </cell>
          <cell r="FM6467">
            <v>38.49461873499591</v>
          </cell>
          <cell r="FN6467">
            <v>39.360658103042304</v>
          </cell>
          <cell r="FO6467">
            <v>40.246648238835775</v>
          </cell>
          <cell r="FP6467">
            <v>41.152124730271687</v>
          </cell>
          <cell r="FQ6467">
            <v>42.077859015377364</v>
          </cell>
          <cell r="FR6467">
            <v>43.024620697622275</v>
          </cell>
          <cell r="FS6467">
            <v>43.992743553199212</v>
          </cell>
          <cell r="FT6467">
            <v>44.982455331971416</v>
          </cell>
          <cell r="FU6467">
            <v>45.994686266077309</v>
          </cell>
          <cell r="FV6467">
            <v>47.029527951724376</v>
          </cell>
          <cell r="FW6467">
            <v>48.08785606197511</v>
          </cell>
          <cell r="FX6467">
            <v>49.169813968517076</v>
          </cell>
          <cell r="FY6467">
            <v>50.275897401843999</v>
          </cell>
          <cell r="FZ6467">
            <v>51.407132340034288</v>
          </cell>
          <cell r="GA6467">
            <v>52.563918845664766</v>
          </cell>
          <cell r="GB6467">
            <v>53.74651239675844</v>
          </cell>
          <cell r="ID6467" t="str">
            <v>Off</v>
          </cell>
        </row>
        <row r="6468">
          <cell r="B6468">
            <v>9</v>
          </cell>
          <cell r="D6468">
            <v>5</v>
          </cell>
          <cell r="AD6468">
            <v>11.2</v>
          </cell>
          <cell r="AE6468">
            <v>15</v>
          </cell>
          <cell r="AF6468">
            <v>12.8</v>
          </cell>
          <cell r="AG6468">
            <v>17</v>
          </cell>
          <cell r="AH6468">
            <v>19.91</v>
          </cell>
          <cell r="AI6468">
            <v>29.41</v>
          </cell>
          <cell r="AJ6468">
            <v>19.14</v>
          </cell>
          <cell r="AK6468">
            <v>30.13</v>
          </cell>
          <cell r="AL6468">
            <v>35.86</v>
          </cell>
          <cell r="AM6468">
            <v>21.59</v>
          </cell>
          <cell r="AN6468">
            <v>25.28</v>
          </cell>
          <cell r="AO6468">
            <v>30.12</v>
          </cell>
          <cell r="AP6468">
            <v>20.27</v>
          </cell>
          <cell r="AQ6468">
            <v>21.772191162568774</v>
          </cell>
          <cell r="AR6468">
            <v>23.266803710201355</v>
          </cell>
          <cell r="AS6468">
            <v>24.40077093599988</v>
          </cell>
          <cell r="AT6468">
            <v>25.01370143533638</v>
          </cell>
          <cell r="AU6468">
            <v>25.717380893067041</v>
          </cell>
          <cell r="AV6468">
            <v>26.485998238590874</v>
          </cell>
          <cell r="AW6468">
            <v>27.4273144201874</v>
          </cell>
          <cell r="AX6468">
            <v>28.379345470281596</v>
          </cell>
          <cell r="AY6468">
            <v>29.37239320364468</v>
          </cell>
          <cell r="AZ6468">
            <v>30.393731860186953</v>
          </cell>
          <cell r="BA6468">
            <v>31.431121591657643</v>
          </cell>
          <cell r="BB6468">
            <v>32.519119198026502</v>
          </cell>
          <cell r="BC6468">
            <v>33.62976558778135</v>
          </cell>
          <cell r="BD6468">
            <v>34.449700712663436</v>
          </cell>
          <cell r="BE6468">
            <v>35.224512159200195</v>
          </cell>
          <cell r="BF6468">
            <v>36.017274791452884</v>
          </cell>
          <cell r="BG6468">
            <v>36.827500336335504</v>
          </cell>
          <cell r="BH6468">
            <v>37.655972718278704</v>
          </cell>
          <cell r="BI6468">
            <v>38.503249074504723</v>
          </cell>
          <cell r="BJ6468">
            <v>39.369669034570364</v>
          </cell>
          <cell r="BK6468">
            <v>40.255640907985956</v>
          </cell>
          <cell r="BL6468">
            <v>41.161235927450576</v>
          </cell>
          <cell r="BM6468">
            <v>42.087292517973864</v>
          </cell>
          <cell r="BN6468">
            <v>43.034157302065992</v>
          </cell>
          <cell r="BO6468">
            <v>44.002843207730692</v>
          </cell>
          <cell r="BP6468">
            <v>44.99282615408741</v>
          </cell>
          <cell r="BQ6468">
            <v>46.004955160298316</v>
          </cell>
          <cell r="BR6468">
            <v>47.040077024298782</v>
          </cell>
          <cell r="BS6468">
            <v>48.098555418251365</v>
          </cell>
          <cell r="BT6468">
            <v>49.180634435442272</v>
          </cell>
          <cell r="BU6468">
            <v>50.287338359852207</v>
          </cell>
          <cell r="BV6468">
            <v>51.418760057296559</v>
          </cell>
          <cell r="BW6468">
            <v>52.575864794738045</v>
          </cell>
          <cell r="BX6468">
            <v>53.758800549991989</v>
          </cell>
          <cell r="BY6468">
            <v>54.968109320831793</v>
          </cell>
          <cell r="BZ6468">
            <v>56.204922312939914</v>
          </cell>
          <cell r="CA6468">
            <v>57.469673216659864</v>
          </cell>
          <cell r="CB6468">
            <v>58.76263528471506</v>
          </cell>
          <cell r="EM6468">
            <v>21.65</v>
          </cell>
          <cell r="EN6468">
            <v>21.9</v>
          </cell>
          <cell r="EO6468">
            <v>29.21</v>
          </cell>
          <cell r="EP6468">
            <v>20.190000000000001</v>
          </cell>
          <cell r="EQ6468">
            <v>21.686262435730814</v>
          </cell>
          <cell r="ER6468">
            <v>23.17497616719119</v>
          </cell>
          <cell r="ES6468">
            <v>24.304467942665891</v>
          </cell>
          <cell r="ET6468">
            <v>24.914979377377481</v>
          </cell>
          <cell r="EU6468">
            <v>25.615881609818629</v>
          </cell>
          <cell r="EV6468">
            <v>26.381465438438568</v>
          </cell>
          <cell r="EW6468">
            <v>27.319066509303585</v>
          </cell>
          <cell r="EX6468">
            <v>28.267340160088082</v>
          </cell>
          <cell r="EY6468">
            <v>29.256468612806419</v>
          </cell>
          <cell r="EZ6468">
            <v>30.273776332371714</v>
          </cell>
          <cell r="FA6468">
            <v>31.307071777778386</v>
          </cell>
          <cell r="FB6468">
            <v>32.390775363007158</v>
          </cell>
          <cell r="FC6468">
            <v>33.497038343231651</v>
          </cell>
          <cell r="FD6468">
            <v>34.313737414340146</v>
          </cell>
          <cell r="FE6468">
            <v>35.085490897595065</v>
          </cell>
          <cell r="FF6468">
            <v>35.875124718274975</v>
          </cell>
          <cell r="FG6468">
            <v>36.682152530370686</v>
          </cell>
          <cell r="FH6468">
            <v>37.507355164383185</v>
          </cell>
          <cell r="FI6468">
            <v>38.351287558670471</v>
          </cell>
          <cell r="FJ6468">
            <v>39.214288002366835</v>
          </cell>
          <cell r="FK6468">
            <v>40.096763193499584</v>
          </cell>
          <cell r="FL6468">
            <v>40.998784083632323</v>
          </cell>
          <cell r="FM6468">
            <v>41.921185788746541</v>
          </cell>
          <cell r="FN6468">
            <v>42.864313563330661</v>
          </cell>
          <cell r="FO6468">
            <v>43.829176337645919</v>
          </cell>
          <cell r="FP6468">
            <v>44.815252099211882</v>
          </cell>
          <cell r="FQ6468">
            <v>45.823386516350425</v>
          </cell>
          <cell r="FR6468">
            <v>46.854423044923159</v>
          </cell>
          <cell r="FS6468">
            <v>47.908723921780719</v>
          </cell>
          <cell r="FT6468">
            <v>48.986532276841615</v>
          </cell>
          <cell r="FU6468">
            <v>50.088868351525214</v>
          </cell>
          <cell r="FV6468">
            <v>51.215824645131605</v>
          </cell>
          <cell r="FW6468">
            <v>52.368362614985756</v>
          </cell>
          <cell r="FX6468">
            <v>53.546629654876092</v>
          </cell>
          <cell r="FY6468">
            <v>54.751165623462953</v>
          </cell>
          <cell r="FZ6468">
            <v>55.983097261877504</v>
          </cell>
          <cell r="GA6468">
            <v>57.242856548809215</v>
          </cell>
          <cell r="GB6468">
            <v>58.530715658529708</v>
          </cell>
          <cell r="ID6468" t="str">
            <v>Off</v>
          </cell>
        </row>
        <row r="6469">
          <cell r="B6469">
            <v>9</v>
          </cell>
          <cell r="D6469">
            <v>6</v>
          </cell>
          <cell r="AD6469">
            <v>12.89</v>
          </cell>
          <cell r="AE6469">
            <v>18.86</v>
          </cell>
          <cell r="AF6469">
            <v>15.81</v>
          </cell>
          <cell r="AG6469">
            <v>21.83</v>
          </cell>
          <cell r="AH6469">
            <v>21.02</v>
          </cell>
          <cell r="AI6469">
            <v>42.51</v>
          </cell>
          <cell r="AJ6469">
            <v>24.39</v>
          </cell>
          <cell r="AK6469">
            <v>40.53</v>
          </cell>
          <cell r="AL6469">
            <v>48.42</v>
          </cell>
          <cell r="AM6469">
            <v>22.44</v>
          </cell>
          <cell r="AN6469">
            <v>25.5</v>
          </cell>
          <cell r="AO6469">
            <v>32.07</v>
          </cell>
          <cell r="AP6469">
            <v>24.3</v>
          </cell>
          <cell r="AQ6469">
            <v>26.699006356750694</v>
          </cell>
          <cell r="AR6469">
            <v>28.586716021782998</v>
          </cell>
          <cell r="AS6469">
            <v>30.012644160929963</v>
          </cell>
          <cell r="AT6469">
            <v>30.769023028541156</v>
          </cell>
          <cell r="AU6469">
            <v>31.641003642150679</v>
          </cell>
          <cell r="AV6469">
            <v>32.594890042865444</v>
          </cell>
          <cell r="AW6469">
            <v>33.768179628563885</v>
          </cell>
          <cell r="AX6469">
            <v>34.954538503053882</v>
          </cell>
          <cell r="AY6469">
            <v>36.192554720206623</v>
          </cell>
          <cell r="AZ6469">
            <v>37.465997233982932</v>
          </cell>
          <cell r="BA6469">
            <v>38.759265060590934</v>
          </cell>
          <cell r="BB6469">
            <v>40.116364805241112</v>
          </cell>
          <cell r="BC6469">
            <v>41.501665802090471</v>
          </cell>
          <cell r="BD6469">
            <v>42.51603479176211</v>
          </cell>
          <cell r="BE6469">
            <v>43.472251748895872</v>
          </cell>
          <cell r="BF6469">
            <v>44.450648651690884</v>
          </cell>
          <cell r="BG6469">
            <v>45.450578524852467</v>
          </cell>
          <cell r="BH6469">
            <v>46.473029899532875</v>
          </cell>
          <cell r="BI6469">
            <v>47.51869428785929</v>
          </cell>
          <cell r="BJ6469">
            <v>48.587989592280131</v>
          </cell>
          <cell r="BK6469">
            <v>49.681417023017573</v>
          </cell>
          <cell r="BL6469">
            <v>50.799047946758321</v>
          </cell>
          <cell r="BM6469">
            <v>51.941934327144473</v>
          </cell>
          <cell r="BN6469">
            <v>53.110501255345305</v>
          </cell>
          <cell r="BO6469">
            <v>54.306022113093462</v>
          </cell>
          <cell r="BP6469">
            <v>55.527804355062152</v>
          </cell>
          <cell r="BQ6469">
            <v>56.77691162310802</v>
          </cell>
          <cell r="BR6469">
            <v>58.054404213882997</v>
          </cell>
          <cell r="BS6469">
            <v>59.360726612777597</v>
          </cell>
          <cell r="BT6469">
            <v>60.696166552853896</v>
          </cell>
          <cell r="BU6469">
            <v>62.06200892767307</v>
          </cell>
          <cell r="BV6469">
            <v>63.45834786101603</v>
          </cell>
          <cell r="BW6469">
            <v>64.886395783551563</v>
          </cell>
          <cell r="BX6469">
            <v>66.34631204491717</v>
          </cell>
          <cell r="BY6469">
            <v>67.838765051465288</v>
          </cell>
          <cell r="BZ6469">
            <v>69.365176854817506</v>
          </cell>
          <cell r="CA6469">
            <v>70.926072862812717</v>
          </cell>
          <cell r="CB6469">
            <v>72.521773533110022</v>
          </cell>
          <cell r="EM6469">
            <v>22.55</v>
          </cell>
          <cell r="EN6469">
            <v>21.8</v>
          </cell>
          <cell r="EO6469">
            <v>30.86</v>
          </cell>
          <cell r="EP6469">
            <v>23.82</v>
          </cell>
          <cell r="EQ6469">
            <v>26.171618576864258</v>
          </cell>
          <cell r="ER6469">
            <v>28.022040149747777</v>
          </cell>
          <cell r="ES6469">
            <v>29.419801807133812</v>
          </cell>
          <cell r="ET6469">
            <v>30.161239857607008</v>
          </cell>
          <cell r="EU6469">
            <v>31.015996162799553</v>
          </cell>
          <cell r="EV6469">
            <v>31.951040363006371</v>
          </cell>
          <cell r="EW6469">
            <v>33.101153858123112</v>
          </cell>
          <cell r="EX6469">
            <v>34.264078483240468</v>
          </cell>
          <cell r="EY6469">
            <v>35.477640059066736</v>
          </cell>
          <cell r="EZ6469">
            <v>36.725928152817836</v>
          </cell>
          <cell r="FA6469">
            <v>37.993649948282965</v>
          </cell>
          <cell r="FB6469">
            <v>39.323942784396841</v>
          </cell>
          <cell r="FC6469">
            <v>40.681879810938064</v>
          </cell>
          <cell r="FD6469">
            <v>41.676211882295199</v>
          </cell>
          <cell r="FE6469">
            <v>42.613540603238668</v>
          </cell>
          <cell r="FF6469">
            <v>43.572611147459952</v>
          </cell>
          <cell r="FG6469">
            <v>44.552789319423283</v>
          </cell>
          <cell r="FH6469">
            <v>45.555044123739627</v>
          </cell>
          <cell r="FI6469">
            <v>46.580053413037376</v>
          </cell>
          <cell r="FJ6469">
            <v>47.628226834901753</v>
          </cell>
          <cell r="FK6469">
            <v>48.700055699106109</v>
          </cell>
          <cell r="FL6469">
            <v>49.795609962624823</v>
          </cell>
          <cell r="FM6469">
            <v>50.915920809571247</v>
          </cell>
          <cell r="FN6469">
            <v>52.06140493425206</v>
          </cell>
          <cell r="FO6469">
            <v>53.233310565180503</v>
          </cell>
          <cell r="FP6469">
            <v>54.430958836937464</v>
          </cell>
          <cell r="FQ6469">
            <v>55.655392381170081</v>
          </cell>
          <cell r="FR6469">
            <v>56.907650550398884</v>
          </cell>
          <cell r="FS6469">
            <v>58.188169050056061</v>
          </cell>
          <cell r="FT6469">
            <v>59.49722992958764</v>
          </cell>
          <cell r="FU6469">
            <v>60.836092701941254</v>
          </cell>
          <cell r="FV6469">
            <v>62.204849631662626</v>
          </cell>
          <cell r="FW6469">
            <v>63.604689200172764</v>
          </cell>
          <cell r="FX6469">
            <v>65.035767609462013</v>
          </cell>
          <cell r="FY6469">
            <v>66.498740062794369</v>
          </cell>
          <cell r="FZ6469">
            <v>67.99500052188283</v>
          </cell>
          <cell r="GA6469">
            <v>69.525064016139865</v>
          </cell>
          <cell r="GB6469">
            <v>71.089244673196731</v>
          </cell>
          <cell r="ID6469" t="str">
            <v>Off</v>
          </cell>
        </row>
        <row r="6470">
          <cell r="B6470">
            <v>9</v>
          </cell>
          <cell r="D6470">
            <v>7</v>
          </cell>
          <cell r="AD6470">
            <v>19.5</v>
          </cell>
          <cell r="AE6470">
            <v>23.03</v>
          </cell>
          <cell r="AF6470">
            <v>21.36</v>
          </cell>
          <cell r="AG6470">
            <v>30</v>
          </cell>
          <cell r="AH6470">
            <v>23.09</v>
          </cell>
          <cell r="AI6470">
            <v>84.03</v>
          </cell>
          <cell r="AJ6470">
            <v>34.5</v>
          </cell>
          <cell r="AK6470">
            <v>63.55</v>
          </cell>
          <cell r="AL6470">
            <v>61.32</v>
          </cell>
          <cell r="AM6470">
            <v>24.44</v>
          </cell>
          <cell r="AN6470">
            <v>27.56</v>
          </cell>
          <cell r="AO6470">
            <v>38.54</v>
          </cell>
          <cell r="AP6470">
            <v>32.590000000000003</v>
          </cell>
          <cell r="AQ6470">
            <v>30.449776909857782</v>
          </cell>
          <cell r="AR6470">
            <v>32.067443762668191</v>
          </cell>
          <cell r="AS6470">
            <v>32.973506917255285</v>
          </cell>
          <cell r="AT6470">
            <v>34.155343776175755</v>
          </cell>
          <cell r="AU6470">
            <v>35.431895574417879</v>
          </cell>
          <cell r="AV6470">
            <v>37.084717672994344</v>
          </cell>
          <cell r="AW6470">
            <v>39.470301338635231</v>
          </cell>
          <cell r="AX6470">
            <v>41.863057646727334</v>
          </cell>
          <cell r="AY6470">
            <v>44.395056147234925</v>
          </cell>
          <cell r="AZ6470">
            <v>47.012743702553088</v>
          </cell>
          <cell r="BA6470">
            <v>49.659081126078732</v>
          </cell>
          <cell r="BB6470">
            <v>52.485200694340378</v>
          </cell>
          <cell r="BC6470">
            <v>55.367264904507522</v>
          </cell>
          <cell r="BD6470">
            <v>56.896307063323064</v>
          </cell>
          <cell r="BE6470">
            <v>58.176591420380063</v>
          </cell>
          <cell r="BF6470">
            <v>59.485353528840776</v>
          </cell>
          <cell r="BG6470">
            <v>60.823994932413804</v>
          </cell>
          <cell r="BH6470">
            <v>62.19197920556693</v>
          </cell>
          <cell r="BI6470">
            <v>63.591571375119187</v>
          </cell>
          <cell r="BJ6470">
            <v>65.022166762560019</v>
          </cell>
          <cell r="BK6470">
            <v>66.485311563791001</v>
          </cell>
          <cell r="BL6470">
            <v>67.981076990960801</v>
          </cell>
          <cell r="BM6470">
            <v>69.511065110120498</v>
          </cell>
          <cell r="BN6470">
            <v>71.074677709081342</v>
          </cell>
          <cell r="BO6470">
            <v>72.67426030618455</v>
          </cell>
          <cell r="BP6470">
            <v>74.309094225785174</v>
          </cell>
          <cell r="BQ6470">
            <v>75.980791951043543</v>
          </cell>
          <cell r="BR6470">
            <v>77.690964113285602</v>
          </cell>
          <cell r="BS6470">
            <v>79.4390286929128</v>
          </cell>
          <cell r="BT6470">
            <v>81.225799722407018</v>
          </cell>
          <cell r="BU6470">
            <v>83.05363374180412</v>
          </cell>
          <cell r="BV6470">
            <v>84.922623226976697</v>
          </cell>
          <cell r="BW6470">
            <v>86.832983066125237</v>
          </cell>
          <cell r="BX6470">
            <v>88.786944397767698</v>
          </cell>
          <cell r="BY6470">
            <v>90.784673373236231</v>
          </cell>
          <cell r="BZ6470">
            <v>92.827120276221081</v>
          </cell>
          <cell r="CA6470">
            <v>94.91585726885404</v>
          </cell>
          <cell r="CB6470">
            <v>97.051726198322001</v>
          </cell>
          <cell r="EM6470">
            <v>24.15</v>
          </cell>
          <cell r="EN6470">
            <v>23.69</v>
          </cell>
          <cell r="EO6470">
            <v>35.39</v>
          </cell>
          <cell r="EP6470">
            <v>31.08</v>
          </cell>
          <cell r="EQ6470">
            <v>29.03894036079717</v>
          </cell>
          <cell r="ER6470">
            <v>30.581655481550392</v>
          </cell>
          <cell r="ES6470">
            <v>31.445737802647873</v>
          </cell>
          <cell r="ET6470">
            <v>32.572816341317655</v>
          </cell>
          <cell r="EU6470">
            <v>33.790221370141381</v>
          </cell>
          <cell r="EV6470">
            <v>35.36646288053587</v>
          </cell>
          <cell r="EW6470">
            <v>37.641514747001622</v>
          </cell>
          <cell r="EX6470">
            <v>39.923406924218639</v>
          </cell>
          <cell r="EY6470">
            <v>42.338089753177698</v>
          </cell>
          <cell r="EZ6470">
            <v>44.834491386172132</v>
          </cell>
          <cell r="FA6470">
            <v>47.35821544641076</v>
          </cell>
          <cell r="FB6470">
            <v>50.053391763734233</v>
          </cell>
          <cell r="FC6470">
            <v>52.801920626943648</v>
          </cell>
          <cell r="FD6470">
            <v>54.260117322125822</v>
          </cell>
          <cell r="FE6470">
            <v>55.481081968254436</v>
          </cell>
          <cell r="FF6470">
            <v>56.729204899551121</v>
          </cell>
          <cell r="FG6470">
            <v>58.005822721675997</v>
          </cell>
          <cell r="FH6470">
            <v>59.310423863424973</v>
          </cell>
          <cell r="FI6470">
            <v>60.645168405606135</v>
          </cell>
          <cell r="FJ6470">
            <v>62.009479686418075</v>
          </cell>
          <cell r="FK6470">
            <v>63.4048322615104</v>
          </cell>
          <cell r="FL6470">
            <v>64.83129404354284</v>
          </cell>
          <cell r="FM6470">
            <v>66.290392869669986</v>
          </cell>
          <cell r="FN6470">
            <v>67.781558244806618</v>
          </cell>
          <cell r="FO6470">
            <v>69.307027011850735</v>
          </cell>
          <cell r="FP6470">
            <v>70.866113793722093</v>
          </cell>
          <cell r="FQ6470">
            <v>72.460356362026175</v>
          </cell>
          <cell r="FR6470">
            <v>74.091290722335572</v>
          </cell>
          <cell r="FS6470">
            <v>75.758361821900266</v>
          </cell>
          <cell r="FT6470">
            <v>77.462345976447068</v>
          </cell>
          <cell r="FU6470">
            <v>79.205490539897866</v>
          </cell>
          <cell r="FV6470">
            <v>80.987883703419314</v>
          </cell>
          <cell r="FW6470">
            <v>82.80973039874722</v>
          </cell>
          <cell r="FX6470">
            <v>84.673158388543101</v>
          </cell>
          <cell r="FY6470">
            <v>86.578326125811031</v>
          </cell>
          <cell r="FZ6470">
            <v>88.52613986452748</v>
          </cell>
          <cell r="GA6470">
            <v>90.518098923472934</v>
          </cell>
          <cell r="GB6470">
            <v>92.555006144334072</v>
          </cell>
          <cell r="ID6470" t="str">
            <v>Off</v>
          </cell>
        </row>
        <row r="6471">
          <cell r="B6471">
            <v>9</v>
          </cell>
          <cell r="D6471">
            <v>8</v>
          </cell>
          <cell r="AD6471">
            <v>18.920000000000002</v>
          </cell>
          <cell r="AE6471">
            <v>23</v>
          </cell>
          <cell r="AF6471">
            <v>20.87</v>
          </cell>
          <cell r="AG6471">
            <v>24.09</v>
          </cell>
          <cell r="AH6471">
            <v>26.96</v>
          </cell>
          <cell r="AI6471">
            <v>90.24</v>
          </cell>
          <cell r="AJ6471">
            <v>33.25</v>
          </cell>
          <cell r="AK6471">
            <v>58.45</v>
          </cell>
          <cell r="AL6471">
            <v>56.42</v>
          </cell>
          <cell r="AM6471">
            <v>26.08</v>
          </cell>
          <cell r="AN6471">
            <v>26.54</v>
          </cell>
          <cell r="AO6471">
            <v>38.94</v>
          </cell>
          <cell r="AP6471">
            <v>32.78</v>
          </cell>
          <cell r="AQ6471">
            <v>29.169582983499911</v>
          </cell>
          <cell r="AR6471">
            <v>30.709459325256876</v>
          </cell>
          <cell r="AS6471">
            <v>31.571404280362419</v>
          </cell>
          <cell r="AT6471">
            <v>32.702439253529732</v>
          </cell>
          <cell r="AU6471">
            <v>33.923434157594734</v>
          </cell>
          <cell r="AV6471">
            <v>35.504251211956742</v>
          </cell>
          <cell r="AW6471">
            <v>37.785255593248792</v>
          </cell>
          <cell r="AX6471">
            <v>40.073149746829095</v>
          </cell>
          <cell r="AY6471">
            <v>42.494121187006634</v>
          </cell>
          <cell r="AZ6471">
            <v>44.997009936651949</v>
          </cell>
          <cell r="BA6471">
            <v>47.527313278410972</v>
          </cell>
          <cell r="BB6471">
            <v>50.229433358144078</v>
          </cell>
          <cell r="BC6471">
            <v>52.985049380740648</v>
          </cell>
          <cell r="BD6471">
            <v>54.447885562498179</v>
          </cell>
          <cell r="BE6471">
            <v>55.673078340021355</v>
          </cell>
          <cell r="BF6471">
            <v>56.925518374797811</v>
          </cell>
          <cell r="BG6471">
            <v>58.206555652398634</v>
          </cell>
          <cell r="BH6471">
            <v>59.515672476489456</v>
          </cell>
          <cell r="BI6471">
            <v>60.855036024905218</v>
          </cell>
          <cell r="BJ6471">
            <v>62.224067571455492</v>
          </cell>
          <cell r="BK6471">
            <v>63.624247497543735</v>
          </cell>
          <cell r="BL6471">
            <v>65.055646991476863</v>
          </cell>
          <cell r="BM6471">
            <v>66.519796055736265</v>
          </cell>
          <cell r="BN6471">
            <v>68.01612241686145</v>
          </cell>
          <cell r="BO6471">
            <v>69.546866536368924</v>
          </cell>
          <cell r="BP6471">
            <v>71.111349144429255</v>
          </cell>
          <cell r="BQ6471">
            <v>72.711110468196125</v>
          </cell>
          <cell r="BR6471">
            <v>74.347689074562425</v>
          </cell>
          <cell r="BS6471">
            <v>76.020528486744567</v>
          </cell>
          <cell r="BT6471">
            <v>77.730410305924764</v>
          </cell>
          <cell r="BU6471">
            <v>79.47958600085876</v>
          </cell>
          <cell r="BV6471">
            <v>81.26814783200372</v>
          </cell>
          <cell r="BW6471">
            <v>83.096297183865133</v>
          </cell>
          <cell r="BX6471">
            <v>84.966173987544892</v>
          </cell>
          <cell r="BY6471">
            <v>86.877937149100816</v>
          </cell>
          <cell r="BZ6471">
            <v>88.832491030031377</v>
          </cell>
          <cell r="CA6471">
            <v>90.8313421712337</v>
          </cell>
          <cell r="CB6471">
            <v>92.875299388342341</v>
          </cell>
          <cell r="EM6471">
            <v>25.74</v>
          </cell>
          <cell r="EN6471">
            <v>24.09</v>
          </cell>
          <cell r="EO6471">
            <v>35.81</v>
          </cell>
          <cell r="EP6471">
            <v>31.25</v>
          </cell>
          <cell r="EQ6471">
            <v>27.808098481829536</v>
          </cell>
          <cell r="ER6471">
            <v>29.2761014006796</v>
          </cell>
          <cell r="ES6471">
            <v>30.097815245922071</v>
          </cell>
          <cell r="ET6471">
            <v>31.176059385991582</v>
          </cell>
          <cell r="EU6471">
            <v>32.340064595022433</v>
          </cell>
          <cell r="EV6471">
            <v>33.847097326834906</v>
          </cell>
          <cell r="EW6471">
            <v>36.021636280934246</v>
          </cell>
          <cell r="EX6471">
            <v>38.202743428566478</v>
          </cell>
          <cell r="EY6471">
            <v>40.510716506832132</v>
          </cell>
          <cell r="EZ6471">
            <v>42.896783420389667</v>
          </cell>
          <cell r="FA6471">
            <v>45.308985355410094</v>
          </cell>
          <cell r="FB6471">
            <v>47.88498451622948</v>
          </cell>
          <cell r="FC6471">
            <v>50.511982707386977</v>
          </cell>
          <cell r="FD6471">
            <v>51.906541300429161</v>
          </cell>
          <cell r="FE6471">
            <v>53.074548448006936</v>
          </cell>
          <cell r="FF6471">
            <v>54.268531092508589</v>
          </cell>
          <cell r="FG6471">
            <v>55.489776209196378</v>
          </cell>
          <cell r="FH6471">
            <v>56.73779026510968</v>
          </cell>
          <cell r="FI6471">
            <v>58.014639285487732</v>
          </cell>
          <cell r="FJ6471">
            <v>59.319771556070286</v>
          </cell>
          <cell r="FK6471">
            <v>60.654598361752335</v>
          </cell>
          <cell r="FL6471">
            <v>62.019187568140694</v>
          </cell>
          <cell r="FM6471">
            <v>63.414997765154304</v>
          </cell>
          <cell r="FN6471">
            <v>64.841483390082985</v>
          </cell>
          <cell r="FO6471">
            <v>66.300780331346203</v>
          </cell>
          <cell r="FP6471">
            <v>67.792241023899152</v>
          </cell>
          <cell r="FQ6471">
            <v>69.3173338050985</v>
          </cell>
          <cell r="FR6471">
            <v>70.877525429532511</v>
          </cell>
          <cell r="FS6471">
            <v>72.472285393861128</v>
          </cell>
          <cell r="FT6471">
            <v>74.10235881818636</v>
          </cell>
          <cell r="FU6471">
            <v>75.769892084406223</v>
          </cell>
          <cell r="FV6471">
            <v>77.474973146739359</v>
          </cell>
          <cell r="FW6471">
            <v>79.217793990109371</v>
          </cell>
          <cell r="FX6471">
            <v>81.000394664758318</v>
          </cell>
          <cell r="FY6471">
            <v>82.822926659835275</v>
          </cell>
          <cell r="FZ6471">
            <v>84.686252125945103</v>
          </cell>
          <cell r="GA6471">
            <v>86.591807286487281</v>
          </cell>
          <cell r="GB6471">
            <v>88.540363205787003</v>
          </cell>
          <cell r="ID6471" t="str">
            <v>On</v>
          </cell>
        </row>
        <row r="6472">
          <cell r="B6472">
            <v>9</v>
          </cell>
          <cell r="D6472">
            <v>9</v>
          </cell>
          <cell r="AD6472">
            <v>20</v>
          </cell>
          <cell r="AE6472">
            <v>22.18</v>
          </cell>
          <cell r="AF6472">
            <v>21.88</v>
          </cell>
          <cell r="AG6472">
            <v>26</v>
          </cell>
          <cell r="AH6472">
            <v>32</v>
          </cell>
          <cell r="AI6472">
            <v>96.02</v>
          </cell>
          <cell r="AJ6472">
            <v>33</v>
          </cell>
          <cell r="AK6472">
            <v>59.95</v>
          </cell>
          <cell r="AL6472">
            <v>58.19</v>
          </cell>
          <cell r="AM6472">
            <v>27.88</v>
          </cell>
          <cell r="AN6472">
            <v>29.13</v>
          </cell>
          <cell r="AO6472">
            <v>41.67</v>
          </cell>
          <cell r="AP6472">
            <v>33.29</v>
          </cell>
          <cell r="AQ6472">
            <v>29.880233810747665</v>
          </cell>
          <cell r="AR6472">
            <v>31.463304160899618</v>
          </cell>
          <cell r="AS6472">
            <v>32.349754738401394</v>
          </cell>
          <cell r="AT6472">
            <v>33.508984011646973</v>
          </cell>
          <cell r="AU6472">
            <v>34.76081358658066</v>
          </cell>
          <cell r="AV6472">
            <v>36.381590153408226</v>
          </cell>
          <cell r="AW6472">
            <v>38.720626680881395</v>
          </cell>
          <cell r="AX6472">
            <v>41.066710161534338</v>
          </cell>
          <cell r="AY6472">
            <v>43.549291525273176</v>
          </cell>
          <cell r="AZ6472">
            <v>46.115883027682131</v>
          </cell>
          <cell r="BA6472">
            <v>48.710574717628432</v>
          </cell>
          <cell r="BB6472">
            <v>51.481502684803317</v>
          </cell>
          <cell r="BC6472">
            <v>54.307285418652242</v>
          </cell>
          <cell r="BD6472">
            <v>55.806865869633086</v>
          </cell>
          <cell r="BE6472">
            <v>57.062636855710771</v>
          </cell>
          <cell r="BF6472">
            <v>58.346338098352312</v>
          </cell>
          <cell r="BG6472">
            <v>59.659348159561958</v>
          </cell>
          <cell r="BH6472">
            <v>61.001138980372836</v>
          </cell>
          <cell r="BI6472">
            <v>62.373932025842876</v>
          </cell>
          <cell r="BJ6472">
            <v>63.777134185340394</v>
          </cell>
          <cell r="BK6472">
            <v>65.212262354871413</v>
          </cell>
          <cell r="BL6472">
            <v>66.679387735982942</v>
          </cell>
          <cell r="BM6472">
            <v>68.180080326620072</v>
          </cell>
          <cell r="BN6472">
            <v>69.713753476443856</v>
          </cell>
          <cell r="BO6472">
            <v>71.282705947495245</v>
          </cell>
          <cell r="BP6472">
            <v>72.88623659323342</v>
          </cell>
          <cell r="BQ6472">
            <v>74.525925743142267</v>
          </cell>
          <cell r="BR6472">
            <v>76.20335196005243</v>
          </cell>
          <cell r="BS6472">
            <v>77.917944610179219</v>
          </cell>
          <cell r="BT6472">
            <v>79.670503287680177</v>
          </cell>
          <cell r="BU6472">
            <v>81.463337769872282</v>
          </cell>
          <cell r="BV6472">
            <v>83.296540436845348</v>
          </cell>
          <cell r="BW6472">
            <v>85.170320193270172</v>
          </cell>
          <cell r="BX6472">
            <v>87.086867558625514</v>
          </cell>
          <cell r="BY6472">
            <v>89.046345473073515</v>
          </cell>
          <cell r="BZ6472">
            <v>91.049683804157567</v>
          </cell>
          <cell r="CA6472">
            <v>93.098425500040236</v>
          </cell>
          <cell r="CB6472">
            <v>95.193397702693744</v>
          </cell>
          <cell r="EM6472">
            <v>27.86</v>
          </cell>
          <cell r="EN6472">
            <v>26.13</v>
          </cell>
          <cell r="EO6472">
            <v>36.340000000000003</v>
          </cell>
          <cell r="EP6472">
            <v>32.17</v>
          </cell>
          <cell r="EQ6472">
            <v>28.87495108716589</v>
          </cell>
          <cell r="ER6472">
            <v>30.404761035029761</v>
          </cell>
          <cell r="ES6472">
            <v>31.261388102564521</v>
          </cell>
          <cell r="ET6472">
            <v>32.381616571183031</v>
          </cell>
          <cell r="EU6472">
            <v>33.591329921306695</v>
          </cell>
          <cell r="EV6472">
            <v>35.157577507814437</v>
          </cell>
          <cell r="EW6472">
            <v>37.417920105856247</v>
          </cell>
          <cell r="EX6472">
            <v>39.685072571239402</v>
          </cell>
          <cell r="EY6472">
            <v>42.084130620848249</v>
          </cell>
          <cell r="EZ6472">
            <v>44.564372394128391</v>
          </cell>
          <cell r="FA6472">
            <v>47.071768959630724</v>
          </cell>
          <cell r="FB6472">
            <v>49.74947255542574</v>
          </cell>
          <cell r="FC6472">
            <v>52.480185398559406</v>
          </cell>
          <cell r="FD6472">
            <v>53.929314359450181</v>
          </cell>
          <cell r="FE6472">
            <v>55.142836516918464</v>
          </cell>
          <cell r="FF6472">
            <v>56.383349252748395</v>
          </cell>
          <cell r="FG6472">
            <v>57.65218474896691</v>
          </cell>
          <cell r="FH6472">
            <v>58.948832712484055</v>
          </cell>
          <cell r="FI6472">
            <v>60.275439869971926</v>
          </cell>
          <cell r="FJ6472">
            <v>61.63143306525685</v>
          </cell>
          <cell r="FK6472">
            <v>63.018278160294791</v>
          </cell>
          <cell r="FL6472">
            <v>64.436043961146638</v>
          </cell>
          <cell r="FM6472">
            <v>65.886247645159742</v>
          </cell>
          <cell r="FN6472">
            <v>67.368322299104804</v>
          </cell>
          <cell r="FO6472">
            <v>68.884489346077572</v>
          </cell>
          <cell r="FP6472">
            <v>70.434071228726921</v>
          </cell>
          <cell r="FQ6472">
            <v>72.018595108347455</v>
          </cell>
          <cell r="FR6472">
            <v>73.639586439017322</v>
          </cell>
          <cell r="FS6472">
            <v>75.296493785204731</v>
          </cell>
          <cell r="FT6472">
            <v>76.990089839731795</v>
          </cell>
          <cell r="FU6472">
            <v>78.722606670375228</v>
          </cell>
          <cell r="FV6472">
            <v>80.49413354921343</v>
          </cell>
          <cell r="FW6472">
            <v>82.304872352583402</v>
          </cell>
          <cell r="FX6472">
            <v>84.156939902703002</v>
          </cell>
          <cell r="FY6472">
            <v>86.050493657818421</v>
          </cell>
          <cell r="FZ6472">
            <v>87.986432201254104</v>
          </cell>
          <cell r="GA6472">
            <v>89.966246570630659</v>
          </cell>
          <cell r="GB6472">
            <v>91.990736079773441</v>
          </cell>
          <cell r="ID6472" t="str">
            <v>On</v>
          </cell>
        </row>
        <row r="6473">
          <cell r="B6473">
            <v>9</v>
          </cell>
          <cell r="D6473">
            <v>10</v>
          </cell>
          <cell r="AD6473">
            <v>20.07</v>
          </cell>
          <cell r="AE6473">
            <v>23.22</v>
          </cell>
          <cell r="AF6473">
            <v>25.03</v>
          </cell>
          <cell r="AG6473">
            <v>30.14</v>
          </cell>
          <cell r="AH6473">
            <v>35.65</v>
          </cell>
          <cell r="AI6473">
            <v>115.24</v>
          </cell>
          <cell r="AJ6473">
            <v>37.14</v>
          </cell>
          <cell r="AK6473">
            <v>67.790000000000006</v>
          </cell>
          <cell r="AL6473">
            <v>62.7</v>
          </cell>
          <cell r="AM6473">
            <v>30.78</v>
          </cell>
          <cell r="AN6473">
            <v>31.09</v>
          </cell>
          <cell r="AO6473">
            <v>46.69</v>
          </cell>
          <cell r="AP6473">
            <v>36.65</v>
          </cell>
          <cell r="AQ6473">
            <v>32.376165778653871</v>
          </cell>
          <cell r="AR6473">
            <v>34.111686881351005</v>
          </cell>
          <cell r="AS6473">
            <v>35.085177661836745</v>
          </cell>
          <cell r="AT6473">
            <v>36.343016076646286</v>
          </cell>
          <cell r="AU6473">
            <v>37.702780386909062</v>
          </cell>
          <cell r="AV6473">
            <v>39.463171093576726</v>
          </cell>
          <cell r="AW6473">
            <v>42.004670199706631</v>
          </cell>
          <cell r="AX6473">
            <v>44.553778377945271</v>
          </cell>
          <cell r="AY6473">
            <v>47.251294067544677</v>
          </cell>
          <cell r="AZ6473">
            <v>50.040111561279751</v>
          </cell>
          <cell r="BA6473">
            <v>52.859429380109049</v>
          </cell>
          <cell r="BB6473">
            <v>55.870366989968531</v>
          </cell>
          <cell r="BC6473">
            <v>58.940900993709413</v>
          </cell>
          <cell r="BD6473">
            <v>60.56905357917158</v>
          </cell>
          <cell r="BE6473">
            <v>61.931977077024115</v>
          </cell>
          <cell r="BF6473">
            <v>63.325225613966047</v>
          </cell>
          <cell r="BG6473">
            <v>64.750275275948681</v>
          </cell>
          <cell r="BH6473">
            <v>66.206563810136686</v>
          </cell>
          <cell r="BI6473">
            <v>67.696501420851533</v>
          </cell>
          <cell r="BJ6473">
            <v>69.219445894255827</v>
          </cell>
          <cell r="BK6473">
            <v>70.777041095967391</v>
          </cell>
          <cell r="BL6473">
            <v>72.369358274370725</v>
          </cell>
          <cell r="BM6473">
            <v>73.998107390961621</v>
          </cell>
          <cell r="BN6473">
            <v>75.662652719898844</v>
          </cell>
          <cell r="BO6473">
            <v>77.365496640383853</v>
          </cell>
          <cell r="BP6473">
            <v>79.105861037212335</v>
          </cell>
          <cell r="BQ6473">
            <v>80.885466581486</v>
          </cell>
          <cell r="BR6473">
            <v>82.706031800906757</v>
          </cell>
          <cell r="BS6473">
            <v>84.566937764968188</v>
          </cell>
          <cell r="BT6473">
            <v>86.469046616484832</v>
          </cell>
          <cell r="BU6473">
            <v>88.414871778958116</v>
          </cell>
          <cell r="BV6473">
            <v>90.404506056062047</v>
          </cell>
          <cell r="BW6473">
            <v>92.438186317753306</v>
          </cell>
          <cell r="BX6473">
            <v>94.518278056432877</v>
          </cell>
          <cell r="BY6473">
            <v>96.644959164700737</v>
          </cell>
          <cell r="BZ6473">
            <v>98.81924999985182</v>
          </cell>
          <cell r="CA6473">
            <v>101.04282009917695</v>
          </cell>
          <cell r="CB6473">
            <v>103.31656033411967</v>
          </cell>
          <cell r="EM6473">
            <v>31.54</v>
          </cell>
          <cell r="EN6473">
            <v>26.4</v>
          </cell>
          <cell r="EO6473">
            <v>37.6</v>
          </cell>
          <cell r="EP6473">
            <v>35.159999999999997</v>
          </cell>
          <cell r="EQ6473">
            <v>31.059917838403003</v>
          </cell>
          <cell r="ER6473">
            <v>32.724881602955016</v>
          </cell>
          <cell r="ES6473">
            <v>33.658795268490586</v>
          </cell>
          <cell r="ET6473">
            <v>34.86549645988768</v>
          </cell>
          <cell r="EU6473">
            <v>36.169979765449455</v>
          </cell>
          <cell r="EV6473">
            <v>37.858802064124355</v>
          </cell>
          <cell r="EW6473">
            <v>40.29697692282906</v>
          </cell>
          <cell r="EX6473">
            <v>42.742451508009701</v>
          </cell>
          <cell r="EY6473">
            <v>45.330300120460322</v>
          </cell>
          <cell r="EZ6473">
            <v>48.005738676523762</v>
          </cell>
          <cell r="FA6473">
            <v>50.710437571749907</v>
          </cell>
          <cell r="FB6473">
            <v>53.598965985465036</v>
          </cell>
          <cell r="FC6473">
            <v>56.544667911018358</v>
          </cell>
          <cell r="FD6473">
            <v>58.106628208558597</v>
          </cell>
          <cell r="FE6473">
            <v>59.414142265434322</v>
          </cell>
          <cell r="FF6473">
            <v>60.750748501692939</v>
          </cell>
          <cell r="FG6473">
            <v>62.117862993242987</v>
          </cell>
          <cell r="FH6473">
            <v>63.514946345549951</v>
          </cell>
          <cell r="FI6473">
            <v>64.944310776456746</v>
          </cell>
          <cell r="FJ6473">
            <v>66.40534018122878</v>
          </cell>
          <cell r="FK6473">
            <v>67.899611594385078</v>
          </cell>
          <cell r="FL6473">
            <v>69.427193367718274</v>
          </cell>
          <cell r="FM6473">
            <v>70.989725944507782</v>
          </cell>
          <cell r="FN6473">
            <v>72.586599444246744</v>
          </cell>
          <cell r="FO6473">
            <v>74.220214512302761</v>
          </cell>
          <cell r="FP6473">
            <v>75.889824667623074</v>
          </cell>
          <cell r="FQ6473">
            <v>77.597080627695703</v>
          </cell>
          <cell r="FR6473">
            <v>79.343631053748467</v>
          </cell>
          <cell r="FS6473">
            <v>81.128882177797578</v>
          </cell>
          <cell r="FT6473">
            <v>82.95366109237672</v>
          </cell>
          <cell r="FU6473">
            <v>84.82037903814917</v>
          </cell>
          <cell r="FV6473">
            <v>86.729125045870163</v>
          </cell>
          <cell r="FW6473">
            <v>88.680126355585429</v>
          </cell>
          <cell r="FX6473">
            <v>90.675652290973531</v>
          </cell>
          <cell r="FY6473">
            <v>92.715873512438677</v>
          </cell>
          <cell r="FZ6473">
            <v>94.801768894810095</v>
          </cell>
          <cell r="GA6473">
            <v>96.934940100601949</v>
          </cell>
          <cell r="GB6473">
            <v>99.116241783019035</v>
          </cell>
          <cell r="ID6473" t="str">
            <v>On</v>
          </cell>
        </row>
        <row r="6474">
          <cell r="B6474">
            <v>9</v>
          </cell>
          <cell r="D6474">
            <v>11</v>
          </cell>
          <cell r="AD6474">
            <v>20.3</v>
          </cell>
          <cell r="AE6474">
            <v>24.18</v>
          </cell>
          <cell r="AF6474">
            <v>26.87</v>
          </cell>
          <cell r="AG6474">
            <v>33.6</v>
          </cell>
          <cell r="AH6474">
            <v>38.03</v>
          </cell>
          <cell r="AI6474">
            <v>117.91</v>
          </cell>
          <cell r="AJ6474">
            <v>38.74</v>
          </cell>
          <cell r="AK6474">
            <v>77.89</v>
          </cell>
          <cell r="AL6474">
            <v>66.28</v>
          </cell>
          <cell r="AM6474">
            <v>32.78</v>
          </cell>
          <cell r="AN6474">
            <v>32.409999999999997</v>
          </cell>
          <cell r="AO6474">
            <v>57.84</v>
          </cell>
          <cell r="AP6474">
            <v>40.71</v>
          </cell>
          <cell r="AQ6474">
            <v>36.11342046839151</v>
          </cell>
          <cell r="AR6474">
            <v>38.077216296417419</v>
          </cell>
          <cell r="AS6474">
            <v>39.181041402035092</v>
          </cell>
          <cell r="AT6474">
            <v>40.586528642843639</v>
          </cell>
          <cell r="AU6474">
            <v>42.107905653621799</v>
          </cell>
          <cell r="AV6474">
            <v>44.077341690661356</v>
          </cell>
          <cell r="AW6474">
            <v>46.921987842387686</v>
          </cell>
          <cell r="AX6474">
            <v>49.775084807412782</v>
          </cell>
          <cell r="AY6474">
            <v>52.794421417707213</v>
          </cell>
          <cell r="AZ6474">
            <v>55.915977578858147</v>
          </cell>
          <cell r="BA6474">
            <v>59.071627837517823</v>
          </cell>
          <cell r="BB6474">
            <v>62.441931400787908</v>
          </cell>
          <cell r="BC6474">
            <v>65.878930997964417</v>
          </cell>
          <cell r="BD6474">
            <v>67.699596761803846</v>
          </cell>
          <cell r="BE6474">
            <v>69.222962400550855</v>
          </cell>
          <cell r="BF6474">
            <v>70.780238854533692</v>
          </cell>
          <cell r="BG6474">
            <v>72.37304821941855</v>
          </cell>
          <cell r="BH6474">
            <v>74.00077705546525</v>
          </cell>
          <cell r="BI6474">
            <v>75.666118162255458</v>
          </cell>
          <cell r="BJ6474">
            <v>77.368355810135157</v>
          </cell>
          <cell r="BK6474">
            <v>79.109323973723306</v>
          </cell>
          <cell r="BL6474">
            <v>80.889093971537889</v>
          </cell>
          <cell r="BM6474">
            <v>82.709585334897497</v>
          </cell>
          <cell r="BN6474">
            <v>84.570088863632336</v>
          </cell>
          <cell r="BO6474">
            <v>86.473411814029944</v>
          </cell>
          <cell r="BP6474">
            <v>88.418660821970334</v>
          </cell>
          <cell r="BQ6474">
            <v>90.407766694488544</v>
          </cell>
          <cell r="BR6474">
            <v>92.442657531084492</v>
          </cell>
          <cell r="BS6474">
            <v>94.522642093059417</v>
          </cell>
          <cell r="BT6474">
            <v>96.648676175951167</v>
          </cell>
          <cell r="BU6474">
            <v>98.823578123810663</v>
          </cell>
          <cell r="BV6474">
            <v>101.04744137458066</v>
          </cell>
          <cell r="BW6474">
            <v>103.32054468080423</v>
          </cell>
          <cell r="BX6474">
            <v>105.64551551273325</v>
          </cell>
          <cell r="BY6474">
            <v>108.02255415641531</v>
          </cell>
          <cell r="BZ6474">
            <v>110.45281646823642</v>
          </cell>
          <cell r="CA6474">
            <v>112.93816152475556</v>
          </cell>
          <cell r="CB6474">
            <v>115.47957561827657</v>
          </cell>
          <cell r="EM6474">
            <v>33.92</v>
          </cell>
          <cell r="EN6474">
            <v>27.2</v>
          </cell>
          <cell r="EO6474">
            <v>43.62</v>
          </cell>
          <cell r="EP6474">
            <v>38.56</v>
          </cell>
          <cell r="EQ6474">
            <v>34.206177677749366</v>
          </cell>
          <cell r="ER6474">
            <v>36.066260387861846</v>
          </cell>
          <cell r="ES6474">
            <v>37.111789645356744</v>
          </cell>
          <cell r="ET6474">
            <v>38.443049483371425</v>
          </cell>
          <cell r="EU6474">
            <v>39.884078653983217</v>
          </cell>
          <cell r="EV6474">
            <v>41.749503699137854</v>
          </cell>
          <cell r="EW6474">
            <v>44.443916757614083</v>
          </cell>
          <cell r="EX6474">
            <v>47.146334320163028</v>
          </cell>
          <cell r="EY6474">
            <v>50.006211983954557</v>
          </cell>
          <cell r="EZ6474">
            <v>52.962910720726363</v>
          </cell>
          <cell r="FA6474">
            <v>55.95190295786508</v>
          </cell>
          <cell r="FB6474">
            <v>59.144212105487149</v>
          </cell>
          <cell r="FC6474">
            <v>62.399694897605208</v>
          </cell>
          <cell r="FD6474">
            <v>64.124206611033074</v>
          </cell>
          <cell r="FE6474">
            <v>65.567119385046453</v>
          </cell>
          <cell r="FF6474">
            <v>67.042152056762944</v>
          </cell>
          <cell r="FG6474">
            <v>68.550841054796834</v>
          </cell>
          <cell r="FH6474">
            <v>70.092605336741343</v>
          </cell>
          <cell r="FI6474">
            <v>71.669995488493498</v>
          </cell>
          <cell r="FJ6474">
            <v>73.2823335799266</v>
          </cell>
          <cell r="FK6474">
            <v>74.931356728734229</v>
          </cell>
          <cell r="FL6474">
            <v>76.617132486919701</v>
          </cell>
          <cell r="FM6474">
            <v>78.341479010406474</v>
          </cell>
          <cell r="FN6474">
            <v>80.103724553713164</v>
          </cell>
          <cell r="FO6474">
            <v>81.906528114689138</v>
          </cell>
          <cell r="FP6474">
            <v>83.749043510075566</v>
          </cell>
          <cell r="FQ6474">
            <v>85.633099576012725</v>
          </cell>
          <cell r="FR6474">
            <v>87.560522584097725</v>
          </cell>
          <cell r="FS6474">
            <v>89.530657801728594</v>
          </cell>
          <cell r="FT6474">
            <v>91.544410546418007</v>
          </cell>
          <cell r="FU6474">
            <v>93.604450318205338</v>
          </cell>
          <cell r="FV6474">
            <v>95.710865620334815</v>
          </cell>
          <cell r="FW6474">
            <v>97.863920483709435</v>
          </cell>
          <cell r="FX6474">
            <v>100.06610361510671</v>
          </cell>
          <cell r="FY6474">
            <v>102.31760472295197</v>
          </cell>
          <cell r="FZ6474">
            <v>104.6195186198771</v>
          </cell>
          <cell r="GA6474">
            <v>106.9736061998176</v>
          </cell>
          <cell r="GB6474">
            <v>109.38080166643933</v>
          </cell>
          <cell r="ID6474" t="str">
            <v>On</v>
          </cell>
        </row>
        <row r="6475">
          <cell r="B6475">
            <v>9</v>
          </cell>
          <cell r="D6475">
            <v>12</v>
          </cell>
          <cell r="AD6475">
            <v>19</v>
          </cell>
          <cell r="AE6475">
            <v>25.19</v>
          </cell>
          <cell r="AF6475">
            <v>26.88</v>
          </cell>
          <cell r="AG6475">
            <v>35.4</v>
          </cell>
          <cell r="AH6475">
            <v>43</v>
          </cell>
          <cell r="AI6475">
            <v>129.76</v>
          </cell>
          <cell r="AJ6475">
            <v>37.869999999999997</v>
          </cell>
          <cell r="AK6475">
            <v>87.09</v>
          </cell>
          <cell r="AL6475">
            <v>68.150000000000006</v>
          </cell>
          <cell r="AM6475">
            <v>32.54</v>
          </cell>
          <cell r="AN6475">
            <v>34.090000000000003</v>
          </cell>
          <cell r="AO6475">
            <v>60.41</v>
          </cell>
          <cell r="AP6475">
            <v>41.17</v>
          </cell>
          <cell r="AQ6475">
            <v>38.482774598993196</v>
          </cell>
          <cell r="AR6475">
            <v>40.586647352338247</v>
          </cell>
          <cell r="AS6475">
            <v>41.767046695461545</v>
          </cell>
          <cell r="AT6475">
            <v>43.268721163169694</v>
          </cell>
          <cell r="AU6475">
            <v>44.894813446406715</v>
          </cell>
          <cell r="AV6475">
            <v>47.001332681184365</v>
          </cell>
          <cell r="AW6475">
            <v>50.046619504450248</v>
          </cell>
          <cell r="AX6475">
            <v>53.100828051292666</v>
          </cell>
          <cell r="AY6475">
            <v>56.333230055775324</v>
          </cell>
          <cell r="AZ6475">
            <v>59.675139067285549</v>
          </cell>
          <cell r="BA6475">
            <v>63.053469124340651</v>
          </cell>
          <cell r="BB6475">
            <v>66.661919282087283</v>
          </cell>
          <cell r="BC6475">
            <v>70.341758402831346</v>
          </cell>
          <cell r="BD6475">
            <v>72.287465848107061</v>
          </cell>
          <cell r="BE6475">
            <v>73.914066372243454</v>
          </cell>
          <cell r="BF6475">
            <v>75.576876149728733</v>
          </cell>
          <cell r="BG6475">
            <v>77.277627544563387</v>
          </cell>
          <cell r="BH6475">
            <v>79.015660951535793</v>
          </cell>
          <cell r="BI6475">
            <v>80.793860335070903</v>
          </cell>
          <cell r="BJ6475">
            <v>82.611454527802067</v>
          </cell>
          <cell r="BK6475">
            <v>84.470405979615165</v>
          </cell>
          <cell r="BL6475">
            <v>86.370786051398383</v>
          </cell>
          <cell r="BM6475">
            <v>88.314650300175884</v>
          </cell>
          <cell r="BN6475">
            <v>90.301234107257685</v>
          </cell>
          <cell r="BO6475">
            <v>92.333545145888294</v>
          </cell>
          <cell r="BP6475">
            <v>94.410617819408571</v>
          </cell>
          <cell r="BQ6475">
            <v>96.534519302439463</v>
          </cell>
          <cell r="BR6475">
            <v>98.707313723581919</v>
          </cell>
          <cell r="BS6475">
            <v>100.92825512423903</v>
          </cell>
          <cell r="BT6475">
            <v>103.19836269739839</v>
          </cell>
          <cell r="BU6475">
            <v>105.5206552266558</v>
          </cell>
          <cell r="BV6475">
            <v>107.8952265308089</v>
          </cell>
          <cell r="BW6475">
            <v>110.32237224044243</v>
          </cell>
          <cell r="BX6475">
            <v>112.80490274931662</v>
          </cell>
          <cell r="BY6475">
            <v>115.34302765715532</v>
          </cell>
          <cell r="BZ6475">
            <v>117.93798306832754</v>
          </cell>
          <cell r="CA6475">
            <v>120.59175619523931</v>
          </cell>
          <cell r="CB6475">
            <v>123.3053977864038</v>
          </cell>
          <cell r="EM6475">
            <v>33.49</v>
          </cell>
          <cell r="EN6475">
            <v>27.09</v>
          </cell>
          <cell r="EO6475">
            <v>45.33</v>
          </cell>
          <cell r="EP6475">
            <v>38.75</v>
          </cell>
          <cell r="EQ6475">
            <v>36.220731496501976</v>
          </cell>
          <cell r="ER6475">
            <v>38.200937209208334</v>
          </cell>
          <cell r="ES6475">
            <v>39.311951893347945</v>
          </cell>
          <cell r="ET6475">
            <v>40.72535693643006</v>
          </cell>
          <cell r="EU6475">
            <v>42.255866433040083</v>
          </cell>
          <cell r="EV6475">
            <v>44.238563065239113</v>
          </cell>
          <cell r="EW6475">
            <v>47.10484590229408</v>
          </cell>
          <cell r="EX6475">
            <v>49.979526038076045</v>
          </cell>
          <cell r="EY6475">
            <v>53.021925301464506</v>
          </cell>
          <cell r="EZ6475">
            <v>56.167394677126914</v>
          </cell>
          <cell r="FA6475">
            <v>59.347144245037654</v>
          </cell>
          <cell r="FB6475">
            <v>62.743487300968724</v>
          </cell>
          <cell r="FC6475">
            <v>66.207023029140501</v>
          </cell>
          <cell r="FD6475">
            <v>68.0383604958501</v>
          </cell>
          <cell r="FE6475">
            <v>69.569348358621184</v>
          </cell>
          <cell r="FF6475">
            <v>71.134417070730834</v>
          </cell>
          <cell r="FG6475">
            <v>72.735197166670659</v>
          </cell>
          <cell r="FH6475">
            <v>74.371067813262371</v>
          </cell>
          <cell r="FI6475">
            <v>76.04474345358264</v>
          </cell>
          <cell r="FJ6475">
            <v>77.755498249995881</v>
          </cell>
          <cell r="FK6475">
            <v>79.505179298277568</v>
          </cell>
          <cell r="FL6475">
            <v>81.293853764675433</v>
          </cell>
          <cell r="FM6475">
            <v>83.123456379203688</v>
          </cell>
          <cell r="FN6475">
            <v>84.993267467967826</v>
          </cell>
          <cell r="FO6475">
            <v>86.906117911177347</v>
          </cell>
          <cell r="FP6475">
            <v>88.861098870587369</v>
          </cell>
          <cell r="FQ6475">
            <v>90.860156010918857</v>
          </cell>
          <cell r="FR6475">
            <v>92.905232129919824</v>
          </cell>
          <cell r="FS6475">
            <v>94.995625116936182</v>
          </cell>
          <cell r="FT6475">
            <v>97.132294256113383</v>
          </cell>
          <cell r="FU6475">
            <v>99.318080884938368</v>
          </cell>
          <cell r="FV6475">
            <v>101.5530733074774</v>
          </cell>
          <cell r="FW6475">
            <v>103.83754977695274</v>
          </cell>
          <cell r="FX6475">
            <v>106.17415549030895</v>
          </cell>
          <cell r="FY6475">
            <v>108.5630877268586</v>
          </cell>
          <cell r="FZ6475">
            <v>111.00550993193326</v>
          </cell>
          <cell r="GA6475">
            <v>113.50329250827116</v>
          </cell>
          <cell r="GB6475">
            <v>116.05742444068855</v>
          </cell>
          <cell r="ID6475" t="str">
            <v>On</v>
          </cell>
        </row>
        <row r="6476">
          <cell r="B6476">
            <v>9</v>
          </cell>
          <cell r="D6476">
            <v>13</v>
          </cell>
          <cell r="AD6476">
            <v>18.66</v>
          </cell>
          <cell r="AE6476">
            <v>24.68</v>
          </cell>
          <cell r="AF6476">
            <v>26.53</v>
          </cell>
          <cell r="AG6476">
            <v>36.619999999999997</v>
          </cell>
          <cell r="AH6476">
            <v>44.91</v>
          </cell>
          <cell r="AI6476">
            <v>138.22</v>
          </cell>
          <cell r="AJ6476">
            <v>37.76</v>
          </cell>
          <cell r="AK6476">
            <v>87.72</v>
          </cell>
          <cell r="AL6476">
            <v>67.819999999999993</v>
          </cell>
          <cell r="AM6476">
            <v>32.28</v>
          </cell>
          <cell r="AN6476">
            <v>35.79</v>
          </cell>
          <cell r="AO6476">
            <v>54.9</v>
          </cell>
          <cell r="AP6476">
            <v>40.24</v>
          </cell>
          <cell r="AQ6476">
            <v>38.691982049269818</v>
          </cell>
          <cell r="AR6476">
            <v>40.808234842557496</v>
          </cell>
          <cell r="AS6476">
            <v>41.995410644474831</v>
          </cell>
          <cell r="AT6476">
            <v>43.505571717565132</v>
          </cell>
          <cell r="AU6476">
            <v>45.140904422537375</v>
          </cell>
          <cell r="AV6476">
            <v>47.259516326872173</v>
          </cell>
          <cell r="AW6476">
            <v>50.322498006618602</v>
          </cell>
          <cell r="AX6476">
            <v>53.39444314713699</v>
          </cell>
          <cell r="AY6476">
            <v>56.645635609904701</v>
          </cell>
          <cell r="AZ6476">
            <v>60.006977625985897</v>
          </cell>
          <cell r="BA6476">
            <v>63.404946029116715</v>
          </cell>
          <cell r="BB6476">
            <v>67.034398044929247</v>
          </cell>
          <cell r="BC6476">
            <v>70.735652915946758</v>
          </cell>
          <cell r="BD6476">
            <v>72.692393705700312</v>
          </cell>
          <cell r="BE6476">
            <v>74.328105786283146</v>
          </cell>
          <cell r="BF6476">
            <v>76.000230003072502</v>
          </cell>
          <cell r="BG6476">
            <v>77.710508412132299</v>
          </cell>
          <cell r="BH6476">
            <v>79.458277366309844</v>
          </cell>
          <cell r="BI6476">
            <v>81.246437679297657</v>
          </cell>
          <cell r="BJ6476">
            <v>83.074213310844158</v>
          </cell>
          <cell r="BK6476">
            <v>84.943578034940288</v>
          </cell>
          <cell r="BL6476">
            <v>86.854603216220596</v>
          </cell>
          <cell r="BM6476">
            <v>88.809356414486132</v>
          </cell>
          <cell r="BN6476">
            <v>90.807068139874289</v>
          </cell>
          <cell r="BO6476">
            <v>92.85076374403954</v>
          </cell>
          <cell r="BP6476">
            <v>94.939471250301693</v>
          </cell>
          <cell r="BQ6476">
            <v>97.075269866288195</v>
          </cell>
          <cell r="BR6476">
            <v>99.2602357236713</v>
          </cell>
          <cell r="BS6476">
            <v>101.49361805446976</v>
          </cell>
          <cell r="BT6476">
            <v>103.77644163941636</v>
          </cell>
          <cell r="BU6476">
            <v>106.11174294252375</v>
          </cell>
          <cell r="BV6476">
            <v>108.49961581627127</v>
          </cell>
          <cell r="BW6476">
            <v>110.94035740575637</v>
          </cell>
          <cell r="BX6476">
            <v>113.43679421422489</v>
          </cell>
          <cell r="BY6476">
            <v>115.98913667600188</v>
          </cell>
          <cell r="BZ6476">
            <v>118.59862799529662</v>
          </cell>
          <cell r="CA6476">
            <v>121.26726667859586</v>
          </cell>
          <cell r="CB6476">
            <v>123.99610915579925</v>
          </cell>
          <cell r="EM6476">
            <v>33.03</v>
          </cell>
          <cell r="EN6476">
            <v>27.77</v>
          </cell>
          <cell r="EO6476">
            <v>44.46</v>
          </cell>
          <cell r="EP6476">
            <v>38.03</v>
          </cell>
          <cell r="EQ6476">
            <v>36.566999933740831</v>
          </cell>
          <cell r="ER6476">
            <v>38.567027113878268</v>
          </cell>
          <cell r="ES6476">
            <v>39.689002654308595</v>
          </cell>
          <cell r="ET6476">
            <v>41.116224960710781</v>
          </cell>
          <cell r="EU6476">
            <v>42.661744413247924</v>
          </cell>
          <cell r="EV6476">
            <v>44.66400114092815</v>
          </cell>
          <cell r="EW6476">
            <v>47.558762405360469</v>
          </cell>
          <cell r="EX6476">
            <v>50.461994853022361</v>
          </cell>
          <cell r="EY6476">
            <v>53.534630274470075</v>
          </cell>
          <cell r="EZ6476">
            <v>56.711365783206851</v>
          </cell>
          <cell r="FA6476">
            <v>59.922716140340668</v>
          </cell>
          <cell r="FB6476">
            <v>63.352836919698291</v>
          </cell>
          <cell r="FC6476">
            <v>66.850817107193222</v>
          </cell>
          <cell r="FD6476">
            <v>68.700092759139736</v>
          </cell>
          <cell r="FE6476">
            <v>70.245970751797913</v>
          </cell>
          <cell r="FF6476">
            <v>71.826261108768563</v>
          </cell>
          <cell r="FG6476">
            <v>73.442610211565395</v>
          </cell>
          <cell r="FH6476">
            <v>75.094390860853963</v>
          </cell>
          <cell r="FI6476">
            <v>76.784344556254723</v>
          </cell>
          <cell r="FJ6476">
            <v>78.511737878016973</v>
          </cell>
          <cell r="FK6476">
            <v>80.278436199522346</v>
          </cell>
          <cell r="FL6476">
            <v>82.084506966025572</v>
          </cell>
          <cell r="FM6476">
            <v>83.931904185956952</v>
          </cell>
          <cell r="FN6476">
            <v>85.819900630204259</v>
          </cell>
          <cell r="FO6476">
            <v>87.751355496665596</v>
          </cell>
          <cell r="FP6476">
            <v>89.72535019008383</v>
          </cell>
          <cell r="FQ6476">
            <v>91.743849727011437</v>
          </cell>
          <cell r="FR6476">
            <v>93.808816216978613</v>
          </cell>
          <cell r="FS6476">
            <v>95.919540124539893</v>
          </cell>
          <cell r="FT6476">
            <v>98.076989948981222</v>
          </cell>
          <cell r="FU6476">
            <v>100.28403539026287</v>
          </cell>
          <cell r="FV6476">
            <v>102.54076514644126</v>
          </cell>
          <cell r="FW6476">
            <v>104.84746004326328</v>
          </cell>
          <cell r="FX6476">
            <v>107.20679135106791</v>
          </cell>
          <cell r="FY6476">
            <v>109.61895794702662</v>
          </cell>
          <cell r="FZ6476">
            <v>112.08513475798038</v>
          </cell>
          <cell r="GA6476">
            <v>114.60721053148609</v>
          </cell>
          <cell r="GB6476">
            <v>117.18618367780927</v>
          </cell>
          <cell r="ID6476" t="str">
            <v>On</v>
          </cell>
        </row>
        <row r="6477">
          <cell r="B6477">
            <v>9</v>
          </cell>
          <cell r="D6477">
            <v>14</v>
          </cell>
          <cell r="AD6477">
            <v>18.63</v>
          </cell>
          <cell r="AE6477">
            <v>24.94</v>
          </cell>
          <cell r="AF6477">
            <v>29.42</v>
          </cell>
          <cell r="AG6477">
            <v>37.81</v>
          </cell>
          <cell r="AH6477">
            <v>47</v>
          </cell>
          <cell r="AI6477">
            <v>142.47</v>
          </cell>
          <cell r="AJ6477">
            <v>39.42</v>
          </cell>
          <cell r="AK6477">
            <v>101.87</v>
          </cell>
          <cell r="AL6477">
            <v>67.900000000000006</v>
          </cell>
          <cell r="AM6477">
            <v>32.22</v>
          </cell>
          <cell r="AN6477">
            <v>36.58</v>
          </cell>
          <cell r="AO6477">
            <v>59.78</v>
          </cell>
          <cell r="AP6477">
            <v>40.5</v>
          </cell>
          <cell r="AQ6477">
            <v>41.797862440383312</v>
          </cell>
          <cell r="AR6477">
            <v>44.097619337327572</v>
          </cell>
          <cell r="AS6477">
            <v>45.38502104995333</v>
          </cell>
          <cell r="AT6477">
            <v>47.021334359987328</v>
          </cell>
          <cell r="AU6477">
            <v>48.793990191359377</v>
          </cell>
          <cell r="AV6477">
            <v>51.092412469421888</v>
          </cell>
          <cell r="AW6477">
            <v>54.418616927289804</v>
          </cell>
          <cell r="AX6477">
            <v>57.75440056805013</v>
          </cell>
          <cell r="AY6477">
            <v>61.285117510905387</v>
          </cell>
          <cell r="AZ6477">
            <v>64.935545979442949</v>
          </cell>
          <cell r="BA6477">
            <v>68.625652344733993</v>
          </cell>
          <cell r="BB6477">
            <v>72.567538716734887</v>
          </cell>
          <cell r="BC6477">
            <v>76.58738450606559</v>
          </cell>
          <cell r="BD6477">
            <v>78.708111858438826</v>
          </cell>
          <cell r="BE6477">
            <v>80.479187980850554</v>
          </cell>
          <cell r="BF6477">
            <v>82.289689789047031</v>
          </cell>
          <cell r="BG6477">
            <v>84.14150432874699</v>
          </cell>
          <cell r="BH6477">
            <v>86.03390709268561</v>
          </cell>
          <cell r="BI6477">
            <v>87.970049784997641</v>
          </cell>
          <cell r="BJ6477">
            <v>89.949083473211218</v>
          </cell>
          <cell r="BK6477">
            <v>91.973150543124575</v>
          </cell>
          <cell r="BL6477">
            <v>94.042322414861047</v>
          </cell>
          <cell r="BM6477">
            <v>96.158845037523221</v>
          </cell>
          <cell r="BN6477">
            <v>98.321876054008314</v>
          </cell>
          <cell r="BO6477">
            <v>100.53470371238096</v>
          </cell>
          <cell r="BP6477">
            <v>102.79626137044797</v>
          </cell>
          <cell r="BQ6477">
            <v>105.10880707286711</v>
          </cell>
          <cell r="BR6477">
            <v>107.4745953451169</v>
          </cell>
          <cell r="BS6477">
            <v>109.89280346674828</v>
          </cell>
          <cell r="BT6477">
            <v>112.36453942425503</v>
          </cell>
          <cell r="BU6477">
            <v>114.89310260754453</v>
          </cell>
          <cell r="BV6477">
            <v>117.47858736780884</v>
          </cell>
          <cell r="BW6477">
            <v>120.1213127322311</v>
          </cell>
          <cell r="BX6477">
            <v>122.82434541240229</v>
          </cell>
          <cell r="BY6477">
            <v>125.58790792908395</v>
          </cell>
          <cell r="BZ6477">
            <v>128.41334853815871</v>
          </cell>
          <cell r="CA6477">
            <v>131.30283391353643</v>
          </cell>
          <cell r="CB6477">
            <v>134.25750507719849</v>
          </cell>
          <cell r="EM6477">
            <v>32.99</v>
          </cell>
          <cell r="EN6477">
            <v>28.09</v>
          </cell>
          <cell r="EO6477">
            <v>47.11</v>
          </cell>
          <cell r="EP6477">
            <v>38.340000000000003</v>
          </cell>
          <cell r="EQ6477">
            <v>39.568643110229537</v>
          </cell>
          <cell r="ER6477">
            <v>41.74574630600344</v>
          </cell>
          <cell r="ES6477">
            <v>42.964486593955826</v>
          </cell>
          <cell r="ET6477">
            <v>44.513529860788012</v>
          </cell>
          <cell r="EU6477">
            <v>46.191644047820212</v>
          </cell>
          <cell r="EV6477">
            <v>48.367483804386062</v>
          </cell>
          <cell r="EW6477">
            <v>51.51629069116769</v>
          </cell>
          <cell r="EX6477">
            <v>54.67416587108746</v>
          </cell>
          <cell r="EY6477">
            <v>58.016577910323775</v>
          </cell>
          <cell r="EZ6477">
            <v>61.47231686053933</v>
          </cell>
          <cell r="FA6477">
            <v>64.965617553014852</v>
          </cell>
          <cell r="FB6477">
            <v>68.697269985175694</v>
          </cell>
          <cell r="FC6477">
            <v>72.502723999075428</v>
          </cell>
          <cell r="FD6477">
            <v>74.510345892655437</v>
          </cell>
          <cell r="FE6477">
            <v>76.186964621871866</v>
          </cell>
          <cell r="FF6477">
            <v>77.900906333631198</v>
          </cell>
          <cell r="FG6477">
            <v>79.653957431213826</v>
          </cell>
          <cell r="FH6477">
            <v>81.445432047742386</v>
          </cell>
          <cell r="FI6477">
            <v>83.278313796464445</v>
          </cell>
          <cell r="FJ6477">
            <v>85.15179902130663</v>
          </cell>
          <cell r="FK6477">
            <v>87.067915847491278</v>
          </cell>
          <cell r="FL6477">
            <v>89.026731886068461</v>
          </cell>
          <cell r="FM6477">
            <v>91.030373302188664</v>
          </cell>
          <cell r="FN6477">
            <v>93.078042664461208</v>
          </cell>
          <cell r="FO6477">
            <v>95.172852847720648</v>
          </cell>
          <cell r="FP6477">
            <v>97.313794097357416</v>
          </cell>
          <cell r="FQ6477">
            <v>99.503004028980868</v>
          </cell>
          <cell r="FR6477">
            <v>101.74261692671067</v>
          </cell>
          <cell r="FS6477">
            <v>104.03185394852171</v>
          </cell>
          <cell r="FT6477">
            <v>106.37176398829477</v>
          </cell>
          <cell r="FU6477">
            <v>108.7654704684755</v>
          </cell>
          <cell r="FV6477">
            <v>111.21306270819238</v>
          </cell>
          <cell r="FW6477">
            <v>113.71484271984546</v>
          </cell>
          <cell r="FX6477">
            <v>116.27371365707418</v>
          </cell>
          <cell r="FY6477">
            <v>118.88988617286616</v>
          </cell>
          <cell r="FZ6477">
            <v>121.56463661612359</v>
          </cell>
          <cell r="GA6477">
            <v>124.3000161048145</v>
          </cell>
          <cell r="GB6477">
            <v>127.09710480641458</v>
          </cell>
          <cell r="ID6477" t="str">
            <v>On</v>
          </cell>
        </row>
        <row r="6478">
          <cell r="B6478">
            <v>9</v>
          </cell>
          <cell r="D6478">
            <v>15</v>
          </cell>
          <cell r="AD6478">
            <v>18.5</v>
          </cell>
          <cell r="AE6478">
            <v>24.26</v>
          </cell>
          <cell r="AF6478">
            <v>29.38</v>
          </cell>
          <cell r="AG6478">
            <v>36.79</v>
          </cell>
          <cell r="AH6478">
            <v>47</v>
          </cell>
          <cell r="AI6478">
            <v>154.97</v>
          </cell>
          <cell r="AJ6478">
            <v>38.65</v>
          </cell>
          <cell r="AK6478">
            <v>96.17</v>
          </cell>
          <cell r="AL6478">
            <v>66.86</v>
          </cell>
          <cell r="AM6478">
            <v>31.64</v>
          </cell>
          <cell r="AN6478">
            <v>37.24</v>
          </cell>
          <cell r="AO6478">
            <v>60</v>
          </cell>
          <cell r="AP6478">
            <v>42.38</v>
          </cell>
          <cell r="AQ6478">
            <v>42.135899823882617</v>
          </cell>
          <cell r="AR6478">
            <v>44.455551818275687</v>
          </cell>
          <cell r="AS6478">
            <v>45.753761403073469</v>
          </cell>
          <cell r="AT6478">
            <v>47.403847680509081</v>
          </cell>
          <cell r="AU6478">
            <v>49.191486904224753</v>
          </cell>
          <cell r="AV6478">
            <v>51.509554910098601</v>
          </cell>
          <cell r="AW6478">
            <v>54.864548228860002</v>
          </cell>
          <cell r="AX6478">
            <v>58.229186703120732</v>
          </cell>
          <cell r="AY6478">
            <v>61.790476471948317</v>
          </cell>
          <cell r="AZ6478">
            <v>65.472524542173787</v>
          </cell>
          <cell r="BA6478">
            <v>69.194583434879192</v>
          </cell>
          <cell r="BB6478">
            <v>73.170645689367078</v>
          </cell>
          <cell r="BC6478">
            <v>77.225340612888431</v>
          </cell>
          <cell r="BD6478">
            <v>79.363965565114384</v>
          </cell>
          <cell r="BE6478">
            <v>81.149799604240641</v>
          </cell>
          <cell r="BF6478">
            <v>82.975387734340302</v>
          </cell>
          <cell r="BG6478">
            <v>84.842633075273795</v>
          </cell>
          <cell r="BH6478">
            <v>86.75080426828373</v>
          </cell>
          <cell r="BI6478">
            <v>88.703080523120335</v>
          </cell>
          <cell r="BJ6478">
            <v>90.698604827327898</v>
          </cell>
          <cell r="BK6478">
            <v>92.739538049990387</v>
          </cell>
          <cell r="BL6478">
            <v>94.825951617235617</v>
          </cell>
          <cell r="BM6478">
            <v>96.96011094615767</v>
          </cell>
          <cell r="BN6478">
            <v>99.141165602270775</v>
          </cell>
          <cell r="BO6478">
            <v>101.37243256506251</v>
          </cell>
          <cell r="BP6478">
            <v>103.65283490297712</v>
          </cell>
          <cell r="BQ6478">
            <v>105.98465017711112</v>
          </cell>
          <cell r="BR6478">
            <v>108.37015238146037</v>
          </cell>
          <cell r="BS6478">
            <v>110.80851081707939</v>
          </cell>
          <cell r="BT6478">
            <v>113.30084259317286</v>
          </cell>
          <cell r="BU6478">
            <v>115.85047583419779</v>
          </cell>
          <cell r="BV6478">
            <v>118.45750494527205</v>
          </cell>
          <cell r="BW6478">
            <v>121.12225117460679</v>
          </cell>
          <cell r="BX6478">
            <v>123.84780765695044</v>
          </cell>
          <cell r="BY6478">
            <v>126.6343981474775</v>
          </cell>
          <cell r="BZ6478">
            <v>129.48338224179682</v>
          </cell>
          <cell r="CA6478">
            <v>132.39694504909954</v>
          </cell>
          <cell r="CB6478">
            <v>135.37623686392973</v>
          </cell>
          <cell r="EM6478">
            <v>32.409999999999997</v>
          </cell>
          <cell r="EN6478">
            <v>27.89</v>
          </cell>
          <cell r="EO6478">
            <v>44.99</v>
          </cell>
          <cell r="EP6478">
            <v>39.78</v>
          </cell>
          <cell r="EQ6478">
            <v>39.550875294810062</v>
          </cell>
          <cell r="ER6478">
            <v>41.728217350896813</v>
          </cell>
          <cell r="ES6478">
            <v>42.946782175891052</v>
          </cell>
          <cell r="ET6478">
            <v>44.495636166367419</v>
          </cell>
          <cell r="EU6478">
            <v>46.173604272063727</v>
          </cell>
          <cell r="EV6478">
            <v>48.349459516841016</v>
          </cell>
          <cell r="EW6478">
            <v>51.498625024635466</v>
          </cell>
          <cell r="EX6478">
            <v>54.656843960597989</v>
          </cell>
          <cell r="EY6478">
            <v>57.999649694528173</v>
          </cell>
          <cell r="EZ6478">
            <v>61.455805245107911</v>
          </cell>
          <cell r="FA6478">
            <v>64.949516966481696</v>
          </cell>
          <cell r="FB6478">
            <v>68.681649021307749</v>
          </cell>
          <cell r="FC6478">
            <v>72.487589655042513</v>
          </cell>
          <cell r="FD6478">
            <v>74.495010622469337</v>
          </cell>
          <cell r="FE6478">
            <v>76.171284291097052</v>
          </cell>
          <cell r="FF6478">
            <v>77.884873149411447</v>
          </cell>
          <cell r="FG6478">
            <v>79.637563561453319</v>
          </cell>
          <cell r="FH6478">
            <v>81.428669037100676</v>
          </cell>
          <cell r="FI6478">
            <v>83.2611737425608</v>
          </cell>
          <cell r="FJ6478">
            <v>85.134273242829252</v>
          </cell>
          <cell r="FK6478">
            <v>87.049995838334539</v>
          </cell>
          <cell r="FL6478">
            <v>89.008408573233439</v>
          </cell>
          <cell r="FM6478">
            <v>91.011637881976213</v>
          </cell>
          <cell r="FN6478">
            <v>93.05888550397195</v>
          </cell>
          <cell r="FO6478">
            <v>95.153264923034143</v>
          </cell>
          <cell r="FP6478">
            <v>97.293765277027603</v>
          </cell>
          <cell r="FQ6478">
            <v>99.482524399374242</v>
          </cell>
          <cell r="FR6478">
            <v>101.72167677523581</v>
          </cell>
          <cell r="FS6478">
            <v>104.01044266879232</v>
          </cell>
          <cell r="FT6478">
            <v>106.3498706549414</v>
          </cell>
          <cell r="FU6478">
            <v>108.74308467872554</v>
          </cell>
          <cell r="FV6478">
            <v>111.19017335353757</v>
          </cell>
          <cell r="FW6478">
            <v>113.69143821910944</v>
          </cell>
          <cell r="FX6478">
            <v>116.24978264732158</v>
          </cell>
          <cell r="FY6478">
            <v>118.86541666603716</v>
          </cell>
          <cell r="FZ6478">
            <v>121.53961646009149</v>
          </cell>
          <cell r="GA6478">
            <v>124.27443308289712</v>
          </cell>
          <cell r="GB6478">
            <v>127.07094625878068</v>
          </cell>
          <cell r="ID6478" t="str">
            <v>On</v>
          </cell>
        </row>
        <row r="6479">
          <cell r="B6479">
            <v>9</v>
          </cell>
          <cell r="D6479">
            <v>16</v>
          </cell>
          <cell r="AD6479">
            <v>18.34</v>
          </cell>
          <cell r="AE6479">
            <v>25.93</v>
          </cell>
          <cell r="AF6479">
            <v>30.26</v>
          </cell>
          <cell r="AG6479">
            <v>36.46</v>
          </cell>
          <cell r="AH6479">
            <v>48.54</v>
          </cell>
          <cell r="AI6479">
            <v>158.53</v>
          </cell>
          <cell r="AJ6479">
            <v>38.69</v>
          </cell>
          <cell r="AK6479">
            <v>105</v>
          </cell>
          <cell r="AL6479">
            <v>67.28</v>
          </cell>
          <cell r="AM6479">
            <v>31.39</v>
          </cell>
          <cell r="AN6479">
            <v>39.6</v>
          </cell>
          <cell r="AO6479">
            <v>62.75</v>
          </cell>
          <cell r="AP6479">
            <v>42.56</v>
          </cell>
          <cell r="AQ6479">
            <v>42.364959437822215</v>
          </cell>
          <cell r="AR6479">
            <v>44.698037686075111</v>
          </cell>
          <cell r="AS6479">
            <v>46.003499180832847</v>
          </cell>
          <cell r="AT6479">
            <v>47.66294878970939</v>
          </cell>
          <cell r="AU6479">
            <v>49.460767703637103</v>
          </cell>
          <cell r="AV6479">
            <v>51.792201857600624</v>
          </cell>
          <cell r="AW6479">
            <v>55.166803008610586</v>
          </cell>
          <cell r="AX6479">
            <v>58.551093276575251</v>
          </cell>
          <cell r="AY6479">
            <v>62.133206655702175</v>
          </cell>
          <cell r="AZ6479">
            <v>65.83679197842649</v>
          </cell>
          <cell r="BA6479">
            <v>69.580614294307438</v>
          </cell>
          <cell r="BB6479">
            <v>73.579956780193555</v>
          </cell>
          <cell r="BC6479">
            <v>77.658390412726547</v>
          </cell>
          <cell r="BD6479">
            <v>79.809178482167638</v>
          </cell>
          <cell r="BE6479">
            <v>81.605030686480319</v>
          </cell>
          <cell r="BF6479">
            <v>83.440859811784321</v>
          </cell>
          <cell r="BG6479">
            <v>85.318580079566246</v>
          </cell>
          <cell r="BH6479">
            <v>87.237455326052498</v>
          </cell>
          <cell r="BI6479">
            <v>89.20068354134267</v>
          </cell>
          <cell r="BJ6479">
            <v>91.207402133331016</v>
          </cell>
          <cell r="BK6479">
            <v>93.259784589775151</v>
          </cell>
          <cell r="BL6479">
            <v>95.357902340846977</v>
          </cell>
          <cell r="BM6479">
            <v>97.504034032897763</v>
          </cell>
          <cell r="BN6479">
            <v>99.69732365346978</v>
          </cell>
          <cell r="BO6479">
            <v>101.94110773533049</v>
          </cell>
          <cell r="BP6479">
            <v>104.23430238454873</v>
          </cell>
          <cell r="BQ6479">
            <v>106.57919842410529</v>
          </cell>
          <cell r="BR6479">
            <v>108.97808307763501</v>
          </cell>
          <cell r="BS6479">
            <v>111.43012013474588</v>
          </cell>
          <cell r="BT6479">
            <v>113.93643293396362</v>
          </cell>
          <cell r="BU6479">
            <v>116.50036915508502</v>
          </cell>
          <cell r="BV6479">
            <v>119.12202323951747</v>
          </cell>
          <cell r="BW6479">
            <v>121.80171782595423</v>
          </cell>
          <cell r="BX6479">
            <v>124.54256415317282</v>
          </cell>
          <cell r="BY6479">
            <v>127.3447867550004</v>
          </cell>
          <cell r="BZ6479">
            <v>130.20975284407618</v>
          </cell>
          <cell r="CA6479">
            <v>133.1396601159945</v>
          </cell>
          <cell r="CB6479">
            <v>136.13566519542599</v>
          </cell>
          <cell r="EM6479">
            <v>31.94</v>
          </cell>
          <cell r="EN6479">
            <v>29.53</v>
          </cell>
          <cell r="EO6479">
            <v>44.17</v>
          </cell>
          <cell r="EP6479">
            <v>39.49</v>
          </cell>
          <cell r="EQ6479">
            <v>39.309028388148477</v>
          </cell>
          <cell r="ER6479">
            <v>41.473813633061702</v>
          </cell>
          <cell r="ES6479">
            <v>42.68510767507258</v>
          </cell>
          <cell r="ET6479">
            <v>44.22485544421108</v>
          </cell>
          <cell r="EU6479">
            <v>45.892991461856887</v>
          </cell>
          <cell r="EV6479">
            <v>48.056251206688174</v>
          </cell>
          <cell r="EW6479">
            <v>51.187430705122928</v>
          </cell>
          <cell r="EX6479">
            <v>54.327600410995224</v>
          </cell>
          <cell r="EY6479">
            <v>57.651323562821403</v>
          </cell>
          <cell r="EZ6479">
            <v>61.087756466824764</v>
          </cell>
          <cell r="FA6479">
            <v>64.56152393050283</v>
          </cell>
          <cell r="FB6479">
            <v>68.272380010569634</v>
          </cell>
          <cell r="FC6479">
            <v>72.056622119327329</v>
          </cell>
          <cell r="FD6479">
            <v>74.052266406503762</v>
          </cell>
          <cell r="FE6479">
            <v>75.718577580101211</v>
          </cell>
          <cell r="FF6479">
            <v>77.421982001112852</v>
          </cell>
          <cell r="FG6479">
            <v>79.164255811608811</v>
          </cell>
          <cell r="FH6479">
            <v>80.944715949854626</v>
          </cell>
          <cell r="FI6479">
            <v>82.766329723863294</v>
          </cell>
          <cell r="FJ6479">
            <v>84.628296763281057</v>
          </cell>
          <cell r="FK6479">
            <v>86.532633774676242</v>
          </cell>
          <cell r="FL6479">
            <v>88.479407035715383</v>
          </cell>
          <cell r="FM6479">
            <v>90.470730826107442</v>
          </cell>
          <cell r="FN6479">
            <v>92.505810880533872</v>
          </cell>
          <cell r="FO6479">
            <v>94.587743056113737</v>
          </cell>
          <cell r="FP6479">
            <v>96.715521643933954</v>
          </cell>
          <cell r="FQ6479">
            <v>98.891272221990548</v>
          </cell>
          <cell r="FR6479">
            <v>101.11711702856688</v>
          </cell>
          <cell r="FS6479">
            <v>103.39228017201867</v>
          </cell>
          <cell r="FT6479">
            <v>105.71780396057855</v>
          </cell>
          <cell r="FU6479">
            <v>108.09679459432114</v>
          </cell>
          <cell r="FV6479">
            <v>110.52933970226844</v>
          </cell>
          <cell r="FW6479">
            <v>113.0157386500689</v>
          </cell>
          <cell r="FX6479">
            <v>115.55887825208633</v>
          </cell>
          <cell r="FY6479">
            <v>118.15896684574638</v>
          </cell>
          <cell r="FZ6479">
            <v>120.81727302191184</v>
          </cell>
          <cell r="GA6479">
            <v>123.53583594879282</v>
          </cell>
          <cell r="GB6479">
            <v>126.31572881972208</v>
          </cell>
          <cell r="ID6479" t="str">
            <v>On</v>
          </cell>
        </row>
        <row r="6480">
          <cell r="B6480">
            <v>9</v>
          </cell>
          <cell r="D6480">
            <v>17</v>
          </cell>
          <cell r="AD6480">
            <v>18.739999999999998</v>
          </cell>
          <cell r="AE6480">
            <v>25.93</v>
          </cell>
          <cell r="AF6480">
            <v>28.97</v>
          </cell>
          <cell r="AG6480">
            <v>36.24</v>
          </cell>
          <cell r="AH6480">
            <v>50</v>
          </cell>
          <cell r="AI6480">
            <v>169.29</v>
          </cell>
          <cell r="AJ6480">
            <v>38.880000000000003</v>
          </cell>
          <cell r="AK6480">
            <v>105</v>
          </cell>
          <cell r="AL6480">
            <v>66.290000000000006</v>
          </cell>
          <cell r="AM6480">
            <v>31.7</v>
          </cell>
          <cell r="AN6480">
            <v>41.59</v>
          </cell>
          <cell r="AO6480">
            <v>69</v>
          </cell>
          <cell r="AP6480">
            <v>42.93</v>
          </cell>
          <cell r="AQ6480">
            <v>43.826962891905971</v>
          </cell>
          <cell r="AR6480">
            <v>46.246433158776902</v>
          </cell>
          <cell r="AS6480">
            <v>47.599089743838576</v>
          </cell>
          <cell r="AT6480">
            <v>49.317914782880564</v>
          </cell>
          <cell r="AU6480">
            <v>51.180368392898998</v>
          </cell>
          <cell r="AV6480">
            <v>53.596430576954013</v>
          </cell>
          <cell r="AW6480">
            <v>57.094913024956817</v>
          </cell>
          <cell r="AX6480">
            <v>60.603374595701645</v>
          </cell>
          <cell r="AY6480">
            <v>64.317041217353662</v>
          </cell>
          <cell r="AZ6480">
            <v>68.156679799708726</v>
          </cell>
          <cell r="BA6480">
            <v>72.037991651817038</v>
          </cell>
          <cell r="BB6480">
            <v>76.18437524107982</v>
          </cell>
          <cell r="BC6480">
            <v>80.412747473486334</v>
          </cell>
          <cell r="BD6480">
            <v>82.640719258760541</v>
          </cell>
          <cell r="BE6480">
            <v>84.5002860052806</v>
          </cell>
          <cell r="BF6480">
            <v>86.401248145164203</v>
          </cell>
          <cell r="BG6480">
            <v>88.345588100951872</v>
          </cell>
          <cell r="BH6480">
            <v>90.332541098412705</v>
          </cell>
          <cell r="BI6480">
            <v>92.365423194088009</v>
          </cell>
          <cell r="BJ6480">
            <v>94.443337508227842</v>
          </cell>
          <cell r="BK6480">
            <v>96.568536875883339</v>
          </cell>
          <cell r="BL6480">
            <v>98.741092753351751</v>
          </cell>
          <cell r="BM6480">
            <v>100.9633677499053</v>
          </cell>
          <cell r="BN6480">
            <v>103.23447157722011</v>
          </cell>
          <cell r="BO6480">
            <v>105.55786449936086</v>
          </cell>
          <cell r="BP6480">
            <v>107.93241805905181</v>
          </cell>
          <cell r="BQ6480">
            <v>110.36050725299671</v>
          </cell>
          <cell r="BR6480">
            <v>112.84450326986573</v>
          </cell>
          <cell r="BS6480">
            <v>115.38353605411538</v>
          </cell>
          <cell r="BT6480">
            <v>117.97876809992435</v>
          </cell>
          <cell r="BU6480">
            <v>120.63367083227936</v>
          </cell>
          <cell r="BV6480">
            <v>123.3483389274007</v>
          </cell>
          <cell r="BW6480">
            <v>126.12310535092493</v>
          </cell>
          <cell r="BX6480">
            <v>128.96119436651193</v>
          </cell>
          <cell r="BY6480">
            <v>131.8628362107479</v>
          </cell>
          <cell r="BZ6480">
            <v>134.82944756185327</v>
          </cell>
          <cell r="CA6480">
            <v>137.86330525347489</v>
          </cell>
          <cell r="CB6480">
            <v>140.96560571867789</v>
          </cell>
          <cell r="EM6480">
            <v>32.46</v>
          </cell>
          <cell r="EN6480">
            <v>30.98</v>
          </cell>
          <cell r="EO6480">
            <v>47.84</v>
          </cell>
          <cell r="EP6480">
            <v>39.71</v>
          </cell>
          <cell r="EQ6480">
            <v>40.539685451609273</v>
          </cell>
          <cell r="ER6480">
            <v>42.777681358840688</v>
          </cell>
          <cell r="ES6480">
            <v>44.028880822917074</v>
          </cell>
          <cell r="ET6480">
            <v>45.618783974567606</v>
          </cell>
          <cell r="EU6480">
            <v>47.341542717959918</v>
          </cell>
          <cell r="EV6480">
            <v>49.576386168433352</v>
          </cell>
          <cell r="EW6480">
            <v>52.81246205965607</v>
          </cell>
          <cell r="EX6480">
            <v>56.057768581302405</v>
          </cell>
          <cell r="EY6480">
            <v>59.492888580039924</v>
          </cell>
          <cell r="EZ6480">
            <v>63.044531908838422</v>
          </cell>
          <cell r="FA6480">
            <v>66.634722769477165</v>
          </cell>
          <cell r="FB6480">
            <v>70.470103443356152</v>
          </cell>
          <cell r="FC6480">
            <v>74.38132313468769</v>
          </cell>
          <cell r="FD6480">
            <v>76.442184061620807</v>
          </cell>
          <cell r="FE6480">
            <v>78.162272473088578</v>
          </cell>
          <cell r="FF6480">
            <v>79.920651382354308</v>
          </cell>
          <cell r="FG6480">
            <v>81.719154518723471</v>
          </cell>
          <cell r="FH6480">
            <v>83.5570744704861</v>
          </cell>
          <cell r="FI6480">
            <v>85.437478570632067</v>
          </cell>
          <cell r="FJ6480">
            <v>87.359537210615599</v>
          </cell>
          <cell r="FK6480">
            <v>89.325334249739754</v>
          </cell>
          <cell r="FL6480">
            <v>91.334935784663358</v>
          </cell>
          <cell r="FM6480">
            <v>93.390527215204742</v>
          </cell>
          <cell r="FN6480">
            <v>95.491285029848839</v>
          </cell>
          <cell r="FO6480">
            <v>97.640409952704871</v>
          </cell>
          <cell r="FP6480">
            <v>99.836858167364255</v>
          </cell>
          <cell r="FQ6480">
            <v>102.08282653194735</v>
          </cell>
          <cell r="FR6480">
            <v>104.38050838216557</v>
          </cell>
          <cell r="FS6480">
            <v>106.72909892170794</v>
          </cell>
          <cell r="FT6480">
            <v>109.12967345092001</v>
          </cell>
          <cell r="FU6480">
            <v>111.58544301769889</v>
          </cell>
          <cell r="FV6480">
            <v>114.09649519699703</v>
          </cell>
          <cell r="FW6480">
            <v>116.66313798008919</v>
          </cell>
          <cell r="FX6480">
            <v>119.28835379208454</v>
          </cell>
          <cell r="FY6480">
            <v>121.97235560048449</v>
          </cell>
          <cell r="FZ6480">
            <v>124.71645382439304</v>
          </cell>
          <cell r="GA6480">
            <v>127.52275452167454</v>
          </cell>
          <cell r="GB6480">
            <v>130.39236438594688</v>
          </cell>
          <cell r="ID6480" t="str">
            <v>On</v>
          </cell>
        </row>
        <row r="6481">
          <cell r="B6481">
            <v>9</v>
          </cell>
          <cell r="D6481">
            <v>18</v>
          </cell>
          <cell r="AD6481">
            <v>18.46</v>
          </cell>
          <cell r="AE6481">
            <v>25.41</v>
          </cell>
          <cell r="AF6481">
            <v>25.56</v>
          </cell>
          <cell r="AG6481">
            <v>35.22</v>
          </cell>
          <cell r="AH6481">
            <v>48</v>
          </cell>
          <cell r="AI6481">
            <v>148.74</v>
          </cell>
          <cell r="AJ6481">
            <v>37.979999999999997</v>
          </cell>
          <cell r="AK6481">
            <v>99.4</v>
          </cell>
          <cell r="AL6481">
            <v>64.900000000000006</v>
          </cell>
          <cell r="AM6481">
            <v>31.08</v>
          </cell>
          <cell r="AN6481">
            <v>42.49</v>
          </cell>
          <cell r="AO6481">
            <v>53.5</v>
          </cell>
          <cell r="AP6481">
            <v>40.4</v>
          </cell>
          <cell r="AQ6481">
            <v>40.484642596126385</v>
          </cell>
          <cell r="AR6481">
            <v>42.70695514630102</v>
          </cell>
          <cell r="AS6481">
            <v>43.952167792639123</v>
          </cell>
          <cell r="AT6481">
            <v>45.53506156911466</v>
          </cell>
          <cell r="AU6481">
            <v>47.249584715716864</v>
          </cell>
          <cell r="AV6481">
            <v>49.471838602443391</v>
          </cell>
          <cell r="AW6481">
            <v>52.686485310712435</v>
          </cell>
          <cell r="AX6481">
            <v>55.910452813605765</v>
          </cell>
          <cell r="AY6481">
            <v>59.322701161173903</v>
          </cell>
          <cell r="AZ6481">
            <v>62.850606699987445</v>
          </cell>
          <cell r="BA6481">
            <v>66.41689839555201</v>
          </cell>
          <cell r="BB6481">
            <v>70.226361583939536</v>
          </cell>
          <cell r="BC6481">
            <v>74.111175126010124</v>
          </cell>
          <cell r="BD6481">
            <v>76.162473159147751</v>
          </cell>
          <cell r="BE6481">
            <v>77.87626787411152</v>
          </cell>
          <cell r="BF6481">
            <v>79.628213313488189</v>
          </cell>
          <cell r="BG6481">
            <v>81.420134668800216</v>
          </cell>
          <cell r="BH6481">
            <v>83.251333591660568</v>
          </cell>
          <cell r="BI6481">
            <v>85.124855332346044</v>
          </cell>
          <cell r="BJ6481">
            <v>87.039882052873651</v>
          </cell>
          <cell r="BK6481">
            <v>88.998484600020916</v>
          </cell>
          <cell r="BL6481">
            <v>91.000734370514593</v>
          </cell>
          <cell r="BM6481">
            <v>93.048801789115814</v>
          </cell>
          <cell r="BN6481">
            <v>95.141875582869616</v>
          </cell>
          <cell r="BO6481">
            <v>97.283132621121808</v>
          </cell>
          <cell r="BP6481">
            <v>99.471546261998014</v>
          </cell>
          <cell r="BQ6481">
            <v>101.70929883703599</v>
          </cell>
          <cell r="BR6481">
            <v>103.99856934540144</v>
          </cell>
          <cell r="BS6481">
            <v>106.33856576527617</v>
          </cell>
          <cell r="BT6481">
            <v>108.73036077729503</v>
          </cell>
          <cell r="BU6481">
            <v>111.1771423803344</v>
          </cell>
          <cell r="BV6481">
            <v>113.67900471538267</v>
          </cell>
          <cell r="BW6481">
            <v>116.23625785815283</v>
          </cell>
          <cell r="BX6481">
            <v>118.8518664328639</v>
          </cell>
          <cell r="BY6481">
            <v>121.52604800167917</v>
          </cell>
          <cell r="BZ6481">
            <v>124.26010657858826</v>
          </cell>
          <cell r="CA6481">
            <v>127.05613748569674</v>
          </cell>
          <cell r="CB6481">
            <v>129.91524585490004</v>
          </cell>
          <cell r="EM6481">
            <v>31.67</v>
          </cell>
          <cell r="EN6481">
            <v>32.24</v>
          </cell>
          <cell r="EO6481">
            <v>40.5</v>
          </cell>
          <cell r="EP6481">
            <v>38.049999999999997</v>
          </cell>
          <cell r="EQ6481">
            <v>38.129719078777448</v>
          </cell>
          <cell r="ER6481">
            <v>40.222763448434499</v>
          </cell>
          <cell r="ES6481">
            <v>41.395544171037585</v>
          </cell>
          <cell r="ET6481">
            <v>42.886363680812195</v>
          </cell>
          <cell r="EU6481">
            <v>44.501155901807586</v>
          </cell>
          <cell r="EV6481">
            <v>46.594145020370568</v>
          </cell>
          <cell r="EW6481">
            <v>49.621801140411087</v>
          </cell>
          <cell r="EX6481">
            <v>52.658235880141071</v>
          </cell>
          <cell r="EY6481">
            <v>55.871999484719474</v>
          </cell>
          <cell r="EZ6481">
            <v>59.194692696399066</v>
          </cell>
          <cell r="FA6481">
            <v>62.553539206701828</v>
          </cell>
          <cell r="FB6481">
            <v>66.141412333388587</v>
          </cell>
          <cell r="FC6481">
            <v>69.800252810512006</v>
          </cell>
          <cell r="FD6481">
            <v>71.732230289741878</v>
          </cell>
          <cell r="FE6481">
            <v>73.346336450741163</v>
          </cell>
          <cell r="FF6481">
            <v>74.996374172728352</v>
          </cell>
          <cell r="FG6481">
            <v>76.684062478907137</v>
          </cell>
          <cell r="FH6481">
            <v>78.408743642640701</v>
          </cell>
          <cell r="FI6481">
            <v>80.173285777122942</v>
          </cell>
          <cell r="FJ6481">
            <v>81.97691861662976</v>
          </cell>
          <cell r="FK6481">
            <v>83.821592550267226</v>
          </cell>
          <cell r="FL6481">
            <v>85.70737482173466</v>
          </cell>
          <cell r="FM6481">
            <v>87.636309605838036</v>
          </cell>
          <cell r="FN6481">
            <v>89.607632820004667</v>
          </cell>
          <cell r="FO6481">
            <v>91.624336540437739</v>
          </cell>
          <cell r="FP6481">
            <v>93.685453843292677</v>
          </cell>
          <cell r="FQ6481">
            <v>95.793040117554924</v>
          </cell>
          <cell r="FR6481">
            <v>97.949147613676345</v>
          </cell>
          <cell r="FS6481">
            <v>100.1530303804148</v>
          </cell>
          <cell r="FT6481">
            <v>102.40569870237812</v>
          </cell>
          <cell r="FU6481">
            <v>104.71015513791396</v>
          </cell>
          <cell r="FV6481">
            <v>107.06648835198789</v>
          </cell>
          <cell r="FW6481">
            <v>109.47499038373056</v>
          </cell>
          <cell r="FX6481">
            <v>111.93845341016018</v>
          </cell>
          <cell r="FY6481">
            <v>114.45708233821516</v>
          </cell>
          <cell r="FZ6481">
            <v>117.03210532958622</v>
          </cell>
          <cell r="GA6481">
            <v>119.66549582501882</v>
          </cell>
          <cell r="GB6481">
            <v>122.3582946727462</v>
          </cell>
          <cell r="ID6481" t="str">
            <v>On</v>
          </cell>
        </row>
        <row r="6482">
          <cell r="B6482">
            <v>9</v>
          </cell>
          <cell r="D6482">
            <v>19</v>
          </cell>
          <cell r="AD6482">
            <v>18.649999999999999</v>
          </cell>
          <cell r="AE6482">
            <v>22.03</v>
          </cell>
          <cell r="AF6482">
            <v>23.14</v>
          </cell>
          <cell r="AG6482">
            <v>29.4</v>
          </cell>
          <cell r="AH6482">
            <v>43.67</v>
          </cell>
          <cell r="AI6482">
            <v>126.81</v>
          </cell>
          <cell r="AJ6482">
            <v>34.96</v>
          </cell>
          <cell r="AK6482">
            <v>84.43</v>
          </cell>
          <cell r="AL6482">
            <v>61.82</v>
          </cell>
          <cell r="AM6482">
            <v>32.11</v>
          </cell>
          <cell r="AN6482">
            <v>40.270000000000003</v>
          </cell>
          <cell r="AO6482">
            <v>48.64</v>
          </cell>
          <cell r="AP6482">
            <v>39.659999999999997</v>
          </cell>
          <cell r="AQ6482">
            <v>36.586823285977665</v>
          </cell>
          <cell r="AR6482">
            <v>38.578684802595504</v>
          </cell>
          <cell r="AS6482">
            <v>39.697911273143177</v>
          </cell>
          <cell r="AT6482">
            <v>41.122573646056026</v>
          </cell>
          <cell r="AU6482">
            <v>42.664835165538236</v>
          </cell>
          <cell r="AV6482">
            <v>44.661584355816792</v>
          </cell>
          <cell r="AW6482">
            <v>47.546177161381934</v>
          </cell>
          <cell r="AX6482">
            <v>50.439315922379578</v>
          </cell>
          <cell r="AY6482">
            <v>53.501071843770809</v>
          </cell>
          <cell r="AZ6482">
            <v>56.666497227782187</v>
          </cell>
          <cell r="BA6482">
            <v>59.866480824194532</v>
          </cell>
          <cell r="BB6482">
            <v>63.284193527613986</v>
          </cell>
          <cell r="BC6482">
            <v>66.769536702985135</v>
          </cell>
          <cell r="BD6482">
            <v>68.615135887535246</v>
          </cell>
          <cell r="BE6482">
            <v>70.159102642157848</v>
          </cell>
          <cell r="BF6482">
            <v>71.737439024011223</v>
          </cell>
          <cell r="BG6482">
            <v>73.351788863534622</v>
          </cell>
          <cell r="BH6482">
            <v>75.001529727204627</v>
          </cell>
          <cell r="BI6482">
            <v>76.689392408313566</v>
          </cell>
          <cell r="BJ6482">
            <v>78.414650248829531</v>
          </cell>
          <cell r="BK6482">
            <v>80.17916275961268</v>
          </cell>
          <cell r="BL6482">
            <v>81.983001267681885</v>
          </cell>
          <cell r="BM6482">
            <v>83.828112429551226</v>
          </cell>
          <cell r="BN6482">
            <v>85.713776120627017</v>
          </cell>
          <cell r="BO6482">
            <v>87.642839521317441</v>
          </cell>
          <cell r="BP6482">
            <v>89.614394821275951</v>
          </cell>
          <cell r="BQ6482">
            <v>91.630400021327446</v>
          </cell>
          <cell r="BR6482">
            <v>93.692810346809708</v>
          </cell>
          <cell r="BS6482">
            <v>95.800923774869517</v>
          </cell>
          <cell r="BT6482">
            <v>97.95570870048013</v>
          </cell>
          <cell r="BU6482">
            <v>100.16002339640971</v>
          </cell>
          <cell r="BV6482">
            <v>102.41396137705361</v>
          </cell>
          <cell r="BW6482">
            <v>104.71780492962405</v>
          </cell>
          <cell r="BX6482">
            <v>107.07421779037558</v>
          </cell>
          <cell r="BY6482">
            <v>109.48340218822067</v>
          </cell>
          <cell r="BZ6482">
            <v>111.94653010823004</v>
          </cell>
          <cell r="CA6482">
            <v>114.46548609502135</v>
          </cell>
          <cell r="CB6482">
            <v>117.04126925292094</v>
          </cell>
          <cell r="EM6482">
            <v>33.22</v>
          </cell>
          <cell r="EN6482">
            <v>31.04</v>
          </cell>
          <cell r="EO6482">
            <v>39.39</v>
          </cell>
          <cell r="EP6482">
            <v>37.44</v>
          </cell>
          <cell r="EQ6482">
            <v>34.538846793419161</v>
          </cell>
          <cell r="ER6482">
            <v>36.419212279606043</v>
          </cell>
          <cell r="ES6482">
            <v>37.475789159517916</v>
          </cell>
          <cell r="ET6482">
            <v>38.820704924567259</v>
          </cell>
          <cell r="EU6482">
            <v>40.276637130553496</v>
          </cell>
          <cell r="EV6482">
            <v>42.161616698985895</v>
          </cell>
          <cell r="EW6482">
            <v>44.884742131168423</v>
          </cell>
          <cell r="EX6482">
            <v>47.61593515214048</v>
          </cell>
          <cell r="EY6482">
            <v>50.506306854028722</v>
          </cell>
          <cell r="EZ6482">
            <v>53.494545038027361</v>
          </cell>
          <cell r="FA6482">
            <v>56.515407011039919</v>
          </cell>
          <cell r="FB6482">
            <v>59.741810531363278</v>
          </cell>
          <cell r="FC6482">
            <v>63.032058854255254</v>
          </cell>
          <cell r="FD6482">
            <v>64.774349158580932</v>
          </cell>
          <cell r="FE6482">
            <v>66.231891147816185</v>
          </cell>
          <cell r="FF6482">
            <v>67.721878897099856</v>
          </cell>
          <cell r="FG6482">
            <v>69.24586422215674</v>
          </cell>
          <cell r="FH6482">
            <v>70.803259530674268</v>
          </cell>
          <cell r="FI6482">
            <v>72.396642757621279</v>
          </cell>
          <cell r="FJ6482">
            <v>74.02532792022636</v>
          </cell>
          <cell r="FK6482">
            <v>75.691070441752359</v>
          </cell>
          <cell r="FL6482">
            <v>77.393937656631607</v>
          </cell>
          <cell r="FM6482">
            <v>79.135767255733683</v>
          </cell>
          <cell r="FN6482">
            <v>80.915879424010981</v>
          </cell>
          <cell r="FO6482">
            <v>82.73696196868697</v>
          </cell>
          <cell r="FP6482">
            <v>84.598157894820261</v>
          </cell>
          <cell r="FQ6482">
            <v>86.501315602584455</v>
          </cell>
          <cell r="FR6482">
            <v>88.448280872026103</v>
          </cell>
          <cell r="FS6482">
            <v>90.438390976578788</v>
          </cell>
          <cell r="FT6482">
            <v>92.472560104537976</v>
          </cell>
          <cell r="FU6482">
            <v>94.553486534583456</v>
          </cell>
          <cell r="FV6482">
            <v>96.681258546568003</v>
          </cell>
          <cell r="FW6482">
            <v>98.856142626452964</v>
          </cell>
          <cell r="FX6482">
            <v>101.08065340574034</v>
          </cell>
          <cell r="FY6482">
            <v>103.3549817934186</v>
          </cell>
          <cell r="FZ6482">
            <v>105.6802341717633</v>
          </cell>
          <cell r="GA6482">
            <v>108.05818959651032</v>
          </cell>
          <cell r="GB6482">
            <v>110.48979124632778</v>
          </cell>
          <cell r="ID6482" t="str">
            <v>On</v>
          </cell>
        </row>
        <row r="6483">
          <cell r="B6483">
            <v>9</v>
          </cell>
          <cell r="D6483">
            <v>20</v>
          </cell>
          <cell r="AD6483">
            <v>20.3</v>
          </cell>
          <cell r="AE6483">
            <v>26.13</v>
          </cell>
          <cell r="AF6483">
            <v>32.090000000000003</v>
          </cell>
          <cell r="AG6483">
            <v>38.380000000000003</v>
          </cell>
          <cell r="AH6483">
            <v>57.71</v>
          </cell>
          <cell r="AI6483">
            <v>139.31</v>
          </cell>
          <cell r="AJ6483">
            <v>45</v>
          </cell>
          <cell r="AK6483">
            <v>100.11</v>
          </cell>
          <cell r="AL6483">
            <v>68.58</v>
          </cell>
          <cell r="AM6483">
            <v>34.21</v>
          </cell>
          <cell r="AN6483">
            <v>43.57</v>
          </cell>
          <cell r="AO6483">
            <v>69.180000000000007</v>
          </cell>
          <cell r="AP6483">
            <v>46.5</v>
          </cell>
          <cell r="AQ6483">
            <v>49.890772793625715</v>
          </cell>
          <cell r="AR6483">
            <v>52.667828707171253</v>
          </cell>
          <cell r="AS6483">
            <v>54.215274772352004</v>
          </cell>
          <cell r="AT6483">
            <v>56.180773344396854</v>
          </cell>
          <cell r="AU6483">
            <v>58.311662501247895</v>
          </cell>
          <cell r="AV6483">
            <v>61.07944758345473</v>
          </cell>
          <cell r="AW6483">
            <v>65.09307604629771</v>
          </cell>
          <cell r="AX6483">
            <v>69.117876545339769</v>
          </cell>
          <cell r="AY6483">
            <v>73.378601949316021</v>
          </cell>
          <cell r="AZ6483">
            <v>77.784021409659999</v>
          </cell>
          <cell r="BA6483">
            <v>82.237078919277764</v>
          </cell>
          <cell r="BB6483">
            <v>86.994960815533247</v>
          </cell>
          <cell r="BC6483">
            <v>91.846879345494159</v>
          </cell>
          <cell r="BD6483">
            <v>94.395451356020999</v>
          </cell>
          <cell r="BE6483">
            <v>96.519520537919703</v>
          </cell>
          <cell r="BF6483">
            <v>98.690872343264772</v>
          </cell>
          <cell r="BG6483">
            <v>100.91177486295886</v>
          </cell>
          <cell r="BH6483">
            <v>103.181342490579</v>
          </cell>
          <cell r="BI6483">
            <v>105.50338287259692</v>
          </cell>
          <cell r="BJ6483">
            <v>107.87685552221666</v>
          </cell>
          <cell r="BK6483">
            <v>110.30434363191732</v>
          </cell>
          <cell r="BL6483">
            <v>112.78591876602337</v>
          </cell>
          <cell r="BM6483">
            <v>115.32429227841529</v>
          </cell>
          <cell r="BN6483">
            <v>117.91843032145051</v>
          </cell>
          <cell r="BO6483">
            <v>120.57230747436887</v>
          </cell>
          <cell r="BP6483">
            <v>123.28461058052358</v>
          </cell>
          <cell r="BQ6483">
            <v>126.05806425285954</v>
          </cell>
          <cell r="BR6483">
            <v>128.8953884337642</v>
          </cell>
          <cell r="BS6483">
            <v>131.7955712883776</v>
          </cell>
          <cell r="BT6483">
            <v>134.75993834882834</v>
          </cell>
          <cell r="BU6483">
            <v>137.79247541211447</v>
          </cell>
          <cell r="BV6483">
            <v>140.89327812500741</v>
          </cell>
          <cell r="BW6483">
            <v>144.06272075617767</v>
          </cell>
          <cell r="BX6483">
            <v>147.30449901213305</v>
          </cell>
          <cell r="BY6483">
            <v>150.61886601045893</v>
          </cell>
          <cell r="BZ6483">
            <v>154.00744269906889</v>
          </cell>
          <cell r="CA6483">
            <v>157.47283540463204</v>
          </cell>
          <cell r="CB6483">
            <v>161.01640629564386</v>
          </cell>
          <cell r="EM6483">
            <v>35.770000000000003</v>
          </cell>
          <cell r="EN6483">
            <v>35.380000000000003</v>
          </cell>
          <cell r="EO6483">
            <v>46.29</v>
          </cell>
          <cell r="EP6483">
            <v>42.37</v>
          </cell>
          <cell r="EQ6483">
            <v>45.459613833675732</v>
          </cell>
          <cell r="ER6483">
            <v>47.990019404792385</v>
          </cell>
          <cell r="ES6483">
            <v>49.400025636657084</v>
          </cell>
          <cell r="ET6483">
            <v>51.190954120475155</v>
          </cell>
          <cell r="EU6483">
            <v>53.132583659739211</v>
          </cell>
          <cell r="EV6483">
            <v>55.654541808838211</v>
          </cell>
          <cell r="EW6483">
            <v>59.311691012508255</v>
          </cell>
          <cell r="EX6483">
            <v>62.979019983355826</v>
          </cell>
          <cell r="EY6483">
            <v>66.861319668656336</v>
          </cell>
          <cell r="EZ6483">
            <v>70.875462088759008</v>
          </cell>
          <cell r="FA6483">
            <v>74.933011479780617</v>
          </cell>
          <cell r="FB6483">
            <v>79.268311607615985</v>
          </cell>
          <cell r="FC6483">
            <v>83.689296298249189</v>
          </cell>
          <cell r="FD6483">
            <v>86.011511267841058</v>
          </cell>
          <cell r="FE6483">
            <v>87.946926563261457</v>
          </cell>
          <cell r="FF6483">
            <v>89.925424971701688</v>
          </cell>
          <cell r="FG6483">
            <v>91.949073138571336</v>
          </cell>
          <cell r="FH6483">
            <v>94.017064114534023</v>
          </cell>
          <cell r="FI6483">
            <v>96.1328673615469</v>
          </cell>
          <cell r="FJ6483">
            <v>98.295534805942353</v>
          </cell>
          <cell r="FK6483">
            <v>100.5074202082653</v>
          </cell>
          <cell r="FL6483">
            <v>102.76858877669699</v>
          </cell>
          <cell r="FM6483">
            <v>105.08151105024635</v>
          </cell>
          <cell r="FN6483">
            <v>107.44524500472814</v>
          </cell>
          <cell r="FO6483">
            <v>109.86341220836577</v>
          </cell>
          <cell r="FP6483">
            <v>112.3348161354147</v>
          </cell>
          <cell r="FQ6483">
            <v>114.86193940631523</v>
          </cell>
          <cell r="FR6483">
            <v>117.4472603857761</v>
          </cell>
          <cell r="FS6483">
            <v>120.08985710728084</v>
          </cell>
          <cell r="FT6483">
            <v>122.79093737290015</v>
          </cell>
          <cell r="FU6483">
            <v>125.5541329722858</v>
          </cell>
          <cell r="FV6483">
            <v>128.37953105713041</v>
          </cell>
          <cell r="FW6483">
            <v>131.26747265460747</v>
          </cell>
          <cell r="FX6483">
            <v>134.22132522890487</v>
          </cell>
          <cell r="FY6483">
            <v>137.2413194164117</v>
          </cell>
          <cell r="FZ6483">
            <v>140.32893219697954</v>
          </cell>
          <cell r="GA6483">
            <v>143.48653841062924</v>
          </cell>
          <cell r="GB6483">
            <v>146.7153792418587</v>
          </cell>
          <cell r="ID6483" t="str">
            <v>On</v>
          </cell>
        </row>
        <row r="6484">
          <cell r="B6484">
            <v>9</v>
          </cell>
          <cell r="D6484">
            <v>21</v>
          </cell>
          <cell r="AD6484">
            <v>20</v>
          </cell>
          <cell r="AE6484">
            <v>25.21</v>
          </cell>
          <cell r="AF6484">
            <v>27.16</v>
          </cell>
          <cell r="AG6484">
            <v>34.590000000000003</v>
          </cell>
          <cell r="AH6484">
            <v>57</v>
          </cell>
          <cell r="AI6484">
            <v>141.28</v>
          </cell>
          <cell r="AJ6484">
            <v>45.17</v>
          </cell>
          <cell r="AK6484">
            <v>95.01</v>
          </cell>
          <cell r="AL6484">
            <v>65.11</v>
          </cell>
          <cell r="AM6484">
            <v>33.82</v>
          </cell>
          <cell r="AN6484">
            <v>38.64</v>
          </cell>
          <cell r="AO6484">
            <v>57</v>
          </cell>
          <cell r="AP6484">
            <v>43.38</v>
          </cell>
          <cell r="AQ6484">
            <v>44.275152635195404</v>
          </cell>
          <cell r="AR6484">
            <v>46.720982739406807</v>
          </cell>
          <cell r="AS6484">
            <v>48.087945247452382</v>
          </cell>
          <cell r="AT6484">
            <v>49.825041428862555</v>
          </cell>
          <cell r="AU6484">
            <v>51.707369757593682</v>
          </cell>
          <cell r="AV6484">
            <v>54.149497278281537</v>
          </cell>
          <cell r="AW6484">
            <v>57.686182877961393</v>
          </cell>
          <cell r="AX6484">
            <v>61.232934824281521</v>
          </cell>
          <cell r="AY6484">
            <v>64.987172184027074</v>
          </cell>
          <cell r="AZ6484">
            <v>68.868770817851271</v>
          </cell>
          <cell r="BA6484">
            <v>72.792484324583</v>
          </cell>
          <cell r="BB6484">
            <v>76.984220816405994</v>
          </cell>
          <cell r="BC6484">
            <v>81.258839341605224</v>
          </cell>
          <cell r="BD6484">
            <v>83.510552563691846</v>
          </cell>
          <cell r="BE6484">
            <v>85.389692180136691</v>
          </cell>
          <cell r="BF6484">
            <v>87.310662707429586</v>
          </cell>
          <cell r="BG6484">
            <v>89.275467949678742</v>
          </cell>
          <cell r="BH6484">
            <v>91.283333994674251</v>
          </cell>
          <cell r="BI6484">
            <v>93.33761341466618</v>
          </cell>
          <cell r="BJ6484">
            <v>95.437398582304354</v>
          </cell>
          <cell r="BK6484">
            <v>97.584966870087854</v>
          </cell>
          <cell r="BL6484">
            <v>99.780389742266905</v>
          </cell>
          <cell r="BM6484">
            <v>102.02605563233702</v>
          </cell>
          <cell r="BN6484">
            <v>104.32106350779445</v>
          </cell>
          <cell r="BO6484">
            <v>106.66891175451379</v>
          </cell>
          <cell r="BP6484">
            <v>109.06845827625348</v>
          </cell>
          <cell r="BQ6484">
            <v>111.52210395810786</v>
          </cell>
          <cell r="BR6484">
            <v>114.03224581367607</v>
          </cell>
          <cell r="BS6484">
            <v>116.59800317418441</v>
          </cell>
          <cell r="BT6484">
            <v>119.22055064503942</v>
          </cell>
          <cell r="BU6484">
            <v>121.90339777716351</v>
          </cell>
          <cell r="BV6484">
            <v>124.64663931819184</v>
          </cell>
          <cell r="BW6484">
            <v>127.45061114052605</v>
          </cell>
          <cell r="BX6484">
            <v>130.31857260732053</v>
          </cell>
          <cell r="BY6484">
            <v>133.25075557263597</v>
          </cell>
          <cell r="BZ6484">
            <v>136.24859172734782</v>
          </cell>
          <cell r="CA6484">
            <v>139.31438237898954</v>
          </cell>
          <cell r="CB6484">
            <v>142.4493362702917</v>
          </cell>
          <cell r="EM6484">
            <v>35.19</v>
          </cell>
          <cell r="EN6484">
            <v>33.590000000000003</v>
          </cell>
          <cell r="EO6484">
            <v>44.41</v>
          </cell>
          <cell r="EP6484">
            <v>41.02</v>
          </cell>
          <cell r="EQ6484">
            <v>41.86645369054208</v>
          </cell>
          <cell r="ER6484">
            <v>44.179223420250509</v>
          </cell>
          <cell r="ES6484">
            <v>45.47181913440518</v>
          </cell>
          <cell r="ET6484">
            <v>47.114412157951634</v>
          </cell>
          <cell r="EU6484">
            <v>48.894336271472859</v>
          </cell>
          <cell r="EV6484">
            <v>51.203604849126521</v>
          </cell>
          <cell r="EW6484">
            <v>54.547884316596964</v>
          </cell>
          <cell r="EX6484">
            <v>57.901682491747991</v>
          </cell>
          <cell r="EY6484">
            <v>61.451678261613431</v>
          </cell>
          <cell r="EZ6484">
            <v>65.122106476446731</v>
          </cell>
          <cell r="FA6484">
            <v>68.832358390834358</v>
          </cell>
          <cell r="FB6484">
            <v>72.796052049077318</v>
          </cell>
          <cell r="FC6484">
            <v>76.838118713523428</v>
          </cell>
          <cell r="FD6484">
            <v>78.967332092269231</v>
          </cell>
          <cell r="FE6484">
            <v>80.744240968861391</v>
          </cell>
          <cell r="FF6484">
            <v>82.5607050313223</v>
          </cell>
          <cell r="FG6484">
            <v>84.418619070904143</v>
          </cell>
          <cell r="FH6484">
            <v>86.317251278504784</v>
          </cell>
          <cell r="FI6484">
            <v>88.259771836551565</v>
          </cell>
          <cell r="FJ6484">
            <v>90.245322495300243</v>
          </cell>
          <cell r="FK6484">
            <v>92.276056731466198</v>
          </cell>
          <cell r="FL6484">
            <v>94.35204212143357</v>
          </cell>
          <cell r="FM6484">
            <v>96.475537160868242</v>
          </cell>
          <cell r="FN6484">
            <v>98.645689836093325</v>
          </cell>
          <cell r="FO6484">
            <v>100.86580821046924</v>
          </cell>
          <cell r="FP6484">
            <v>103.13481232115993</v>
          </cell>
          <cell r="FQ6484">
            <v>105.45497243802637</v>
          </cell>
          <cell r="FR6484">
            <v>107.82855517005514</v>
          </cell>
          <cell r="FS6484">
            <v>110.25472775945238</v>
          </cell>
          <cell r="FT6484">
            <v>112.73460090962465</v>
          </cell>
          <cell r="FU6484">
            <v>115.27149324156862</v>
          </cell>
          <cell r="FV6484">
            <v>117.86549434836859</v>
          </cell>
          <cell r="FW6484">
            <v>120.51692182997645</v>
          </cell>
          <cell r="FX6484">
            <v>123.22885773057372</v>
          </cell>
          <cell r="FY6484">
            <v>126.00152129067605</v>
          </cell>
          <cell r="FZ6484">
            <v>128.83626631295084</v>
          </cell>
          <cell r="GA6484">
            <v>131.73526890701132</v>
          </cell>
          <cell r="GB6484">
            <v>134.69967205641692</v>
          </cell>
          <cell r="ID6484" t="str">
            <v>On</v>
          </cell>
        </row>
        <row r="6485">
          <cell r="B6485">
            <v>9</v>
          </cell>
          <cell r="D6485">
            <v>22</v>
          </cell>
          <cell r="AD6485">
            <v>17.88</v>
          </cell>
          <cell r="AE6485">
            <v>21.32</v>
          </cell>
          <cell r="AF6485">
            <v>21.64</v>
          </cell>
          <cell r="AG6485">
            <v>28</v>
          </cell>
          <cell r="AH6485">
            <v>44.97</v>
          </cell>
          <cell r="AI6485">
            <v>113.17</v>
          </cell>
          <cell r="AJ6485">
            <v>36.32</v>
          </cell>
          <cell r="AK6485">
            <v>75.2</v>
          </cell>
          <cell r="AL6485">
            <v>54.82</v>
          </cell>
          <cell r="AM6485">
            <v>29.95</v>
          </cell>
          <cell r="AN6485">
            <v>34.14</v>
          </cell>
          <cell r="AO6485">
            <v>41.54</v>
          </cell>
          <cell r="AP6485">
            <v>35.74</v>
          </cell>
          <cell r="AQ6485">
            <v>32.141606848891051</v>
          </cell>
          <cell r="AR6485">
            <v>33.862737627925107</v>
          </cell>
          <cell r="AS6485">
            <v>34.827965850506772</v>
          </cell>
          <cell r="AT6485">
            <v>36.076572618985097</v>
          </cell>
          <cell r="AU6485">
            <v>37.426224453700186</v>
          </cell>
          <cell r="AV6485">
            <v>39.173556976077066</v>
          </cell>
          <cell r="AW6485">
            <v>41.696144946716082</v>
          </cell>
          <cell r="AX6485">
            <v>44.22628830537051</v>
          </cell>
          <cell r="AY6485">
            <v>46.903728821038193</v>
          </cell>
          <cell r="AZ6485">
            <v>49.671790898971295</v>
          </cell>
          <cell r="BA6485">
            <v>52.470128409672519</v>
          </cell>
          <cell r="BB6485">
            <v>55.458651839673003</v>
          </cell>
          <cell r="BC6485">
            <v>58.506328686575472</v>
          </cell>
          <cell r="BD6485">
            <v>60.122439433592255</v>
          </cell>
          <cell r="BE6485">
            <v>61.475313868597873</v>
          </cell>
          <cell r="BF6485">
            <v>62.858288633001067</v>
          </cell>
          <cell r="BG6485">
            <v>64.272830889901229</v>
          </cell>
          <cell r="BH6485">
            <v>65.718381412307664</v>
          </cell>
          <cell r="BI6485">
            <v>67.197332831681308</v>
          </cell>
          <cell r="BJ6485">
            <v>68.709047427957472</v>
          </cell>
          <cell r="BK6485">
            <v>70.255157243326536</v>
          </cell>
          <cell r="BL6485">
            <v>71.835733521742682</v>
          </cell>
          <cell r="BM6485">
            <v>73.452473114668848</v>
          </cell>
          <cell r="BN6485">
            <v>75.104744787335719</v>
          </cell>
          <cell r="BO6485">
            <v>76.795031881243801</v>
          </cell>
          <cell r="BP6485">
            <v>78.522563525830861</v>
          </cell>
          <cell r="BQ6485">
            <v>80.289047246403442</v>
          </cell>
          <cell r="BR6485">
            <v>82.096188460535657</v>
          </cell>
          <cell r="BS6485">
            <v>83.943372655049501</v>
          </cell>
          <cell r="BT6485">
            <v>85.83145614968538</v>
          </cell>
          <cell r="BU6485">
            <v>87.762933327448309</v>
          </cell>
          <cell r="BV6485">
            <v>89.737896951914522</v>
          </cell>
          <cell r="BW6485">
            <v>91.756581132631737</v>
          </cell>
          <cell r="BX6485">
            <v>93.821335148912965</v>
          </cell>
          <cell r="BY6485">
            <v>95.932335421386824</v>
          </cell>
          <cell r="BZ6485">
            <v>98.090593726076378</v>
          </cell>
          <cell r="CA6485">
            <v>100.29776781289948</v>
          </cell>
          <cell r="CB6485">
            <v>102.55474261840581</v>
          </cell>
          <cell r="EM6485">
            <v>30.68</v>
          </cell>
          <cell r="EN6485">
            <v>29.46</v>
          </cell>
          <cell r="EO6485">
            <v>36.93</v>
          </cell>
          <cell r="EP6485">
            <v>33.799999999999997</v>
          </cell>
          <cell r="EQ6485">
            <v>30.39693093151979</v>
          </cell>
          <cell r="ER6485">
            <v>32.024637152318647</v>
          </cell>
          <cell r="ES6485">
            <v>32.937471901150772</v>
          </cell>
          <cell r="ET6485">
            <v>34.118303148340686</v>
          </cell>
          <cell r="EU6485">
            <v>35.394694642839006</v>
          </cell>
          <cell r="EV6485">
            <v>37.047180352305666</v>
          </cell>
          <cell r="EW6485">
            <v>39.432839932820464</v>
          </cell>
          <cell r="EX6485">
            <v>41.825644787955312</v>
          </cell>
          <cell r="EY6485">
            <v>44.357751375240362</v>
          </cell>
          <cell r="EZ6485">
            <v>46.975560503224102</v>
          </cell>
          <cell r="FA6485">
            <v>49.622001685700361</v>
          </cell>
          <cell r="FB6485">
            <v>52.448305321235232</v>
          </cell>
          <cell r="FC6485">
            <v>55.330551471915236</v>
          </cell>
          <cell r="FD6485">
            <v>56.858938244415718</v>
          </cell>
          <cell r="FE6485">
            <v>58.138377413503292</v>
          </cell>
          <cell r="FF6485">
            <v>59.446283038484488</v>
          </cell>
          <cell r="FG6485">
            <v>60.784042643499191</v>
          </cell>
          <cell r="FH6485">
            <v>62.151127356910983</v>
          </cell>
          <cell r="FI6485">
            <v>63.549799935949295</v>
          </cell>
          <cell r="FJ6485">
            <v>64.979457276579808</v>
          </cell>
          <cell r="FK6485">
            <v>66.441642832245009</v>
          </cell>
          <cell r="FL6485">
            <v>67.936423979711876</v>
          </cell>
          <cell r="FM6485">
            <v>69.465405463788656</v>
          </cell>
          <cell r="FN6485">
            <v>71.027990313708642</v>
          </cell>
          <cell r="FO6485">
            <v>72.626527072916616</v>
          </cell>
          <cell r="FP6485">
            <v>74.260286714411933</v>
          </cell>
          <cell r="FQ6485">
            <v>75.930884077460433</v>
          </cell>
          <cell r="FR6485">
            <v>77.639932008005161</v>
          </cell>
          <cell r="FS6485">
            <v>79.386849349207409</v>
          </cell>
          <cell r="FT6485">
            <v>81.172445938986158</v>
          </cell>
          <cell r="FU6485">
            <v>82.999080762947742</v>
          </cell>
          <cell r="FV6485">
            <v>84.866841549376332</v>
          </cell>
          <cell r="FW6485">
            <v>86.775949700138554</v>
          </cell>
          <cell r="FX6485">
            <v>88.728626973510288</v>
          </cell>
          <cell r="FY6485">
            <v>90.725040213846498</v>
          </cell>
          <cell r="FZ6485">
            <v>92.766146277039198</v>
          </cell>
          <cell r="GA6485">
            <v>94.853512928819299</v>
          </cell>
          <cell r="GB6485">
            <v>96.987977070568434</v>
          </cell>
          <cell r="ID6485" t="str">
            <v>On</v>
          </cell>
        </row>
        <row r="6486">
          <cell r="B6486">
            <v>9</v>
          </cell>
          <cell r="D6486">
            <v>23</v>
          </cell>
          <cell r="AD6486">
            <v>14.55</v>
          </cell>
          <cell r="AE6486">
            <v>19</v>
          </cell>
          <cell r="AF6486">
            <v>19.21</v>
          </cell>
          <cell r="AG6486">
            <v>22.84</v>
          </cell>
          <cell r="AH6486">
            <v>37.520000000000003</v>
          </cell>
          <cell r="AI6486">
            <v>76.81</v>
          </cell>
          <cell r="AJ6486">
            <v>28.36</v>
          </cell>
          <cell r="AK6486">
            <v>59.81</v>
          </cell>
          <cell r="AL6486">
            <v>47.22</v>
          </cell>
          <cell r="AM6486">
            <v>26.93</v>
          </cell>
          <cell r="AN6486">
            <v>30.91</v>
          </cell>
          <cell r="AO6486">
            <v>35.76</v>
          </cell>
          <cell r="AP6486">
            <v>30.58</v>
          </cell>
          <cell r="AQ6486">
            <v>32.159056894952428</v>
          </cell>
          <cell r="AR6486">
            <v>34.486891996081219</v>
          </cell>
          <cell r="AS6486">
            <v>36.242224176689646</v>
          </cell>
          <cell r="AT6486">
            <v>37.155086730763585</v>
          </cell>
          <cell r="AU6486">
            <v>38.211407122775526</v>
          </cell>
          <cell r="AV6486">
            <v>39.366221442154021</v>
          </cell>
          <cell r="AW6486">
            <v>40.788435773518842</v>
          </cell>
          <cell r="AX6486">
            <v>42.226389182282148</v>
          </cell>
          <cell r="AY6486">
            <v>43.727166357656628</v>
          </cell>
          <cell r="AZ6486">
            <v>45.270924460750479</v>
          </cell>
          <cell r="BA6486">
            <v>46.838643742815599</v>
          </cell>
          <cell r="BB6486">
            <v>48.484016480794452</v>
          </cell>
          <cell r="BC6486">
            <v>50.163558714359183</v>
          </cell>
          <cell r="BD6486">
            <v>51.390518242244809</v>
          </cell>
          <cell r="BE6486">
            <v>52.546310106508216</v>
          </cell>
          <cell r="BF6486">
            <v>53.728944119391045</v>
          </cell>
          <cell r="BG6486">
            <v>54.937580344686367</v>
          </cell>
          <cell r="BH6486">
            <v>56.173447299738115</v>
          </cell>
          <cell r="BI6486">
            <v>57.437373830252611</v>
          </cell>
          <cell r="BJ6486">
            <v>58.729873104544403</v>
          </cell>
          <cell r="BK6486">
            <v>60.051541616622316</v>
          </cell>
          <cell r="BL6486">
            <v>61.40245088368242</v>
          </cell>
          <cell r="BM6486">
            <v>62.783886467950737</v>
          </cell>
          <cell r="BN6486">
            <v>64.196368950280217</v>
          </cell>
          <cell r="BO6486">
            <v>65.641453474318183</v>
          </cell>
          <cell r="BP6486">
            <v>67.118259993035181</v>
          </cell>
          <cell r="BQ6486">
            <v>68.628086964692116</v>
          </cell>
          <cell r="BR6486">
            <v>70.172228238220569</v>
          </cell>
          <cell r="BS6486">
            <v>71.751226426285058</v>
          </cell>
          <cell r="BT6486">
            <v>73.365413742245295</v>
          </cell>
          <cell r="BU6486">
            <v>75.016357019090549</v>
          </cell>
          <cell r="BV6486">
            <v>76.704151795235745</v>
          </cell>
          <cell r="BW6486">
            <v>78.430293752586522</v>
          </cell>
          <cell r="BX6486">
            <v>80.194938597535796</v>
          </cell>
          <cell r="BY6486">
            <v>81.998899539098616</v>
          </cell>
          <cell r="BZ6486">
            <v>83.843926411870996</v>
          </cell>
          <cell r="CA6486">
            <v>85.730638575181274</v>
          </cell>
          <cell r="CB6486">
            <v>87.659404978042176</v>
          </cell>
          <cell r="EM6486">
            <v>26.93</v>
          </cell>
          <cell r="EN6486">
            <v>27.3</v>
          </cell>
          <cell r="EO6486">
            <v>33.159999999999997</v>
          </cell>
          <cell r="EP6486">
            <v>29.44</v>
          </cell>
          <cell r="EQ6486">
            <v>30.960190810575526</v>
          </cell>
          <cell r="ER6486">
            <v>33.201245924284869</v>
          </cell>
          <cell r="ES6486">
            <v>34.891140606989644</v>
          </cell>
          <cell r="ET6486">
            <v>35.769972313724004</v>
          </cell>
          <cell r="EU6486">
            <v>36.786913855281611</v>
          </cell>
          <cell r="EV6486">
            <v>37.898677542740828</v>
          </cell>
          <cell r="EW6486">
            <v>39.267872765611344</v>
          </cell>
          <cell r="EX6486">
            <v>40.652220324603881</v>
          </cell>
          <cell r="EY6486">
            <v>42.097049626207038</v>
          </cell>
          <cell r="EZ6486">
            <v>43.583257558027938</v>
          </cell>
          <cell r="FA6486">
            <v>45.092533413619734</v>
          </cell>
          <cell r="FB6486">
            <v>46.676567861170334</v>
          </cell>
          <cell r="FC6486">
            <v>48.2934979905407</v>
          </cell>
          <cell r="FD6486">
            <v>49.474717365980624</v>
          </cell>
          <cell r="FE6486">
            <v>50.587422156167499</v>
          </cell>
          <cell r="FF6486">
            <v>51.725968439335269</v>
          </cell>
          <cell r="FG6486">
            <v>52.889547591483549</v>
          </cell>
          <cell r="FH6486">
            <v>54.079342331729571</v>
          </cell>
          <cell r="FI6486">
            <v>55.296150607018873</v>
          </cell>
          <cell r="FJ6486">
            <v>56.540466455127124</v>
          </cell>
          <cell r="FK6486">
            <v>57.812864133203441</v>
          </cell>
          <cell r="FL6486">
            <v>59.113412492335208</v>
          </cell>
          <cell r="FM6486">
            <v>60.443349169930343</v>
          </cell>
          <cell r="FN6486">
            <v>61.803175339968931</v>
          </cell>
          <cell r="FO6486">
            <v>63.19438817148226</v>
          </cell>
          <cell r="FP6486">
            <v>64.616140424949506</v>
          </cell>
          <cell r="FQ6486">
            <v>66.069682153058736</v>
          </cell>
          <cell r="FR6486">
            <v>67.556258971001114</v>
          </cell>
          <cell r="FS6486">
            <v>69.076393263238472</v>
          </cell>
          <cell r="FT6486">
            <v>70.630404858459841</v>
          </cell>
          <cell r="FU6486">
            <v>72.219802179268342</v>
          </cell>
          <cell r="FV6486">
            <v>73.844677202476802</v>
          </cell>
          <cell r="FW6486">
            <v>75.506469852064996</v>
          </cell>
          <cell r="FX6486">
            <v>77.205330029805566</v>
          </cell>
          <cell r="FY6486">
            <v>78.942040628877166</v>
          </cell>
          <cell r="FZ6486">
            <v>80.718286251323818</v>
          </cell>
          <cell r="GA6486">
            <v>82.534663167211804</v>
          </cell>
          <cell r="GB6486">
            <v>84.39152657140491</v>
          </cell>
          <cell r="ID6486" t="str">
            <v>On</v>
          </cell>
        </row>
        <row r="6487">
          <cell r="B6487">
            <v>9</v>
          </cell>
          <cell r="D6487">
            <v>24</v>
          </cell>
          <cell r="AD6487">
            <v>13.2</v>
          </cell>
          <cell r="AE6487">
            <v>18.41</v>
          </cell>
          <cell r="AF6487">
            <v>16.600000000000001</v>
          </cell>
          <cell r="AG6487">
            <v>20.51</v>
          </cell>
          <cell r="AH6487">
            <v>31.59</v>
          </cell>
          <cell r="AI6487">
            <v>51.25</v>
          </cell>
          <cell r="AJ6487">
            <v>25.72</v>
          </cell>
          <cell r="AK6487">
            <v>50.58</v>
          </cell>
          <cell r="AL6487">
            <v>47.68</v>
          </cell>
          <cell r="AM6487">
            <v>25.14</v>
          </cell>
          <cell r="AN6487">
            <v>28.72</v>
          </cell>
          <cell r="AO6487">
            <v>33.22</v>
          </cell>
          <cell r="AP6487">
            <v>28.15</v>
          </cell>
          <cell r="AQ6487">
            <v>27.42586448718945</v>
          </cell>
          <cell r="AR6487">
            <v>29.371948144227019</v>
          </cell>
          <cell r="AS6487">
            <v>30.841444895928163</v>
          </cell>
          <cell r="AT6487">
            <v>31.618775775907068</v>
          </cell>
          <cell r="AU6487">
            <v>32.515401527526514</v>
          </cell>
          <cell r="AV6487">
            <v>33.496248513672015</v>
          </cell>
          <cell r="AW6487">
            <v>34.703070128982588</v>
          </cell>
          <cell r="AX6487">
            <v>35.923313514999926</v>
          </cell>
          <cell r="AY6487">
            <v>37.196731021554967</v>
          </cell>
          <cell r="AZ6487">
            <v>38.506597592733456</v>
          </cell>
          <cell r="BA6487">
            <v>39.836842321960184</v>
          </cell>
          <cell r="BB6487">
            <v>41.232799257292626</v>
          </cell>
          <cell r="BC6487">
            <v>42.657760910940127</v>
          </cell>
          <cell r="BD6487">
            <v>43.700570217714478</v>
          </cell>
          <cell r="BE6487">
            <v>44.683426000375576</v>
          </cell>
          <cell r="BF6487">
            <v>45.689083547378672</v>
          </cell>
          <cell r="BG6487">
            <v>46.716871022060928</v>
          </cell>
          <cell r="BH6487">
            <v>47.767808263169584</v>
          </cell>
          <cell r="BI6487">
            <v>48.842605625376407</v>
          </cell>
          <cell r="BJ6487">
            <v>49.941693281075999</v>
          </cell>
          <cell r="BK6487">
            <v>51.065585495983932</v>
          </cell>
          <cell r="BL6487">
            <v>52.214353656725478</v>
          </cell>
          <cell r="BM6487">
            <v>53.389080971866917</v>
          </cell>
          <cell r="BN6487">
            <v>54.59020483198703</v>
          </cell>
          <cell r="BO6487">
            <v>55.819036460595214</v>
          </cell>
          <cell r="BP6487">
            <v>57.074858390472997</v>
          </cell>
          <cell r="BQ6487">
            <v>58.358765669726509</v>
          </cell>
          <cell r="BR6487">
            <v>59.671849833867689</v>
          </cell>
          <cell r="BS6487">
            <v>61.014568016921352</v>
          </cell>
          <cell r="BT6487">
            <v>62.38721406107986</v>
          </cell>
          <cell r="BU6487">
            <v>63.791110725080429</v>
          </cell>
          <cell r="BV6487">
            <v>65.226352320031936</v>
          </cell>
          <cell r="BW6487">
            <v>66.694188532288905</v>
          </cell>
          <cell r="BX6487">
            <v>68.194779012203</v>
          </cell>
          <cell r="BY6487">
            <v>69.728811214760754</v>
          </cell>
          <cell r="BZ6487">
            <v>71.297750563035407</v>
          </cell>
          <cell r="CA6487">
            <v>72.902135344016457</v>
          </cell>
          <cell r="CB6487">
            <v>74.542292655553553</v>
          </cell>
          <cell r="EM6487">
            <v>25.6</v>
          </cell>
          <cell r="EN6487">
            <v>25.81</v>
          </cell>
          <cell r="EO6487">
            <v>31.37</v>
          </cell>
          <cell r="EP6487">
            <v>27.1</v>
          </cell>
          <cell r="EQ6487">
            <v>26.402874870438158</v>
          </cell>
          <cell r="ER6487">
            <v>28.276369261405055</v>
          </cell>
          <cell r="ES6487">
            <v>29.691053523255889</v>
          </cell>
          <cell r="ET6487">
            <v>30.439389823342154</v>
          </cell>
          <cell r="EU6487">
            <v>31.302571275167622</v>
          </cell>
          <cell r="EV6487">
            <v>32.246832494511963</v>
          </cell>
          <cell r="EW6487">
            <v>33.408639449215926</v>
          </cell>
          <cell r="EX6487">
            <v>34.583367540195312</v>
          </cell>
          <cell r="EY6487">
            <v>35.809286347571572</v>
          </cell>
          <cell r="EZ6487">
            <v>37.07029466298674</v>
          </cell>
          <cell r="FA6487">
            <v>38.350921027535385</v>
          </cell>
          <cell r="FB6487">
            <v>39.694808521230208</v>
          </cell>
          <cell r="FC6487">
            <v>41.066618852095118</v>
          </cell>
          <cell r="FD6487">
            <v>42.070531186503104</v>
          </cell>
          <cell r="FE6487">
            <v>43.016726273896204</v>
          </cell>
          <cell r="FF6487">
            <v>43.984872615771302</v>
          </cell>
          <cell r="FG6487">
            <v>44.974323435092408</v>
          </cell>
          <cell r="FH6487">
            <v>45.986060530440348</v>
          </cell>
          <cell r="FI6487">
            <v>47.020767760131463</v>
          </cell>
          <cell r="FJ6487">
            <v>48.078859251053629</v>
          </cell>
          <cell r="FK6487">
            <v>49.160830086719884</v>
          </cell>
          <cell r="FL6487">
            <v>50.266748991021693</v>
          </cell>
          <cell r="FM6487">
            <v>51.397658768653415</v>
          </cell>
          <cell r="FN6487">
            <v>52.553980495447554</v>
          </cell>
          <cell r="FO6487">
            <v>53.736976486043709</v>
          </cell>
          <cell r="FP6487">
            <v>54.945956034878094</v>
          </cell>
          <cell r="FQ6487">
            <v>56.181973344567979</v>
          </cell>
          <cell r="FR6487">
            <v>57.44607923615682</v>
          </cell>
          <cell r="FS6487">
            <v>58.738713792489122</v>
          </cell>
          <cell r="FT6487">
            <v>60.060159895391273</v>
          </cell>
          <cell r="FU6487">
            <v>61.411690964464647</v>
          </cell>
          <cell r="FV6487">
            <v>62.793397792996998</v>
          </cell>
          <cell r="FW6487">
            <v>64.206483453819871</v>
          </cell>
          <cell r="FX6487">
            <v>65.651101642298457</v>
          </cell>
          <cell r="FY6487">
            <v>67.127914171226166</v>
          </cell>
          <cell r="FZ6487">
            <v>68.63833180313533</v>
          </cell>
          <cell r="GA6487">
            <v>70.182872746815136</v>
          </cell>
          <cell r="GB6487">
            <v>71.761851899307331</v>
          </cell>
          <cell r="ID6487" t="str">
            <v>Off</v>
          </cell>
        </row>
        <row r="6488">
          <cell r="B6488">
            <v>9</v>
          </cell>
          <cell r="D6488">
            <v>1</v>
          </cell>
          <cell r="AD6488">
            <v>12.02</v>
          </cell>
          <cell r="AE6488">
            <v>16.260000000000002</v>
          </cell>
          <cell r="AF6488">
            <v>15.13</v>
          </cell>
          <cell r="AG6488">
            <v>20.3</v>
          </cell>
          <cell r="AH6488">
            <v>26.82</v>
          </cell>
          <cell r="AI6488">
            <v>34.200000000000003</v>
          </cell>
          <cell r="AJ6488">
            <v>22.67</v>
          </cell>
          <cell r="AK6488">
            <v>47.06</v>
          </cell>
          <cell r="AL6488">
            <v>44.26</v>
          </cell>
          <cell r="AM6488">
            <v>24.77</v>
          </cell>
          <cell r="AN6488">
            <v>30.07</v>
          </cell>
          <cell r="AO6488">
            <v>32.01</v>
          </cell>
          <cell r="AP6488">
            <v>24.95</v>
          </cell>
          <cell r="AQ6488">
            <v>25.568090362283638</v>
          </cell>
          <cell r="AR6488">
            <v>27.36485568174534</v>
          </cell>
          <cell r="AS6488">
            <v>28.72283854480326</v>
          </cell>
          <cell r="AT6488">
            <v>29.446685165103901</v>
          </cell>
          <cell r="AU6488">
            <v>30.28037898759937</v>
          </cell>
          <cell r="AV6488">
            <v>31.192435551251087</v>
          </cell>
          <cell r="AW6488">
            <v>32.313771909920106</v>
          </cell>
          <cell r="AX6488">
            <v>33.447627505110319</v>
          </cell>
          <cell r="AY6488">
            <v>34.630797311443615</v>
          </cell>
          <cell r="AZ6488">
            <v>35.847811578862668</v>
          </cell>
          <cell r="BA6488">
            <v>37.083792248400897</v>
          </cell>
          <cell r="BB6488">
            <v>38.380701705856865</v>
          </cell>
          <cell r="BC6488">
            <v>39.704567281169474</v>
          </cell>
          <cell r="BD6488">
            <v>40.67476366067514</v>
          </cell>
          <cell r="BE6488">
            <v>41.589572710926504</v>
          </cell>
          <cell r="BF6488">
            <v>42.525594872715587</v>
          </cell>
          <cell r="BG6488">
            <v>43.482222311466359</v>
          </cell>
          <cell r="BH6488">
            <v>44.460394491335578</v>
          </cell>
          <cell r="BI6488">
            <v>45.460773918691935</v>
          </cell>
          <cell r="BJ6488">
            <v>46.48375917624503</v>
          </cell>
          <cell r="BK6488">
            <v>47.529831367361837</v>
          </cell>
          <cell r="BL6488">
            <v>48.599061827652434</v>
          </cell>
          <cell r="BM6488">
            <v>49.692453988889497</v>
          </cell>
          <cell r="BN6488">
            <v>50.810413576477117</v>
          </cell>
          <cell r="BO6488">
            <v>51.954155279157376</v>
          </cell>
          <cell r="BP6488">
            <v>53.123025349094164</v>
          </cell>
          <cell r="BQ6488">
            <v>54.318038644827794</v>
          </cell>
          <cell r="BR6488">
            <v>55.540206940631528</v>
          </cell>
          <cell r="BS6488">
            <v>56.789954811717919</v>
          </cell>
          <cell r="BT6488">
            <v>58.067560590303493</v>
          </cell>
          <cell r="BU6488">
            <v>59.374250440423232</v>
          </cell>
          <cell r="BV6488">
            <v>60.710118193843776</v>
          </cell>
          <cell r="BW6488">
            <v>62.07631806436401</v>
          </cell>
          <cell r="BX6488">
            <v>63.473009370273097</v>
          </cell>
          <cell r="BY6488">
            <v>64.900830753588508</v>
          </cell>
          <cell r="BZ6488">
            <v>66.361136637773967</v>
          </cell>
          <cell r="CA6488">
            <v>67.854432598749099</v>
          </cell>
          <cell r="CB6488">
            <v>69.381028865439617</v>
          </cell>
          <cell r="EM6488">
            <v>24.31</v>
          </cell>
          <cell r="EN6488">
            <v>24.03</v>
          </cell>
          <cell r="EO6488">
            <v>31.01</v>
          </cell>
          <cell r="EP6488">
            <v>24.36</v>
          </cell>
          <cell r="EQ6488">
            <v>24.963474197403983</v>
          </cell>
          <cell r="ER6488">
            <v>26.717750878048758</v>
          </cell>
          <cell r="ES6488">
            <v>28.043621120296891</v>
          </cell>
          <cell r="ET6488">
            <v>28.750350726329902</v>
          </cell>
          <cell r="EU6488">
            <v>29.564329945407643</v>
          </cell>
          <cell r="EV6488">
            <v>30.454818838816692</v>
          </cell>
          <cell r="EW6488">
            <v>31.549638626278711</v>
          </cell>
          <cell r="EX6488">
            <v>32.656681604187867</v>
          </cell>
          <cell r="EY6488">
            <v>33.811872645561785</v>
          </cell>
          <cell r="EZ6488">
            <v>35.000107818079947</v>
          </cell>
          <cell r="FA6488">
            <v>36.206860888619069</v>
          </cell>
          <cell r="FB6488">
            <v>37.47310194607909</v>
          </cell>
          <cell r="FC6488">
            <v>38.765661682135807</v>
          </cell>
          <cell r="FD6488">
            <v>39.712915542045948</v>
          </cell>
          <cell r="FE6488">
            <v>40.606091833193169</v>
          </cell>
          <cell r="FF6488">
            <v>41.519979603180431</v>
          </cell>
          <cell r="FG6488">
            <v>42.453985391074973</v>
          </cell>
          <cell r="FH6488">
            <v>43.409026445247882</v>
          </cell>
          <cell r="FI6488">
            <v>44.385749605584593</v>
          </cell>
          <cell r="FJ6488">
            <v>45.38454402939194</v>
          </cell>
          <cell r="FK6488">
            <v>46.405879443243862</v>
          </cell>
          <cell r="FL6488">
            <v>47.449825495856246</v>
          </cell>
          <cell r="FM6488">
            <v>48.517361890555037</v>
          </cell>
          <cell r="FN6488">
            <v>49.608884758436176</v>
          </cell>
          <cell r="FO6488">
            <v>50.725580064139223</v>
          </cell>
          <cell r="FP6488">
            <v>51.866809519195748</v>
          </cell>
          <cell r="FQ6488">
            <v>53.033563983487177</v>
          </cell>
          <cell r="FR6488">
            <v>54.226831305562484</v>
          </cell>
          <cell r="FS6488">
            <v>55.447026020579102</v>
          </cell>
          <cell r="FT6488">
            <v>56.694419878949624</v>
          </cell>
          <cell r="FU6488">
            <v>57.970210049246894</v>
          </cell>
          <cell r="FV6488">
            <v>59.274488144370117</v>
          </cell>
          <cell r="FW6488">
            <v>60.608381084084463</v>
          </cell>
          <cell r="FX6488">
            <v>61.972044419232567</v>
          </cell>
          <cell r="FY6488">
            <v>63.366101689675993</v>
          </cell>
          <cell r="FZ6488">
            <v>64.791875290427811</v>
          </cell>
          <cell r="GA6488">
            <v>66.249858841904938</v>
          </cell>
          <cell r="GB6488">
            <v>67.74035523695828</v>
          </cell>
          <cell r="ID6488" t="str">
            <v>Off</v>
          </cell>
        </row>
        <row r="6489">
          <cell r="B6489">
            <v>9</v>
          </cell>
          <cell r="D6489">
            <v>2</v>
          </cell>
          <cell r="AD6489">
            <v>11</v>
          </cell>
          <cell r="AE6489">
            <v>15.11</v>
          </cell>
          <cell r="AF6489">
            <v>13.65</v>
          </cell>
          <cell r="AG6489">
            <v>17.98</v>
          </cell>
          <cell r="AH6489">
            <v>23.1</v>
          </cell>
          <cell r="AI6489">
            <v>31.33</v>
          </cell>
          <cell r="AJ6489">
            <v>19.97</v>
          </cell>
          <cell r="AK6489">
            <v>38.020000000000003</v>
          </cell>
          <cell r="AL6489">
            <v>42.31</v>
          </cell>
          <cell r="AM6489">
            <v>23.73</v>
          </cell>
          <cell r="AN6489">
            <v>28.35</v>
          </cell>
          <cell r="AO6489">
            <v>30.24</v>
          </cell>
          <cell r="AP6489">
            <v>21.97</v>
          </cell>
          <cell r="AQ6489">
            <v>23.557644784631776</v>
          </cell>
          <cell r="AR6489">
            <v>25.193781782098725</v>
          </cell>
          <cell r="AS6489">
            <v>26.432339257618253</v>
          </cell>
          <cell r="AT6489">
            <v>27.097772477080071</v>
          </cell>
          <cell r="AU6489">
            <v>27.862896014579533</v>
          </cell>
          <cell r="AV6489">
            <v>28.699567281215284</v>
          </cell>
          <cell r="AW6489">
            <v>29.726645023143316</v>
          </cell>
          <cell r="AX6489">
            <v>30.765278276122071</v>
          </cell>
          <cell r="AY6489">
            <v>31.848914458913363</v>
          </cell>
          <cell r="AZ6489">
            <v>32.963500781573913</v>
          </cell>
          <cell r="BA6489">
            <v>34.095515687236798</v>
          </cell>
          <cell r="BB6489">
            <v>35.283104137277149</v>
          </cell>
          <cell r="BC6489">
            <v>36.495392056782165</v>
          </cell>
          <cell r="BD6489">
            <v>37.386389305417197</v>
          </cell>
          <cell r="BE6489">
            <v>38.227245660124233</v>
          </cell>
          <cell r="BF6489">
            <v>39.087590722141648</v>
          </cell>
          <cell r="BG6489">
            <v>39.966882256916634</v>
          </cell>
          <cell r="BH6489">
            <v>40.865975585830995</v>
          </cell>
          <cell r="BI6489">
            <v>41.785478951445853</v>
          </cell>
          <cell r="BJ6489">
            <v>42.725758577404179</v>
          </cell>
          <cell r="BK6489">
            <v>43.687258034944364</v>
          </cell>
          <cell r="BL6489">
            <v>44.670048604901922</v>
          </cell>
          <cell r="BM6489">
            <v>45.675046732074868</v>
          </cell>
          <cell r="BN6489">
            <v>46.702625702578089</v>
          </cell>
          <cell r="BO6489">
            <v>47.753894262157317</v>
          </cell>
          <cell r="BP6489">
            <v>48.828267446427361</v>
          </cell>
          <cell r="BQ6489">
            <v>49.92667268378186</v>
          </cell>
          <cell r="BR6489">
            <v>51.050034777909211</v>
          </cell>
          <cell r="BS6489">
            <v>52.198744906073358</v>
          </cell>
          <cell r="BT6489">
            <v>53.373063783618875</v>
          </cell>
          <cell r="BU6489">
            <v>54.574111567751629</v>
          </cell>
          <cell r="BV6489">
            <v>55.801981575901905</v>
          </cell>
          <cell r="BW6489">
            <v>57.057726704818123</v>
          </cell>
          <cell r="BX6489">
            <v>58.341502430970095</v>
          </cell>
          <cell r="BY6489">
            <v>59.653895582189335</v>
          </cell>
          <cell r="BZ6489">
            <v>60.996141630476387</v>
          </cell>
          <cell r="CA6489">
            <v>62.368709103481038</v>
          </cell>
          <cell r="CB6489">
            <v>63.771889155500077</v>
          </cell>
          <cell r="EM6489">
            <v>23.16</v>
          </cell>
          <cell r="EN6489">
            <v>23.61</v>
          </cell>
          <cell r="EO6489">
            <v>29.32</v>
          </cell>
          <cell r="EP6489">
            <v>21.74</v>
          </cell>
          <cell r="EQ6489">
            <v>23.311024015379829</v>
          </cell>
          <cell r="ER6489">
            <v>24.930032587292956</v>
          </cell>
          <cell r="ES6489">
            <v>26.155623826154795</v>
          </cell>
          <cell r="ET6489">
            <v>26.814090744274953</v>
          </cell>
          <cell r="EU6489">
            <v>27.571204340325856</v>
          </cell>
          <cell r="EV6489">
            <v>28.399116645135198</v>
          </cell>
          <cell r="EW6489">
            <v>29.41544209390695</v>
          </cell>
          <cell r="EX6489">
            <v>30.443202081151288</v>
          </cell>
          <cell r="EY6489">
            <v>31.515493870586095</v>
          </cell>
          <cell r="EZ6489">
            <v>32.618411788412239</v>
          </cell>
          <cell r="FA6489">
            <v>33.738575832522891</v>
          </cell>
          <cell r="FB6489">
            <v>34.913731631515944</v>
          </cell>
          <cell r="FC6489">
            <v>36.113328325646073</v>
          </cell>
          <cell r="FD6489">
            <v>36.994997883466993</v>
          </cell>
          <cell r="FE6489">
            <v>37.827051463409234</v>
          </cell>
          <cell r="FF6489">
            <v>38.67838972687116</v>
          </cell>
          <cell r="FG6489">
            <v>39.548476115856516</v>
          </cell>
          <cell r="FH6489">
            <v>40.438156997540545</v>
          </cell>
          <cell r="FI6489">
            <v>41.348034246901811</v>
          </cell>
          <cell r="FJ6489">
            <v>42.278470253653474</v>
          </cell>
          <cell r="FK6489">
            <v>43.229903945365976</v>
          </cell>
          <cell r="FL6489">
            <v>44.202405856648511</v>
          </cell>
          <cell r="FM6489">
            <v>45.196882838202441</v>
          </cell>
          <cell r="FN6489">
            <v>46.213704268277091</v>
          </cell>
          <cell r="FO6489">
            <v>47.253967285357305</v>
          </cell>
          <cell r="FP6489">
            <v>48.317093048945416</v>
          </cell>
          <cell r="FQ6489">
            <v>49.403999278353098</v>
          </cell>
          <cell r="FR6489">
            <v>50.515601095664373</v>
          </cell>
          <cell r="FS6489">
            <v>51.652285582978372</v>
          </cell>
          <cell r="FT6489">
            <v>52.814310726257368</v>
          </cell>
          <cell r="FU6489">
            <v>54.002784955981809</v>
          </cell>
          <cell r="FV6489">
            <v>55.217800612658507</v>
          </cell>
          <cell r="FW6489">
            <v>56.460399570448153</v>
          </cell>
          <cell r="FX6489">
            <v>57.730735678165217</v>
          </cell>
          <cell r="FY6489">
            <v>59.029389620245617</v>
          </cell>
          <cell r="FZ6489">
            <v>60.357583934754516</v>
          </cell>
          <cell r="GA6489">
            <v>61.715782244409546</v>
          </cell>
          <cell r="GB6489">
            <v>63.104272655465252</v>
          </cell>
          <cell r="ID6489" t="str">
            <v>Off</v>
          </cell>
        </row>
        <row r="6490">
          <cell r="B6490">
            <v>9</v>
          </cell>
          <cell r="D6490">
            <v>3</v>
          </cell>
          <cell r="AD6490">
            <v>10.199999999999999</v>
          </cell>
          <cell r="AE6490">
            <v>14.29</v>
          </cell>
          <cell r="AF6490">
            <v>13.3</v>
          </cell>
          <cell r="AG6490">
            <v>16.920000000000002</v>
          </cell>
          <cell r="AH6490">
            <v>19.75</v>
          </cell>
          <cell r="AI6490">
            <v>29.41</v>
          </cell>
          <cell r="AJ6490">
            <v>19.149999999999999</v>
          </cell>
          <cell r="AK6490">
            <v>33.56</v>
          </cell>
          <cell r="AL6490">
            <v>38.83</v>
          </cell>
          <cell r="AM6490">
            <v>21.97</v>
          </cell>
          <cell r="AN6490">
            <v>26.55</v>
          </cell>
          <cell r="AO6490">
            <v>29.5</v>
          </cell>
          <cell r="AP6490">
            <v>20.48</v>
          </cell>
          <cell r="AQ6490">
            <v>22.140482375113564</v>
          </cell>
          <cell r="AR6490">
            <v>23.664119587883171</v>
          </cell>
          <cell r="AS6490">
            <v>24.819441932446363</v>
          </cell>
          <cell r="AT6490">
            <v>25.443295678844024</v>
          </cell>
          <cell r="AU6490">
            <v>26.159730997065456</v>
          </cell>
          <cell r="AV6490">
            <v>26.94255070698221</v>
          </cell>
          <cell r="AW6490">
            <v>27.901862890640302</v>
          </cell>
          <cell r="AX6490">
            <v>28.872061075341229</v>
          </cell>
          <cell r="AY6490">
            <v>29.884121659351024</v>
          </cell>
          <cell r="AZ6490">
            <v>30.925034923690308</v>
          </cell>
          <cell r="BA6490">
            <v>31.982285162487479</v>
          </cell>
          <cell r="BB6490">
            <v>33.091198812646468</v>
          </cell>
          <cell r="BC6490">
            <v>34.223191188737943</v>
          </cell>
          <cell r="BD6490">
            <v>35.057892743954817</v>
          </cell>
          <cell r="BE6490">
            <v>35.846382372751933</v>
          </cell>
          <cell r="BF6490">
            <v>36.65314124537543</v>
          </cell>
          <cell r="BG6490">
            <v>37.477670598229579</v>
          </cell>
          <cell r="BH6490">
            <v>38.320768586945675</v>
          </cell>
          <cell r="BI6490">
            <v>39.183003324645796</v>
          </cell>
          <cell r="BJ6490">
            <v>40.064719607124367</v>
          </cell>
          <cell r="BK6490">
            <v>40.966333305000063</v>
          </cell>
          <cell r="BL6490">
            <v>41.887915660825485</v>
          </cell>
          <cell r="BM6490">
            <v>42.830321307384587</v>
          </cell>
          <cell r="BN6490">
            <v>43.793902047507743</v>
          </cell>
          <cell r="BO6490">
            <v>44.779690831753456</v>
          </cell>
          <cell r="BP6490">
            <v>45.787151050748228</v>
          </cell>
          <cell r="BQ6490">
            <v>46.817148011144404</v>
          </cell>
          <cell r="BR6490">
            <v>47.87054471583405</v>
          </cell>
          <cell r="BS6490">
            <v>48.947710189406308</v>
          </cell>
          <cell r="BT6490">
            <v>50.048892099367094</v>
          </cell>
          <cell r="BU6490">
            <v>51.175134763516894</v>
          </cell>
          <cell r="BV6490">
            <v>52.326531140058052</v>
          </cell>
          <cell r="BW6490">
            <v>53.504064221659547</v>
          </cell>
          <cell r="BX6490">
            <v>54.707884141854493</v>
          </cell>
          <cell r="BY6490">
            <v>55.938541969007332</v>
          </cell>
          <cell r="BZ6490">
            <v>57.197190211547607</v>
          </cell>
          <cell r="CA6490">
            <v>58.484270034168176</v>
          </cell>
          <cell r="CB6490">
            <v>59.800058525491544</v>
          </cell>
          <cell r="EM6490">
            <v>21.63</v>
          </cell>
          <cell r="EN6490">
            <v>23.46</v>
          </cell>
          <cell r="EO6490">
            <v>28.68</v>
          </cell>
          <cell r="EP6490">
            <v>20.29</v>
          </cell>
          <cell r="EQ6490">
            <v>21.935077509328817</v>
          </cell>
          <cell r="ER6490">
            <v>23.444579415925269</v>
          </cell>
          <cell r="ES6490">
            <v>24.589183437955892</v>
          </cell>
          <cell r="ET6490">
            <v>25.207249478698497</v>
          </cell>
          <cell r="EU6490">
            <v>25.917038180198148</v>
          </cell>
          <cell r="EV6490">
            <v>26.69259540257173</v>
          </cell>
          <cell r="EW6490">
            <v>27.64300771733846</v>
          </cell>
          <cell r="EX6490">
            <v>28.604205039974289</v>
          </cell>
          <cell r="EY6490">
            <v>29.606876390050402</v>
          </cell>
          <cell r="EZ6490">
            <v>30.638132744222474</v>
          </cell>
          <cell r="FA6490">
            <v>31.685574509124553</v>
          </cell>
          <cell r="FB6490">
            <v>32.784200386161949</v>
          </cell>
          <cell r="FC6490">
            <v>33.905690879858042</v>
          </cell>
          <cell r="FD6490">
            <v>34.732648621818512</v>
          </cell>
          <cell r="FE6490">
            <v>35.51382316128597</v>
          </cell>
          <cell r="FF6490">
            <v>36.313097454524772</v>
          </cell>
          <cell r="FG6490">
            <v>37.129977365140533</v>
          </cell>
          <cell r="FH6490">
            <v>37.965253644000377</v>
          </cell>
          <cell r="FI6490">
            <v>38.819489133645661</v>
          </cell>
          <cell r="FJ6490">
            <v>39.693025431081708</v>
          </cell>
          <cell r="FK6490">
            <v>40.586274548752499</v>
          </cell>
          <cell r="FL6490">
            <v>41.49930706826899</v>
          </cell>
          <cell r="FM6490">
            <v>42.432969693693025</v>
          </cell>
          <cell r="FN6490">
            <v>43.387610964059178</v>
          </cell>
          <cell r="FO6490">
            <v>44.364254246888549</v>
          </cell>
          <cell r="FP6490">
            <v>45.362367911117261</v>
          </cell>
          <cell r="FQ6490">
            <v>46.382809235650384</v>
          </cell>
          <cell r="FR6490">
            <v>47.42643321700551</v>
          </cell>
          <cell r="FS6490">
            <v>48.493605456203802</v>
          </cell>
          <cell r="FT6490">
            <v>49.584571323054604</v>
          </cell>
          <cell r="FU6490">
            <v>50.700365446863167</v>
          </cell>
          <cell r="FV6490">
            <v>51.841079923426648</v>
          </cell>
          <cell r="FW6490">
            <v>53.007688625853127</v>
          </cell>
          <cell r="FX6490">
            <v>54.200340294835328</v>
          </cell>
          <cell r="FY6490">
            <v>55.419580886287044</v>
          </cell>
          <cell r="FZ6490">
            <v>56.666552216420939</v>
          </cell>
          <cell r="GA6490">
            <v>57.941691357093369</v>
          </cell>
          <cell r="GB6490">
            <v>59.245272826280434</v>
          </cell>
          <cell r="ID6490" t="str">
            <v>Off</v>
          </cell>
        </row>
        <row r="6491">
          <cell r="B6491">
            <v>9</v>
          </cell>
          <cell r="D6491">
            <v>4</v>
          </cell>
          <cell r="AD6491">
            <v>10.199999999999999</v>
          </cell>
          <cell r="AE6491">
            <v>14</v>
          </cell>
          <cell r="AF6491">
            <v>13.04</v>
          </cell>
          <cell r="AG6491">
            <v>16.72</v>
          </cell>
          <cell r="AH6491">
            <v>19</v>
          </cell>
          <cell r="AI6491">
            <v>27.9</v>
          </cell>
          <cell r="AJ6491">
            <v>18.760000000000002</v>
          </cell>
          <cell r="AK6491">
            <v>32.14</v>
          </cell>
          <cell r="AL6491">
            <v>36.74</v>
          </cell>
          <cell r="AM6491">
            <v>21.09</v>
          </cell>
          <cell r="AN6491">
            <v>25.67</v>
          </cell>
          <cell r="AO6491">
            <v>29.14</v>
          </cell>
          <cell r="AP6491">
            <v>20.170000000000002</v>
          </cell>
          <cell r="AQ6491">
            <v>21.465530920014757</v>
          </cell>
          <cell r="AR6491">
            <v>22.93560823923027</v>
          </cell>
          <cell r="AS6491">
            <v>24.05131473167669</v>
          </cell>
          <cell r="AT6491">
            <v>24.655354137575589</v>
          </cell>
          <cell r="AU6491">
            <v>25.348590857417108</v>
          </cell>
          <cell r="AV6491">
            <v>26.105742772384467</v>
          </cell>
          <cell r="AW6491">
            <v>27.032743273277738</v>
          </cell>
          <cell r="AX6491">
            <v>27.970311182628791</v>
          </cell>
          <cell r="AY6491">
            <v>28.948242912069539</v>
          </cell>
          <cell r="AZ6491">
            <v>29.954026763782348</v>
          </cell>
          <cell r="BA6491">
            <v>30.975627477298108</v>
          </cell>
          <cell r="BB6491">
            <v>32.047025541453181</v>
          </cell>
          <cell r="BC6491">
            <v>33.140729580376558</v>
          </cell>
          <cell r="BD6491">
            <v>33.948606105162156</v>
          </cell>
          <cell r="BE6491">
            <v>34.712148407185325</v>
          </cell>
          <cell r="BF6491">
            <v>35.49337904959107</v>
          </cell>
          <cell r="BG6491">
            <v>36.291819895174761</v>
          </cell>
          <cell r="BH6491">
            <v>37.108241933304626</v>
          </cell>
          <cell r="BI6491">
            <v>37.943194112104557</v>
          </cell>
          <cell r="BJ6491">
            <v>38.797011060598976</v>
          </cell>
          <cell r="BK6491">
            <v>39.670095421633256</v>
          </cell>
          <cell r="BL6491">
            <v>40.562518419536147</v>
          </cell>
          <cell r="BM6491">
            <v>41.475105234058844</v>
          </cell>
          <cell r="BN6491">
            <v>42.408197474890414</v>
          </cell>
          <cell r="BO6491">
            <v>43.362791962420197</v>
          </cell>
          <cell r="BP6491">
            <v>44.338375113650919</v>
          </cell>
          <cell r="BQ6491">
            <v>45.335782634763035</v>
          </cell>
          <cell r="BR6491">
            <v>46.355848080949144</v>
          </cell>
          <cell r="BS6491">
            <v>47.398929965024905</v>
          </cell>
          <cell r="BT6491">
            <v>48.465269722589838</v>
          </cell>
          <cell r="BU6491">
            <v>49.555875520237251</v>
          </cell>
          <cell r="BV6491">
            <v>50.67084014517323</v>
          </cell>
          <cell r="BW6491">
            <v>51.81111333923802</v>
          </cell>
          <cell r="BX6491">
            <v>52.97684261757405</v>
          </cell>
          <cell r="BY6491">
            <v>54.168562038779584</v>
          </cell>
          <cell r="BZ6491">
            <v>55.387384623019074</v>
          </cell>
          <cell r="CA6491">
            <v>56.633738467935224</v>
          </cell>
          <cell r="CB6491">
            <v>57.907893945752271</v>
          </cell>
          <cell r="EM6491">
            <v>20.7</v>
          </cell>
          <cell r="EN6491">
            <v>22.6</v>
          </cell>
          <cell r="EO6491">
            <v>28.42</v>
          </cell>
          <cell r="EP6491">
            <v>19.989999999999998</v>
          </cell>
          <cell r="EQ6491">
            <v>21.27396941453123</v>
          </cell>
          <cell r="ER6491">
            <v>22.730927550927763</v>
          </cell>
          <cell r="ES6491">
            <v>23.836677317115367</v>
          </cell>
          <cell r="ET6491">
            <v>24.435326187909563</v>
          </cell>
          <cell r="EU6491">
            <v>25.122376362903712</v>
          </cell>
          <cell r="EV6491">
            <v>25.872771344569429</v>
          </cell>
          <cell r="EW6491">
            <v>26.791499158791368</v>
          </cell>
          <cell r="EX6491">
            <v>27.720700076388173</v>
          </cell>
          <cell r="EY6491">
            <v>28.689904601500743</v>
          </cell>
          <cell r="EZ6491">
            <v>29.686712692514082</v>
          </cell>
          <cell r="FA6491">
            <v>30.699196493365843</v>
          </cell>
          <cell r="FB6491">
            <v>31.761033246090676</v>
          </cell>
          <cell r="FC6491">
            <v>32.844976911835758</v>
          </cell>
          <cell r="FD6491">
            <v>33.645643829558324</v>
          </cell>
          <cell r="FE6491">
            <v>34.402372169540627</v>
          </cell>
          <cell r="FF6491">
            <v>35.176630996595208</v>
          </cell>
          <cell r="FG6491">
            <v>35.967946440483061</v>
          </cell>
          <cell r="FH6491">
            <v>36.77708261015168</v>
          </cell>
          <cell r="FI6491">
            <v>37.604583554832423</v>
          </cell>
          <cell r="FJ6491">
            <v>38.450780917271857</v>
          </cell>
          <cell r="FK6491">
            <v>39.316073747072316</v>
          </cell>
          <cell r="FL6491">
            <v>40.200532632946327</v>
          </cell>
          <cell r="FM6491">
            <v>41.104975390621526</v>
          </cell>
          <cell r="FN6491">
            <v>42.02974058121265</v>
          </cell>
          <cell r="FO6491">
            <v>42.975816129339591</v>
          </cell>
          <cell r="FP6491">
            <v>43.942693035294084</v>
          </cell>
          <cell r="FQ6491">
            <v>44.931199547293652</v>
          </cell>
          <cell r="FR6491">
            <v>45.942161781763666</v>
          </cell>
          <cell r="FS6491">
            <v>46.975935052099537</v>
          </cell>
          <cell r="FT6491">
            <v>48.032758639294528</v>
          </cell>
          <cell r="FU6491">
            <v>49.113631712917325</v>
          </cell>
          <cell r="FV6491">
            <v>50.218646232127547</v>
          </cell>
          <cell r="FW6491">
            <v>51.348743463131768</v>
          </cell>
          <cell r="FX6491">
            <v>52.504069604625933</v>
          </cell>
          <cell r="FY6491">
            <v>53.685153949192049</v>
          </cell>
          <cell r="FZ6491">
            <v>54.893099584241497</v>
          </cell>
          <cell r="GA6491">
            <v>56.128330787011649</v>
          </cell>
          <cell r="GB6491">
            <v>57.391115516885854</v>
          </cell>
          <cell r="ID6491" t="str">
            <v>Off</v>
          </cell>
        </row>
        <row r="6492">
          <cell r="B6492">
            <v>9</v>
          </cell>
          <cell r="D6492">
            <v>5</v>
          </cell>
          <cell r="AD6492">
            <v>11</v>
          </cell>
          <cell r="AE6492">
            <v>14.85</v>
          </cell>
          <cell r="AF6492">
            <v>13.2</v>
          </cell>
          <cell r="AG6492">
            <v>16.5</v>
          </cell>
          <cell r="AH6492">
            <v>20.04</v>
          </cell>
          <cell r="AI6492">
            <v>29.16</v>
          </cell>
          <cell r="AJ6492">
            <v>19.149999999999999</v>
          </cell>
          <cell r="AK6492">
            <v>33.64</v>
          </cell>
          <cell r="AL6492">
            <v>37.229999999999997</v>
          </cell>
          <cell r="AM6492">
            <v>21.01</v>
          </cell>
          <cell r="AN6492">
            <v>27.33</v>
          </cell>
          <cell r="AO6492">
            <v>29.61</v>
          </cell>
          <cell r="AP6492">
            <v>19.86</v>
          </cell>
          <cell r="AQ6492">
            <v>22.614594450329008</v>
          </cell>
          <cell r="AR6492">
            <v>24.175840196887858</v>
          </cell>
          <cell r="AS6492">
            <v>25.358971986001176</v>
          </cell>
          <cell r="AT6492">
            <v>25.996751877432914</v>
          </cell>
          <cell r="AU6492">
            <v>26.729489594881972</v>
          </cell>
          <cell r="AV6492">
            <v>27.53035309071803</v>
          </cell>
          <cell r="AW6492">
            <v>28.512387744917</v>
          </cell>
          <cell r="AX6492">
            <v>29.505532002693535</v>
          </cell>
          <cell r="AY6492">
            <v>30.541593276282683</v>
          </cell>
          <cell r="AZ6492">
            <v>31.607211164399324</v>
          </cell>
          <cell r="BA6492">
            <v>32.689531520749753</v>
          </cell>
          <cell r="BB6492">
            <v>33.824828687975653</v>
          </cell>
          <cell r="BC6492">
            <v>34.983747970325894</v>
          </cell>
          <cell r="BD6492">
            <v>35.837301491544885</v>
          </cell>
          <cell r="BE6492">
            <v>36.643319667212936</v>
          </cell>
          <cell r="BF6492">
            <v>37.468015211582895</v>
          </cell>
          <cell r="BG6492">
            <v>38.310874925676146</v>
          </cell>
          <cell r="BH6492">
            <v>39.172716006392832</v>
          </cell>
          <cell r="BI6492">
            <v>40.054120065304069</v>
          </cell>
          <cell r="BJ6492">
            <v>40.955439013102271</v>
          </cell>
          <cell r="BK6492">
            <v>41.877098036086558</v>
          </cell>
          <cell r="BL6492">
            <v>42.819168389604357</v>
          </cell>
          <cell r="BM6492">
            <v>43.782525404930396</v>
          </cell>
          <cell r="BN6492">
            <v>44.767528018295835</v>
          </cell>
          <cell r="BO6492">
            <v>45.775234580999239</v>
          </cell>
          <cell r="BP6492">
            <v>46.805092311561076</v>
          </cell>
          <cell r="BQ6492">
            <v>47.857987318640063</v>
          </cell>
          <cell r="BR6492">
            <v>48.934803299879221</v>
          </cell>
          <cell r="BS6492">
            <v>50.035916636965297</v>
          </cell>
          <cell r="BT6492">
            <v>51.161579387073061</v>
          </cell>
          <cell r="BU6492">
            <v>52.31286128350601</v>
          </cell>
          <cell r="BV6492">
            <v>53.48985540451681</v>
          </cell>
          <cell r="BW6492">
            <v>54.693568070261932</v>
          </cell>
          <cell r="BX6492">
            <v>55.924151304313725</v>
          </cell>
          <cell r="BY6492">
            <v>57.182168108625319</v>
          </cell>
          <cell r="BZ6492">
            <v>58.468798712653438</v>
          </cell>
          <cell r="CA6492">
            <v>59.784493483938924</v>
          </cell>
          <cell r="CB6492">
            <v>61.129534240911326</v>
          </cell>
          <cell r="EM6492">
            <v>20.54</v>
          </cell>
          <cell r="EN6492">
            <v>23.63</v>
          </cell>
          <cell r="EO6492">
            <v>28.81</v>
          </cell>
          <cell r="EP6492">
            <v>19.8</v>
          </cell>
          <cell r="EQ6492">
            <v>22.546272412714721</v>
          </cell>
          <cell r="ER6492">
            <v>24.102801404752245</v>
          </cell>
          <cell r="ES6492">
            <v>25.282358777584253</v>
          </cell>
          <cell r="ET6492">
            <v>25.918211841549432</v>
          </cell>
          <cell r="EU6492">
            <v>26.648735849882328</v>
          </cell>
          <cell r="EV6492">
            <v>27.447179818540636</v>
          </cell>
          <cell r="EW6492">
            <v>28.426247600672539</v>
          </cell>
          <cell r="EX6492">
            <v>29.416391422624976</v>
          </cell>
          <cell r="EY6492">
            <v>30.449322601731982</v>
          </cell>
          <cell r="EZ6492">
            <v>31.511721100458541</v>
          </cell>
          <cell r="FA6492">
            <v>32.590771606789787</v>
          </cell>
          <cell r="FB6492">
            <v>33.722638873208354</v>
          </cell>
          <cell r="FC6492">
            <v>34.878056888844547</v>
          </cell>
          <cell r="FD6492">
            <v>35.729031698519073</v>
          </cell>
          <cell r="FE6492">
            <v>36.532614773958514</v>
          </cell>
          <cell r="FF6492">
            <v>37.354818791004092</v>
          </cell>
          <cell r="FG6492">
            <v>38.195132101127278</v>
          </cell>
          <cell r="FH6492">
            <v>39.054369432355394</v>
          </cell>
          <cell r="FI6492">
            <v>39.933110639124905</v>
          </cell>
          <cell r="FJ6492">
            <v>40.831706568953926</v>
          </cell>
          <cell r="FK6492">
            <v>41.750581123590827</v>
          </cell>
          <cell r="FL6492">
            <v>42.689805343110088</v>
          </cell>
          <cell r="FM6492">
            <v>43.650251914281064</v>
          </cell>
          <cell r="FN6492">
            <v>44.632278688935422</v>
          </cell>
          <cell r="FO6492">
            <v>45.636940820935799</v>
          </cell>
          <cell r="FP6492">
            <v>46.66368719883733</v>
          </cell>
          <cell r="FQ6492">
            <v>47.713401254233297</v>
          </cell>
          <cell r="FR6492">
            <v>48.78696401498533</v>
          </cell>
          <cell r="FS6492">
            <v>49.884750725675374</v>
          </cell>
          <cell r="FT6492">
            <v>51.007012681976164</v>
          </cell>
          <cell r="FU6492">
            <v>52.154816385368534</v>
          </cell>
          <cell r="FV6492">
            <v>53.32825463290196</v>
          </cell>
          <cell r="FW6492">
            <v>54.528330704490749</v>
          </cell>
          <cell r="FX6492">
            <v>55.755196164421541</v>
          </cell>
          <cell r="FY6492">
            <v>57.009412313735211</v>
          </cell>
          <cell r="FZ6492">
            <v>58.292155816240587</v>
          </cell>
          <cell r="GA6492">
            <v>59.603875678851495</v>
          </cell>
          <cell r="GB6492">
            <v>60.944852868582288</v>
          </cell>
          <cell r="ID6492" t="str">
            <v>Off</v>
          </cell>
        </row>
        <row r="6493">
          <cell r="B6493">
            <v>9</v>
          </cell>
          <cell r="D6493">
            <v>6</v>
          </cell>
          <cell r="AD6493">
            <v>12.73</v>
          </cell>
          <cell r="AE6493">
            <v>18.809999999999999</v>
          </cell>
          <cell r="AF6493">
            <v>16.5</v>
          </cell>
          <cell r="AG6493">
            <v>16.98</v>
          </cell>
          <cell r="AH6493">
            <v>26.64</v>
          </cell>
          <cell r="AI6493">
            <v>42.59</v>
          </cell>
          <cell r="AJ6493">
            <v>23.36</v>
          </cell>
          <cell r="AK6493">
            <v>44.54</v>
          </cell>
          <cell r="AL6493">
            <v>39.090000000000003</v>
          </cell>
          <cell r="AM6493">
            <v>21.81</v>
          </cell>
          <cell r="AN6493">
            <v>31.59</v>
          </cell>
          <cell r="AO6493">
            <v>31.6</v>
          </cell>
          <cell r="AP6493">
            <v>24.01</v>
          </cell>
          <cell r="AQ6493">
            <v>26.912706239403157</v>
          </cell>
          <cell r="AR6493">
            <v>28.817522868609274</v>
          </cell>
          <cell r="AS6493">
            <v>30.256188336166453</v>
          </cell>
          <cell r="AT6493">
            <v>31.018757906010713</v>
          </cell>
          <cell r="AU6493">
            <v>31.898011153887051</v>
          </cell>
          <cell r="AV6493">
            <v>32.859878269511512</v>
          </cell>
          <cell r="AW6493">
            <v>34.043127000388949</v>
          </cell>
          <cell r="AX6493">
            <v>35.239547904898195</v>
          </cell>
          <cell r="AY6493">
            <v>36.488079809936067</v>
          </cell>
          <cell r="AZ6493">
            <v>37.77234306336409</v>
          </cell>
          <cell r="BA6493">
            <v>39.07659474669736</v>
          </cell>
          <cell r="BB6493">
            <v>40.44524144296156</v>
          </cell>
          <cell r="BC6493">
            <v>41.842327897797844</v>
          </cell>
          <cell r="BD6493">
            <v>42.865094081999928</v>
          </cell>
          <cell r="BE6493">
            <v>43.829161042035693</v>
          </cell>
          <cell r="BF6493">
            <v>44.815591064407613</v>
          </cell>
          <cell r="BG6493">
            <v>45.823730075092215</v>
          </cell>
          <cell r="BH6493">
            <v>46.854575646636164</v>
          </cell>
          <cell r="BI6493">
            <v>47.908824973818554</v>
          </cell>
          <cell r="BJ6493">
            <v>48.986899461437119</v>
          </cell>
          <cell r="BK6493">
            <v>50.089304252691448</v>
          </cell>
          <cell r="BL6493">
            <v>51.216110720105348</v>
          </cell>
          <cell r="BM6493">
            <v>52.368380051111664</v>
          </cell>
          <cell r="BN6493">
            <v>53.546540847806753</v>
          </cell>
          <cell r="BO6493">
            <v>54.751877702441263</v>
          </cell>
          <cell r="BP6493">
            <v>55.983690752444758</v>
          </cell>
          <cell r="BQ6493">
            <v>57.243052910692441</v>
          </cell>
          <cell r="BR6493">
            <v>58.531033695869596</v>
          </cell>
          <cell r="BS6493">
            <v>59.84808120648345</v>
          </cell>
          <cell r="BT6493">
            <v>61.19448501958685</v>
          </cell>
          <cell r="BU6493">
            <v>62.571541246079391</v>
          </cell>
          <cell r="BV6493">
            <v>63.979344064564302</v>
          </cell>
          <cell r="BW6493">
            <v>65.419116743937451</v>
          </cell>
          <cell r="BX6493">
            <v>66.891018922571703</v>
          </cell>
          <cell r="BY6493">
            <v>68.395724549100564</v>
          </cell>
          <cell r="BZ6493">
            <v>69.934668359260201</v>
          </cell>
          <cell r="CA6493">
            <v>71.508379642280474</v>
          </cell>
          <cell r="CB6493">
            <v>73.117180855205305</v>
          </cell>
          <cell r="EM6493">
            <v>21.62</v>
          </cell>
          <cell r="EN6493">
            <v>25.21</v>
          </cell>
          <cell r="EO6493">
            <v>30.47</v>
          </cell>
          <cell r="EP6493">
            <v>23.44</v>
          </cell>
          <cell r="EQ6493">
            <v>26.273795678950854</v>
          </cell>
          <cell r="ER6493">
            <v>28.133391755110427</v>
          </cell>
          <cell r="ES6493">
            <v>29.537903148677287</v>
          </cell>
          <cell r="ET6493">
            <v>30.282369234356146</v>
          </cell>
          <cell r="EU6493">
            <v>31.140748914915136</v>
          </cell>
          <cell r="EV6493">
            <v>32.079781201055802</v>
          </cell>
          <cell r="EW6493">
            <v>33.234939478930322</v>
          </cell>
          <cell r="EX6493">
            <v>34.402957221608233</v>
          </cell>
          <cell r="EY6493">
            <v>35.621848844019219</v>
          </cell>
          <cell r="EZ6493">
            <v>36.875623548740286</v>
          </cell>
          <cell r="FA6493">
            <v>38.14891215587614</v>
          </cell>
          <cell r="FB6493">
            <v>39.485067031362725</v>
          </cell>
          <cell r="FC6493">
            <v>40.848986502473196</v>
          </cell>
          <cell r="FD6493">
            <v>41.8474721067088</v>
          </cell>
          <cell r="FE6493">
            <v>42.788652012716227</v>
          </cell>
          <cell r="FF6493">
            <v>43.751664079538294</v>
          </cell>
          <cell r="FG6493">
            <v>44.735869760939671</v>
          </cell>
          <cell r="FH6493">
            <v>45.742242946986742</v>
          </cell>
          <cell r="FI6493">
            <v>46.771464280979046</v>
          </cell>
          <cell r="FJ6493">
            <v>47.823945163518786</v>
          </cell>
          <cell r="FK6493">
            <v>48.900178745651289</v>
          </cell>
          <cell r="FL6493">
            <v>50.00023470550893</v>
          </cell>
          <cell r="FM6493">
            <v>51.125149037819966</v>
          </cell>
          <cell r="FN6493">
            <v>52.275340169620584</v>
          </cell>
          <cell r="FO6493">
            <v>53.452062196802295</v>
          </cell>
          <cell r="FP6493">
            <v>54.654631871607876</v>
          </cell>
          <cell r="FQ6493">
            <v>55.884096635844678</v>
          </cell>
          <cell r="FR6493">
            <v>57.141500617708594</v>
          </cell>
          <cell r="FS6493">
            <v>58.42728127779975</v>
          </cell>
          <cell r="FT6493">
            <v>59.74172131858041</v>
          </cell>
          <cell r="FU6493">
            <v>61.086086081137061</v>
          </cell>
          <cell r="FV6493">
            <v>62.460467508262688</v>
          </cell>
          <cell r="FW6493">
            <v>63.866059828317113</v>
          </cell>
          <cell r="FX6493">
            <v>65.303018889840928</v>
          </cell>
          <cell r="FY6493">
            <v>66.772002641854115</v>
          </cell>
          <cell r="FZ6493">
            <v>68.274411759311079</v>
          </cell>
          <cell r="GA6493">
            <v>69.810762966058064</v>
          </cell>
          <cell r="GB6493">
            <v>71.381371063973859</v>
          </cell>
          <cell r="ID6493" t="str">
            <v>Off</v>
          </cell>
        </row>
        <row r="6494">
          <cell r="B6494">
            <v>9</v>
          </cell>
          <cell r="D6494">
            <v>7</v>
          </cell>
          <cell r="AD6494">
            <v>20</v>
          </cell>
          <cell r="AE6494">
            <v>26.03</v>
          </cell>
          <cell r="AF6494">
            <v>24.04</v>
          </cell>
          <cell r="AG6494">
            <v>19.22</v>
          </cell>
          <cell r="AH6494">
            <v>40.15</v>
          </cell>
          <cell r="AI6494">
            <v>103.43</v>
          </cell>
          <cell r="AJ6494">
            <v>31.55</v>
          </cell>
          <cell r="AK6494">
            <v>70</v>
          </cell>
          <cell r="AL6494">
            <v>39.83</v>
          </cell>
          <cell r="AM6494">
            <v>22.78</v>
          </cell>
          <cell r="AN6494">
            <v>42.33</v>
          </cell>
          <cell r="AO6494">
            <v>38.479999999999997</v>
          </cell>
          <cell r="AP6494">
            <v>31.68</v>
          </cell>
          <cell r="AQ6494">
            <v>30.775429111402175</v>
          </cell>
          <cell r="AR6494">
            <v>32.412930236694521</v>
          </cell>
          <cell r="AS6494">
            <v>33.330276199960352</v>
          </cell>
          <cell r="AT6494">
            <v>34.52501027344703</v>
          </cell>
          <cell r="AU6494">
            <v>35.815672078171502</v>
          </cell>
          <cell r="AV6494">
            <v>37.486765409762377</v>
          </cell>
          <cell r="AW6494">
            <v>39.89886773258295</v>
          </cell>
          <cell r="AX6494">
            <v>42.318215276710312</v>
          </cell>
          <cell r="AY6494">
            <v>44.878366783583651</v>
          </cell>
          <cell r="AZ6494">
            <v>47.525163158364691</v>
          </cell>
          <cell r="BA6494">
            <v>50.200923145190458</v>
          </cell>
          <cell r="BB6494">
            <v>53.058482914195295</v>
          </cell>
          <cell r="BC6494">
            <v>55.972608312649228</v>
          </cell>
          <cell r="BD6494">
            <v>57.518462051874899</v>
          </cell>
          <cell r="BE6494">
            <v>58.812745382487648</v>
          </cell>
          <cell r="BF6494">
            <v>60.135819224734249</v>
          </cell>
          <cell r="BG6494">
            <v>61.489098061736513</v>
          </cell>
          <cell r="BH6494">
            <v>62.872040839886687</v>
          </cell>
          <cell r="BI6494">
            <v>64.28693735733097</v>
          </cell>
          <cell r="BJ6494">
            <v>65.733176421578449</v>
          </cell>
          <cell r="BK6494">
            <v>67.212320891286979</v>
          </cell>
          <cell r="BL6494">
            <v>68.724441984690841</v>
          </cell>
          <cell r="BM6494">
            <v>70.27116006776717</v>
          </cell>
          <cell r="BN6494">
            <v>71.851870417875148</v>
          </cell>
          <cell r="BO6494">
            <v>73.468945206603976</v>
          </cell>
          <cell r="BP6494">
            <v>75.121655726090026</v>
          </cell>
          <cell r="BQ6494">
            <v>76.811632808540551</v>
          </cell>
          <cell r="BR6494">
            <v>78.54050538540595</v>
          </cell>
          <cell r="BS6494">
            <v>80.307685027750864</v>
          </cell>
          <cell r="BT6494">
            <v>82.113993977882743</v>
          </cell>
          <cell r="BU6494">
            <v>83.961815432811989</v>
          </cell>
          <cell r="BV6494">
            <v>85.851241923419181</v>
          </cell>
          <cell r="BW6494">
            <v>87.782491869027467</v>
          </cell>
          <cell r="BX6494">
            <v>89.757819442049168</v>
          </cell>
          <cell r="BY6494">
            <v>91.777392685351174</v>
          </cell>
          <cell r="BZ6494">
            <v>93.842173620360299</v>
          </cell>
          <cell r="CA6494">
            <v>95.953751022586488</v>
          </cell>
          <cell r="CB6494">
            <v>98.112975102350617</v>
          </cell>
          <cell r="EM6494">
            <v>22.57</v>
          </cell>
          <cell r="EN6494">
            <v>31.86</v>
          </cell>
          <cell r="EO6494">
            <v>34.590000000000003</v>
          </cell>
          <cell r="EP6494">
            <v>30.25</v>
          </cell>
          <cell r="EQ6494">
            <v>29.386260436234718</v>
          </cell>
          <cell r="ER6494">
            <v>30.949846580177063</v>
          </cell>
          <cell r="ES6494">
            <v>31.825784565934367</v>
          </cell>
          <cell r="ET6494">
            <v>32.96658967082616</v>
          </cell>
          <cell r="EU6494">
            <v>34.198992435754043</v>
          </cell>
          <cell r="EV6494">
            <v>35.794654471127274</v>
          </cell>
          <cell r="EW6494">
            <v>38.097877175209419</v>
          </cell>
          <cell r="EX6494">
            <v>40.40801805935881</v>
          </cell>
          <cell r="EY6494">
            <v>42.852607171824665</v>
          </cell>
          <cell r="EZ6494">
            <v>45.379930099132956</v>
          </cell>
          <cell r="FA6494">
            <v>47.934909253220056</v>
          </cell>
          <cell r="FB6494">
            <v>50.663481949318424</v>
          </cell>
          <cell r="FC6494">
            <v>53.446066965203258</v>
          </cell>
          <cell r="FD6494">
            <v>54.922142584255546</v>
          </cell>
          <cell r="FE6494">
            <v>56.158003403417027</v>
          </cell>
          <cell r="FF6494">
            <v>57.421355162506664</v>
          </cell>
          <cell r="FG6494">
            <v>58.713548496449796</v>
          </cell>
          <cell r="FH6494">
            <v>60.034066774197363</v>
          </cell>
          <cell r="FI6494">
            <v>61.38509643495145</v>
          </cell>
          <cell r="FJ6494">
            <v>62.766053874771089</v>
          </cell>
          <cell r="FK6494">
            <v>64.178431406610827</v>
          </cell>
          <cell r="FL6494">
            <v>65.622297033992993</v>
          </cell>
          <cell r="FM6494">
            <v>67.0991979813749</v>
          </cell>
          <cell r="FN6494">
            <v>68.608556822623839</v>
          </cell>
          <cell r="FO6494">
            <v>70.152638652139217</v>
          </cell>
          <cell r="FP6494">
            <v>71.730747655120695</v>
          </cell>
          <cell r="FQ6494">
            <v>73.344441049821711</v>
          </cell>
          <cell r="FR6494">
            <v>74.99527423953694</v>
          </cell>
          <cell r="FS6494">
            <v>76.682685356359329</v>
          </cell>
          <cell r="FT6494">
            <v>78.407459527492207</v>
          </cell>
          <cell r="FU6494">
            <v>80.171872375080895</v>
          </cell>
          <cell r="FV6494">
            <v>81.976012253264841</v>
          </cell>
          <cell r="FW6494">
            <v>83.820087722161645</v>
          </cell>
          <cell r="FX6494">
            <v>85.706251203345559</v>
          </cell>
          <cell r="FY6494">
            <v>87.634663154415193</v>
          </cell>
          <cell r="FZ6494">
            <v>89.606242172219041</v>
          </cell>
          <cell r="GA6494">
            <v>91.622505316705855</v>
          </cell>
          <cell r="GB6494">
            <v>93.684264420647295</v>
          </cell>
          <cell r="ID6494" t="str">
            <v>Off</v>
          </cell>
        </row>
        <row r="6495">
          <cell r="B6495">
            <v>9</v>
          </cell>
          <cell r="D6495">
            <v>8</v>
          </cell>
          <cell r="AD6495">
            <v>18.73</v>
          </cell>
          <cell r="AE6495">
            <v>24</v>
          </cell>
          <cell r="AF6495">
            <v>25</v>
          </cell>
          <cell r="AG6495">
            <v>21.51</v>
          </cell>
          <cell r="AH6495">
            <v>37.24</v>
          </cell>
          <cell r="AI6495">
            <v>80.349999999999994</v>
          </cell>
          <cell r="AJ6495">
            <v>31.47</v>
          </cell>
          <cell r="AK6495">
            <v>63.07</v>
          </cell>
          <cell r="AL6495">
            <v>49.66</v>
          </cell>
          <cell r="AM6495">
            <v>23.67</v>
          </cell>
          <cell r="AN6495">
            <v>40.299999999999997</v>
          </cell>
          <cell r="AO6495">
            <v>40.380000000000003</v>
          </cell>
          <cell r="AP6495">
            <v>32.65</v>
          </cell>
          <cell r="AQ6495">
            <v>29.68030916225176</v>
          </cell>
          <cell r="AR6495">
            <v>31.251174755717294</v>
          </cell>
          <cell r="AS6495">
            <v>32.130661971823244</v>
          </cell>
          <cell r="AT6495">
            <v>33.281988978508444</v>
          </cell>
          <cell r="AU6495">
            <v>34.525169764979253</v>
          </cell>
          <cell r="AV6495">
            <v>36.134756764275856</v>
          </cell>
          <cell r="AW6495">
            <v>38.457564030166566</v>
          </cell>
          <cell r="AX6495">
            <v>40.787373312254786</v>
          </cell>
          <cell r="AY6495">
            <v>43.252725595296312</v>
          </cell>
          <cell r="AZ6495">
            <v>45.801503435079532</v>
          </cell>
          <cell r="BA6495">
            <v>48.378189142129528</v>
          </cell>
          <cell r="BB6495">
            <v>51.129877680284608</v>
          </cell>
          <cell r="BC6495">
            <v>53.936040908070147</v>
          </cell>
          <cell r="BD6495">
            <v>55.425318468349609</v>
          </cell>
          <cell r="BE6495">
            <v>56.672504367830292</v>
          </cell>
          <cell r="BF6495">
            <v>57.947428665741604</v>
          </cell>
          <cell r="BG6495">
            <v>59.251462087330964</v>
          </cell>
          <cell r="BH6495">
            <v>60.584079331989884</v>
          </cell>
          <cell r="BI6495">
            <v>61.947486729722023</v>
          </cell>
          <cell r="BJ6495">
            <v>63.341095115578021</v>
          </cell>
          <cell r="BK6495">
            <v>64.76641120401392</v>
          </cell>
          <cell r="BL6495">
            <v>66.22350619282804</v>
          </cell>
          <cell r="BM6495">
            <v>67.713938864378704</v>
          </cell>
          <cell r="BN6495">
            <v>69.237126511800284</v>
          </cell>
          <cell r="BO6495">
            <v>70.795351577260135</v>
          </cell>
          <cell r="BP6495">
            <v>72.387919078242618</v>
          </cell>
          <cell r="BQ6495">
            <v>74.016398098385764</v>
          </cell>
          <cell r="BR6495">
            <v>75.682355984824568</v>
          </cell>
          <cell r="BS6495">
            <v>77.385225984924858</v>
          </cell>
          <cell r="BT6495">
            <v>79.125802676986197</v>
          </cell>
          <cell r="BU6495">
            <v>80.906379516134209</v>
          </cell>
          <cell r="BV6495">
            <v>82.727048848559605</v>
          </cell>
          <cell r="BW6495">
            <v>84.588017352610493</v>
          </cell>
          <cell r="BX6495">
            <v>86.49146150855772</v>
          </cell>
          <cell r="BY6495">
            <v>88.437543065786443</v>
          </cell>
          <cell r="BZ6495">
            <v>90.427184651603483</v>
          </cell>
          <cell r="CA6495">
            <v>92.461919063067427</v>
          </cell>
          <cell r="CB6495">
            <v>94.542568331797156</v>
          </cell>
          <cell r="EM6495">
            <v>23.53</v>
          </cell>
          <cell r="EN6495">
            <v>29.27</v>
          </cell>
          <cell r="EO6495">
            <v>36.049999999999997</v>
          </cell>
          <cell r="EP6495">
            <v>31.49</v>
          </cell>
          <cell r="EQ6495">
            <v>28.625817320652615</v>
          </cell>
          <cell r="ER6495">
            <v>30.140872681700998</v>
          </cell>
          <cell r="ES6495">
            <v>30.989113185075468</v>
          </cell>
          <cell r="ET6495">
            <v>32.099535465030044</v>
          </cell>
          <cell r="EU6495">
            <v>33.298548113298523</v>
          </cell>
          <cell r="EV6495">
            <v>34.850949173263302</v>
          </cell>
          <cell r="EW6495">
            <v>37.091230974270907</v>
          </cell>
          <cell r="EX6495">
            <v>39.338266021528433</v>
          </cell>
          <cell r="EY6495">
            <v>41.716028453166338</v>
          </cell>
          <cell r="EZ6495">
            <v>44.174252470770426</v>
          </cell>
          <cell r="FA6495">
            <v>46.659392835701652</v>
          </cell>
          <cell r="FB6495">
            <v>49.31331847326684</v>
          </cell>
          <cell r="FC6495">
            <v>52.019783405670104</v>
          </cell>
          <cell r="FD6495">
            <v>53.456149420163221</v>
          </cell>
          <cell r="FE6495">
            <v>54.659024886461744</v>
          </cell>
          <cell r="FF6495">
            <v>55.888653252196114</v>
          </cell>
          <cell r="FG6495">
            <v>57.146356543033754</v>
          </cell>
          <cell r="FH6495">
            <v>58.431628121419955</v>
          </cell>
          <cell r="FI6495">
            <v>59.746595930136188</v>
          </cell>
          <cell r="FJ6495">
            <v>61.090691736280306</v>
          </cell>
          <cell r="FK6495">
            <v>62.465368723258756</v>
          </cell>
          <cell r="FL6495">
            <v>63.870695559330933</v>
          </cell>
          <cell r="FM6495">
            <v>65.308175645919917</v>
          </cell>
          <cell r="FN6495">
            <v>66.777246978762363</v>
          </cell>
          <cell r="FO6495">
            <v>68.280110908665293</v>
          </cell>
          <cell r="FP6495">
            <v>69.816097144681777</v>
          </cell>
          <cell r="FQ6495">
            <v>71.386719023527348</v>
          </cell>
          <cell r="FR6495">
            <v>72.993488207109522</v>
          </cell>
          <cell r="FS6495">
            <v>74.635858078569186</v>
          </cell>
          <cell r="FT6495">
            <v>76.314594986165247</v>
          </cell>
          <cell r="FU6495">
            <v>78.031910902391004</v>
          </cell>
          <cell r="FV6495">
            <v>79.787894892531142</v>
          </cell>
          <cell r="FW6495">
            <v>81.582746291997069</v>
          </cell>
          <cell r="FX6495">
            <v>83.418564254348624</v>
          </cell>
          <cell r="FY6495">
            <v>85.295504782285306</v>
          </cell>
          <cell r="FZ6495">
            <v>87.214457723705777</v>
          </cell>
          <cell r="GA6495">
            <v>89.176901417947732</v>
          </cell>
          <cell r="GB6495">
            <v>91.183628691218757</v>
          </cell>
          <cell r="ID6495" t="str">
            <v>On</v>
          </cell>
        </row>
        <row r="6496">
          <cell r="B6496">
            <v>9</v>
          </cell>
          <cell r="D6496">
            <v>9</v>
          </cell>
          <cell r="AD6496">
            <v>19.62</v>
          </cell>
          <cell r="AE6496">
            <v>22.94</v>
          </cell>
          <cell r="AF6496">
            <v>27.03</v>
          </cell>
          <cell r="AG6496">
            <v>26.2</v>
          </cell>
          <cell r="AH6496">
            <v>38.61</v>
          </cell>
          <cell r="AI6496">
            <v>91.61</v>
          </cell>
          <cell r="AJ6496">
            <v>32.42</v>
          </cell>
          <cell r="AK6496">
            <v>63.13</v>
          </cell>
          <cell r="AL6496">
            <v>52.68</v>
          </cell>
          <cell r="AM6496">
            <v>26.57</v>
          </cell>
          <cell r="AN6496">
            <v>41.21</v>
          </cell>
          <cell r="AO6496">
            <v>39.549999999999997</v>
          </cell>
          <cell r="AP6496">
            <v>31.99</v>
          </cell>
          <cell r="AQ6496">
            <v>30.026209049151277</v>
          </cell>
          <cell r="AR6496">
            <v>31.618137628221113</v>
          </cell>
          <cell r="AS6496">
            <v>32.509603306385237</v>
          </cell>
          <cell r="AT6496">
            <v>33.67463192121496</v>
          </cell>
          <cell r="AU6496">
            <v>34.932802199499911</v>
          </cell>
          <cell r="AV6496">
            <v>36.561800868678823</v>
          </cell>
          <cell r="AW6496">
            <v>38.912783794327012</v>
          </cell>
          <cell r="AX6496">
            <v>41.270845766918505</v>
          </cell>
          <cell r="AY6496">
            <v>43.76611024318332</v>
          </cell>
          <cell r="AZ6496">
            <v>46.345815871974459</v>
          </cell>
          <cell r="BA6496">
            <v>48.953762666168856</v>
          </cell>
          <cell r="BB6496">
            <v>51.738856213801043</v>
          </cell>
          <cell r="BC6496">
            <v>54.579084234825984</v>
          </cell>
          <cell r="BD6496">
            <v>56.086221546167025</v>
          </cell>
          <cell r="BE6496">
            <v>57.348278286012253</v>
          </cell>
          <cell r="BF6496">
            <v>58.638405654960685</v>
          </cell>
          <cell r="BG6496">
            <v>59.957988139333004</v>
          </cell>
          <cell r="BH6496">
            <v>61.306495509410098</v>
          </cell>
          <cell r="BI6496">
            <v>62.686160418325166</v>
          </cell>
          <cell r="BJ6496">
            <v>64.096386773585422</v>
          </cell>
          <cell r="BK6496">
            <v>65.538698996121823</v>
          </cell>
          <cell r="BL6496">
            <v>67.013168290194571</v>
          </cell>
          <cell r="BM6496">
            <v>68.52137287896295</v>
          </cell>
          <cell r="BN6496">
            <v>70.062723131758503</v>
          </cell>
          <cell r="BO6496">
            <v>71.63952980808871</v>
          </cell>
          <cell r="BP6496">
            <v>73.251087270265032</v>
          </cell>
          <cell r="BQ6496">
            <v>74.89898409488471</v>
          </cell>
          <cell r="BR6496">
            <v>76.584807070096417</v>
          </cell>
          <cell r="BS6496">
            <v>78.307982626826131</v>
          </cell>
          <cell r="BT6496">
            <v>80.06931406754758</v>
          </cell>
          <cell r="BU6496">
            <v>81.871123168679901</v>
          </cell>
          <cell r="BV6496">
            <v>83.713502334821385</v>
          </cell>
          <cell r="BW6496">
            <v>85.596661985623783</v>
          </cell>
          <cell r="BX6496">
            <v>87.522803083705782</v>
          </cell>
          <cell r="BY6496">
            <v>89.492089382865643</v>
          </cell>
          <cell r="BZ6496">
            <v>91.505455972472504</v>
          </cell>
          <cell r="CA6496">
            <v>93.564453303632646</v>
          </cell>
          <cell r="CB6496">
            <v>95.669912294919527</v>
          </cell>
          <cell r="EM6496">
            <v>26.56</v>
          </cell>
          <cell r="EN6496">
            <v>29.93</v>
          </cell>
          <cell r="EO6496">
            <v>35.74</v>
          </cell>
          <cell r="EP6496">
            <v>31.25</v>
          </cell>
          <cell r="EQ6496">
            <v>29.331635910783916</v>
          </cell>
          <cell r="ER6496">
            <v>30.88673963369521</v>
          </cell>
          <cell r="ES6496">
            <v>31.757583723805524</v>
          </cell>
          <cell r="ET6496">
            <v>32.895662630133401</v>
          </cell>
          <cell r="EU6496">
            <v>34.12472862564465</v>
          </cell>
          <cell r="EV6496">
            <v>35.716044924858181</v>
          </cell>
          <cell r="EW6496">
            <v>38.012644375514824</v>
          </cell>
          <cell r="EX6496">
            <v>40.316159118981034</v>
          </cell>
          <cell r="EY6496">
            <v>42.753702566410716</v>
          </cell>
          <cell r="EZ6496">
            <v>45.273733854304531</v>
          </cell>
          <cell r="FA6496">
            <v>47.821353026501306</v>
          </cell>
          <cell r="FB6496">
            <v>50.542021152900368</v>
          </cell>
          <cell r="FC6496">
            <v>53.316548369437704</v>
          </cell>
          <cell r="FD6496">
            <v>54.788822235627372</v>
          </cell>
          <cell r="FE6496">
            <v>56.021684790180778</v>
          </cell>
          <cell r="FF6496">
            <v>57.281968637621802</v>
          </cell>
          <cell r="FG6496">
            <v>58.571026238016771</v>
          </cell>
          <cell r="FH6496">
            <v>59.888339627041752</v>
          </cell>
          <cell r="FI6496">
            <v>61.236089811586794</v>
          </cell>
          <cell r="FJ6496">
            <v>62.613694488107051</v>
          </cell>
          <cell r="FK6496">
            <v>64.022642814279678</v>
          </cell>
          <cell r="FL6496">
            <v>65.463004347251655</v>
          </cell>
          <cell r="FM6496">
            <v>66.936320802362999</v>
          </cell>
          <cell r="FN6496">
            <v>68.442016188416801</v>
          </cell>
          <cell r="FO6496">
            <v>69.982347811902855</v>
          </cell>
          <cell r="FP6496">
            <v>71.556626358105106</v>
          </cell>
          <cell r="FQ6496">
            <v>73.166403656303444</v>
          </cell>
          <cell r="FR6496">
            <v>74.813229788699999</v>
          </cell>
          <cell r="FS6496">
            <v>76.496544454151817</v>
          </cell>
          <cell r="FT6496">
            <v>78.217132372955987</v>
          </cell>
          <cell r="FU6496">
            <v>79.977261613668247</v>
          </cell>
          <cell r="FV6496">
            <v>81.777022443362569</v>
          </cell>
          <cell r="FW6496">
            <v>83.616620414215177</v>
          </cell>
          <cell r="FX6496">
            <v>85.498205575673836</v>
          </cell>
          <cell r="FY6496">
            <v>87.42193789354647</v>
          </cell>
          <cell r="FZ6496">
            <v>89.388730826500961</v>
          </cell>
          <cell r="GA6496">
            <v>91.400098960253843</v>
          </cell>
          <cell r="GB6496">
            <v>93.456853992379976</v>
          </cell>
          <cell r="ID6496" t="str">
            <v>On</v>
          </cell>
        </row>
        <row r="6497">
          <cell r="B6497">
            <v>9</v>
          </cell>
          <cell r="D6497">
            <v>10</v>
          </cell>
          <cell r="AD6497">
            <v>19.670000000000002</v>
          </cell>
          <cell r="AE6497">
            <v>23</v>
          </cell>
          <cell r="AF6497">
            <v>29.79</v>
          </cell>
          <cell r="AG6497">
            <v>31.27</v>
          </cell>
          <cell r="AH6497">
            <v>41.12</v>
          </cell>
          <cell r="AI6497">
            <v>102.51</v>
          </cell>
          <cell r="AJ6497">
            <v>34.93</v>
          </cell>
          <cell r="AK6497">
            <v>69.489999999999995</v>
          </cell>
          <cell r="AL6497">
            <v>59.72</v>
          </cell>
          <cell r="AM6497">
            <v>28.32</v>
          </cell>
          <cell r="AN6497">
            <v>42.74</v>
          </cell>
          <cell r="AO6497">
            <v>41.84</v>
          </cell>
          <cell r="AP6497">
            <v>35.5</v>
          </cell>
          <cell r="AQ6497">
            <v>32.020776917555494</v>
          </cell>
          <cell r="AR6497">
            <v>33.734533481248825</v>
          </cell>
          <cell r="AS6497">
            <v>34.695555895504249</v>
          </cell>
          <cell r="AT6497">
            <v>35.939385566815332</v>
          </cell>
          <cell r="AU6497">
            <v>37.283809267696007</v>
          </cell>
          <cell r="AV6497">
            <v>39.024377046867713</v>
          </cell>
          <cell r="AW6497">
            <v>41.537152665654268</v>
          </cell>
          <cell r="AX6497">
            <v>44.057456541428316</v>
          </cell>
          <cell r="AY6497">
            <v>46.724480177005169</v>
          </cell>
          <cell r="AZ6497">
            <v>49.481771904288763</v>
          </cell>
          <cell r="BA6497">
            <v>52.269222808754435</v>
          </cell>
          <cell r="BB6497">
            <v>55.246113781864977</v>
          </cell>
          <cell r="BC6497">
            <v>58.28192837668896</v>
          </cell>
          <cell r="BD6497">
            <v>59.891810960996168</v>
          </cell>
          <cell r="BE6497">
            <v>61.239496090052285</v>
          </cell>
          <cell r="BF6497">
            <v>62.617165582636844</v>
          </cell>
          <cell r="BG6497">
            <v>64.026281857628661</v>
          </cell>
          <cell r="BH6497">
            <v>65.466287361217738</v>
          </cell>
          <cell r="BI6497">
            <v>66.93956557224881</v>
          </cell>
          <cell r="BJ6497">
            <v>68.445481159260282</v>
          </cell>
          <cell r="BK6497">
            <v>69.985660007413372</v>
          </cell>
          <cell r="BL6497">
            <v>71.560173358397492</v>
          </cell>
          <cell r="BM6497">
            <v>73.170711283824332</v>
          </cell>
          <cell r="BN6497">
            <v>74.816644936195786</v>
          </cell>
          <cell r="BO6497">
            <v>76.500447790483221</v>
          </cell>
          <cell r="BP6497">
            <v>78.221352701151503</v>
          </cell>
          <cell r="BQ6497">
            <v>79.981060395375621</v>
          </cell>
          <cell r="BR6497">
            <v>81.781269510811683</v>
          </cell>
          <cell r="BS6497">
            <v>83.621367883904483</v>
          </cell>
          <cell r="BT6497">
            <v>85.502208801136348</v>
          </cell>
          <cell r="BU6497">
            <v>87.426276777584562</v>
          </cell>
          <cell r="BV6497">
            <v>89.39366455634692</v>
          </cell>
          <cell r="BW6497">
            <v>91.404604905729371</v>
          </cell>
          <cell r="BX6497">
            <v>93.461438612588324</v>
          </cell>
          <cell r="BY6497">
            <v>95.564341380042777</v>
          </cell>
          <cell r="BZ6497">
            <v>97.714320610792967</v>
          </cell>
          <cell r="CA6497">
            <v>99.913027916118736</v>
          </cell>
          <cell r="CB6497">
            <v>102.16134514222856</v>
          </cell>
          <cell r="EM6497">
            <v>28.15</v>
          </cell>
          <cell r="EN6497">
            <v>32.4</v>
          </cell>
          <cell r="EO6497">
            <v>36.44</v>
          </cell>
          <cell r="EP6497">
            <v>34.06</v>
          </cell>
          <cell r="EQ6497">
            <v>30.721905966533527</v>
          </cell>
          <cell r="ER6497">
            <v>32.366146771023523</v>
          </cell>
          <cell r="ES6497">
            <v>33.28818686763028</v>
          </cell>
          <cell r="ET6497">
            <v>34.481562602978322</v>
          </cell>
          <cell r="EU6497">
            <v>35.771451934020455</v>
          </cell>
          <cell r="EV6497">
            <v>37.441416400459559</v>
          </cell>
          <cell r="EW6497">
            <v>39.852265346258719</v>
          </cell>
          <cell r="EX6497">
            <v>42.270337177494326</v>
          </cell>
          <cell r="EY6497">
            <v>44.829177319121023</v>
          </cell>
          <cell r="EZ6497">
            <v>47.474623973523251</v>
          </cell>
          <cell r="FA6497">
            <v>50.149006446934543</v>
          </cell>
          <cell r="FB6497">
            <v>53.005144659445669</v>
          </cell>
          <cell r="FC6497">
            <v>55.9178163523951</v>
          </cell>
          <cell r="FD6497">
            <v>57.462396657226186</v>
          </cell>
          <cell r="FE6497">
            <v>58.755415121892426</v>
          </cell>
          <cell r="FF6497">
            <v>60.077201682946793</v>
          </cell>
          <cell r="FG6497">
            <v>61.429159438614995</v>
          </cell>
          <cell r="FH6497">
            <v>62.810753451354266</v>
          </cell>
          <cell r="FI6497">
            <v>64.22427051805056</v>
          </cell>
          <cell r="FJ6497">
            <v>65.669101078433954</v>
          </cell>
          <cell r="FK6497">
            <v>67.146805066267603</v>
          </cell>
          <cell r="FL6497">
            <v>68.657450833437153</v>
          </cell>
          <cell r="FM6497">
            <v>70.202659896536815</v>
          </cell>
          <cell r="FN6497">
            <v>71.781828916248699</v>
          </cell>
          <cell r="FO6497">
            <v>73.397331035038277</v>
          </cell>
          <cell r="FP6497">
            <v>75.048430225386497</v>
          </cell>
          <cell r="FQ6497">
            <v>76.736758227225181</v>
          </cell>
          <cell r="FR6497">
            <v>78.463944775725238</v>
          </cell>
          <cell r="FS6497">
            <v>80.229402538754556</v>
          </cell>
          <cell r="FT6497">
            <v>82.033950190611392</v>
          </cell>
          <cell r="FU6497">
            <v>83.879971466043116</v>
          </cell>
          <cell r="FV6497">
            <v>85.767555346173978</v>
          </cell>
          <cell r="FW6497">
            <v>87.696925157440646</v>
          </cell>
          <cell r="FX6497">
            <v>89.670326736472077</v>
          </cell>
          <cell r="FY6497">
            <v>91.68792865927486</v>
          </cell>
          <cell r="FZ6497">
            <v>93.750697464890393</v>
          </cell>
          <cell r="GA6497">
            <v>95.8602177696621</v>
          </cell>
          <cell r="GB6497">
            <v>98.017335649135347</v>
          </cell>
          <cell r="ID6497" t="str">
            <v>On</v>
          </cell>
        </row>
        <row r="6498">
          <cell r="B6498">
            <v>9</v>
          </cell>
          <cell r="D6498">
            <v>11</v>
          </cell>
          <cell r="AD6498">
            <v>19.75</v>
          </cell>
          <cell r="AE6498">
            <v>23.58</v>
          </cell>
          <cell r="AF6498">
            <v>31.63</v>
          </cell>
          <cell r="AG6498">
            <v>33.6</v>
          </cell>
          <cell r="AH6498">
            <v>44.19</v>
          </cell>
          <cell r="AI6498">
            <v>105.18</v>
          </cell>
          <cell r="AJ6498">
            <v>36.67</v>
          </cell>
          <cell r="AK6498">
            <v>79.900000000000006</v>
          </cell>
          <cell r="AL6498">
            <v>65.11</v>
          </cell>
          <cell r="AM6498">
            <v>30.18</v>
          </cell>
          <cell r="AN6498">
            <v>47.5</v>
          </cell>
          <cell r="AO6498">
            <v>58.42</v>
          </cell>
          <cell r="AP6498">
            <v>39.49</v>
          </cell>
          <cell r="AQ6498">
            <v>36.242047641321065</v>
          </cell>
          <cell r="AR6498">
            <v>38.213445007005348</v>
          </cell>
          <cell r="AS6498">
            <v>39.321423332752389</v>
          </cell>
          <cell r="AT6498">
            <v>40.732134005366248</v>
          </cell>
          <cell r="AU6498">
            <v>42.259197211798018</v>
          </cell>
          <cell r="AV6498">
            <v>44.236078083087548</v>
          </cell>
          <cell r="AW6498">
            <v>47.091621935378143</v>
          </cell>
          <cell r="AX6498">
            <v>49.955642125982003</v>
          </cell>
          <cell r="AY6498">
            <v>52.986551319158743</v>
          </cell>
          <cell r="AZ6498">
            <v>56.120075915073997</v>
          </cell>
          <cell r="BA6498">
            <v>59.287820964260625</v>
          </cell>
          <cell r="BB6498">
            <v>62.671059524035257</v>
          </cell>
          <cell r="BC6498">
            <v>66.121249008222392</v>
          </cell>
          <cell r="BD6498">
            <v>67.948704910760938</v>
          </cell>
          <cell r="BE6498">
            <v>69.477675910966568</v>
          </cell>
          <cell r="BF6498">
            <v>71.040682519595819</v>
          </cell>
          <cell r="BG6498">
            <v>72.639352829747367</v>
          </cell>
          <cell r="BH6498">
            <v>74.273070886778726</v>
          </cell>
          <cell r="BI6498">
            <v>75.944539875798242</v>
          </cell>
          <cell r="BJ6498">
            <v>77.653041051969737</v>
          </cell>
          <cell r="BK6498">
            <v>79.400415369589965</v>
          </cell>
          <cell r="BL6498">
            <v>81.186734149475726</v>
          </cell>
          <cell r="BM6498">
            <v>83.013924309491358</v>
          </cell>
          <cell r="BN6498">
            <v>84.881273635322444</v>
          </cell>
          <cell r="BO6498">
            <v>86.791600267976335</v>
          </cell>
          <cell r="BP6498">
            <v>88.744006922510223</v>
          </cell>
          <cell r="BQ6498">
            <v>90.740431811054037</v>
          </cell>
          <cell r="BR6498">
            <v>92.78281041983908</v>
          </cell>
          <cell r="BS6498">
            <v>94.870448533922783</v>
          </cell>
          <cell r="BT6498">
            <v>97.00430539310085</v>
          </cell>
          <cell r="BU6498">
            <v>99.187210227367359</v>
          </cell>
          <cell r="BV6498">
            <v>101.41925649532729</v>
          </cell>
          <cell r="BW6498">
            <v>103.70072385967489</v>
          </cell>
          <cell r="BX6498">
            <v>106.03424973184026</v>
          </cell>
          <cell r="BY6498">
            <v>108.42003490040054</v>
          </cell>
          <cell r="BZ6498">
            <v>110.85923957465445</v>
          </cell>
          <cell r="CA6498">
            <v>113.35372979242608</v>
          </cell>
          <cell r="CB6498">
            <v>115.90449534771555</v>
          </cell>
          <cell r="EM6498">
            <v>30.63</v>
          </cell>
          <cell r="EN6498">
            <v>33.369999999999997</v>
          </cell>
          <cell r="EO6498">
            <v>38.29</v>
          </cell>
          <cell r="EP6498">
            <v>37.39</v>
          </cell>
          <cell r="EQ6498">
            <v>34.314767316003916</v>
          </cell>
          <cell r="ER6498">
            <v>36.181329673637123</v>
          </cell>
          <cell r="ES6498">
            <v>37.230387906092979</v>
          </cell>
          <cell r="ET6498">
            <v>38.566079778694458</v>
          </cell>
          <cell r="EU6498">
            <v>40.011936787772292</v>
          </cell>
          <cell r="EV6498">
            <v>41.883691049041367</v>
          </cell>
          <cell r="EW6498">
            <v>44.587382733952616</v>
          </cell>
          <cell r="EX6498">
            <v>47.299100002290885</v>
          </cell>
          <cell r="EY6498">
            <v>50.168831446526852</v>
          </cell>
          <cell r="EZ6498">
            <v>53.13572140958766</v>
          </cell>
          <cell r="FA6498">
            <v>56.135012049979863</v>
          </cell>
          <cell r="FB6498">
            <v>59.338336682797625</v>
          </cell>
          <cell r="FC6498">
            <v>62.605051922447082</v>
          </cell>
          <cell r="FD6498">
            <v>64.335327338904818</v>
          </cell>
          <cell r="FE6498">
            <v>65.782990689061535</v>
          </cell>
          <cell r="FF6498">
            <v>67.262879701384847</v>
          </cell>
          <cell r="FG6498">
            <v>68.776535890206489</v>
          </cell>
          <cell r="FH6498">
            <v>70.323376056132105</v>
          </cell>
          <cell r="FI6498">
            <v>71.905959634238954</v>
          </cell>
          <cell r="FJ6498">
            <v>73.523606101117963</v>
          </cell>
          <cell r="FK6498">
            <v>75.178058512761936</v>
          </cell>
          <cell r="FL6498">
            <v>76.86938439728786</v>
          </cell>
          <cell r="FM6498">
            <v>78.599408202883822</v>
          </cell>
          <cell r="FN6498">
            <v>80.367455589382274</v>
          </cell>
          <cell r="FO6498">
            <v>82.17619483463244</v>
          </cell>
          <cell r="FP6498">
            <v>84.024776369527913</v>
          </cell>
          <cell r="FQ6498">
            <v>85.91503533591569</v>
          </cell>
          <cell r="FR6498">
            <v>87.848804294702035</v>
          </cell>
          <cell r="FS6498">
            <v>89.825425947920309</v>
          </cell>
          <cell r="FT6498">
            <v>91.845808524893414</v>
          </cell>
          <cell r="FU6498">
            <v>93.912630802766913</v>
          </cell>
          <cell r="FV6498">
            <v>96.025981270202266</v>
          </cell>
          <cell r="FW6498">
            <v>98.186124717985422</v>
          </cell>
          <cell r="FX6498">
            <v>100.39555830522936</v>
          </cell>
          <cell r="FY6498">
            <v>102.6544721429723</v>
          </cell>
          <cell r="FZ6498">
            <v>104.96396474287997</v>
          </cell>
          <cell r="GA6498">
            <v>107.32580291058018</v>
          </cell>
          <cell r="GB6498">
            <v>109.74092380478817</v>
          </cell>
          <cell r="ID6498" t="str">
            <v>On</v>
          </cell>
        </row>
        <row r="6499">
          <cell r="B6499">
            <v>9</v>
          </cell>
          <cell r="D6499">
            <v>12</v>
          </cell>
          <cell r="AD6499">
            <v>20</v>
          </cell>
          <cell r="AE6499">
            <v>24.13</v>
          </cell>
          <cell r="AF6499">
            <v>33.1</v>
          </cell>
          <cell r="AG6499">
            <v>36.1</v>
          </cell>
          <cell r="AH6499">
            <v>48.5</v>
          </cell>
          <cell r="AI6499">
            <v>111.83</v>
          </cell>
          <cell r="AJ6499">
            <v>37.799999999999997</v>
          </cell>
          <cell r="AK6499">
            <v>87.74</v>
          </cell>
          <cell r="AL6499">
            <v>68.89</v>
          </cell>
          <cell r="AM6499">
            <v>30.98</v>
          </cell>
          <cell r="AN6499">
            <v>48.1</v>
          </cell>
          <cell r="AO6499">
            <v>59.49</v>
          </cell>
          <cell r="AP6499">
            <v>40.44</v>
          </cell>
          <cell r="AQ6499">
            <v>37.785069252910631</v>
          </cell>
          <cell r="AR6499">
            <v>39.847687958001394</v>
          </cell>
          <cell r="AS6499">
            <v>41.005531263701819</v>
          </cell>
          <cell r="AT6499">
            <v>42.478884467238309</v>
          </cell>
          <cell r="AU6499">
            <v>44.074143842313376</v>
          </cell>
          <cell r="AV6499">
            <v>46.140301482349784</v>
          </cell>
          <cell r="AW6499">
            <v>49.126515513168847</v>
          </cell>
          <cell r="AX6499">
            <v>52.121512524015273</v>
          </cell>
          <cell r="AY6499">
            <v>55.29118371292283</v>
          </cell>
          <cell r="AZ6499">
            <v>58.568216399663903</v>
          </cell>
          <cell r="BA6499">
            <v>61.880984971443375</v>
          </cell>
          <cell r="BB6499">
            <v>65.419320148602921</v>
          </cell>
          <cell r="BC6499">
            <v>69.027662585854117</v>
          </cell>
          <cell r="BD6499">
            <v>70.936552462670249</v>
          </cell>
          <cell r="BE6499">
            <v>72.532755135228442</v>
          </cell>
          <cell r="BF6499">
            <v>74.164490268215332</v>
          </cell>
          <cell r="BG6499">
            <v>75.833457775794244</v>
          </cell>
          <cell r="BH6499">
            <v>77.539011630896468</v>
          </cell>
          <cell r="BI6499">
            <v>79.283979519715132</v>
          </cell>
          <cell r="BJ6499">
            <v>81.067606589211636</v>
          </cell>
          <cell r="BK6499">
            <v>82.891817466482451</v>
          </cell>
          <cell r="BL6499">
            <v>84.756683499936472</v>
          </cell>
          <cell r="BM6499">
            <v>86.664220194758045</v>
          </cell>
          <cell r="BN6499">
            <v>88.613679240925109</v>
          </cell>
          <cell r="BO6499">
            <v>90.608009303203701</v>
          </cell>
          <cell r="BP6499">
            <v>92.646266056286905</v>
          </cell>
          <cell r="BQ6499">
            <v>94.730476522261839</v>
          </cell>
          <cell r="BR6499">
            <v>96.86266477689226</v>
          </cell>
          <cell r="BS6499">
            <v>99.042100964477299</v>
          </cell>
          <cell r="BT6499">
            <v>101.26978561407682</v>
          </cell>
          <cell r="BU6499">
            <v>103.54867849415081</v>
          </cell>
          <cell r="BV6499">
            <v>105.87887331132121</v>
          </cell>
          <cell r="BW6499">
            <v>108.26066071463043</v>
          </cell>
          <cell r="BX6499">
            <v>110.6967972521564</v>
          </cell>
          <cell r="BY6499">
            <v>113.187489775237</v>
          </cell>
          <cell r="BZ6499">
            <v>115.73395075086626</v>
          </cell>
          <cell r="CA6499">
            <v>118.33812966863583</v>
          </cell>
          <cell r="CB6499">
            <v>121.00105830128378</v>
          </cell>
          <cell r="EM6499">
            <v>31.57</v>
          </cell>
          <cell r="EN6499">
            <v>32.69</v>
          </cell>
          <cell r="EO6499">
            <v>38.57</v>
          </cell>
          <cell r="EP6499">
            <v>38.44</v>
          </cell>
          <cell r="EQ6499">
            <v>35.916371465921976</v>
          </cell>
          <cell r="ER6499">
            <v>37.876981332976598</v>
          </cell>
          <cell r="ES6499">
            <v>38.977562358474231</v>
          </cell>
          <cell r="ET6499">
            <v>40.378049429293782</v>
          </cell>
          <cell r="EU6499">
            <v>41.894413681961581</v>
          </cell>
          <cell r="EV6499">
            <v>43.858387462451184</v>
          </cell>
          <cell r="EW6499">
            <v>46.696915339421629</v>
          </cell>
          <cell r="EX6499">
            <v>49.543791825498197</v>
          </cell>
          <cell r="EY6499">
            <v>52.556703806250091</v>
          </cell>
          <cell r="EZ6499">
            <v>55.671667616297739</v>
          </cell>
          <cell r="FA6499">
            <v>58.820599958018875</v>
          </cell>
          <cell r="FB6499">
            <v>62.183943286654213</v>
          </cell>
          <cell r="FC6499">
            <v>65.613831597434029</v>
          </cell>
          <cell r="FD6499">
            <v>67.428315446712276</v>
          </cell>
          <cell r="FE6499">
            <v>68.945576345157804</v>
          </cell>
          <cell r="FF6499">
            <v>70.496612411231396</v>
          </cell>
          <cell r="FG6499">
            <v>72.083039488168424</v>
          </cell>
          <cell r="FH6499">
            <v>73.704243498804658</v>
          </cell>
          <cell r="FI6499">
            <v>75.362912283329621</v>
          </cell>
          <cell r="FJ6499">
            <v>77.058328320704632</v>
          </cell>
          <cell r="FK6499">
            <v>78.792321053698956</v>
          </cell>
          <cell r="FL6499">
            <v>80.564958302115684</v>
          </cell>
          <cell r="FM6499">
            <v>82.378155892346669</v>
          </cell>
          <cell r="FN6499">
            <v>84.231202522778474</v>
          </cell>
          <cell r="FO6499">
            <v>86.126901029059113</v>
          </cell>
          <cell r="FP6499">
            <v>88.064353788419112</v>
          </cell>
          <cell r="FQ6499">
            <v>90.045487574573329</v>
          </cell>
          <cell r="FR6499">
            <v>92.072226360626573</v>
          </cell>
          <cell r="FS6499">
            <v>94.143876386609975</v>
          </cell>
          <cell r="FT6499">
            <v>96.26138869943405</v>
          </cell>
          <cell r="FU6499">
            <v>98.427576689296671</v>
          </cell>
          <cell r="FV6499">
            <v>100.64252942846656</v>
          </cell>
          <cell r="FW6499">
            <v>102.90652319165169</v>
          </cell>
          <cell r="FX6499">
            <v>105.22217819913186</v>
          </cell>
          <cell r="FY6499">
            <v>107.58969107220847</v>
          </cell>
          <cell r="FZ6499">
            <v>110.01021431412708</v>
          </cell>
          <cell r="GA6499">
            <v>112.48560100055295</v>
          </cell>
          <cell r="GB6499">
            <v>115.01683187688795</v>
          </cell>
          <cell r="ID6499" t="str">
            <v>On</v>
          </cell>
        </row>
        <row r="6500">
          <cell r="B6500">
            <v>9</v>
          </cell>
          <cell r="D6500">
            <v>13</v>
          </cell>
          <cell r="AD6500">
            <v>19.89</v>
          </cell>
          <cell r="AE6500">
            <v>24.13</v>
          </cell>
          <cell r="AF6500">
            <v>33.21</v>
          </cell>
          <cell r="AG6500">
            <v>34.96</v>
          </cell>
          <cell r="AH6500">
            <v>48.83</v>
          </cell>
          <cell r="AI6500">
            <v>118.09</v>
          </cell>
          <cell r="AJ6500">
            <v>38.1</v>
          </cell>
          <cell r="AK6500">
            <v>86.33</v>
          </cell>
          <cell r="AL6500">
            <v>67.28</v>
          </cell>
          <cell r="AM6500">
            <v>31.98</v>
          </cell>
          <cell r="AN6500">
            <v>50.08</v>
          </cell>
          <cell r="AO6500">
            <v>59.44</v>
          </cell>
          <cell r="AP6500">
            <v>40.82</v>
          </cell>
          <cell r="AQ6500">
            <v>38.600653575610167</v>
          </cell>
          <cell r="AR6500">
            <v>40.711524494312286</v>
          </cell>
          <cell r="AS6500">
            <v>41.895771488984415</v>
          </cell>
          <cell r="AT6500">
            <v>43.402215238731515</v>
          </cell>
          <cell r="AU6500">
            <v>45.033503123745163</v>
          </cell>
          <cell r="AV6500">
            <v>47.146813915423614</v>
          </cell>
          <cell r="AW6500">
            <v>50.202029932960443</v>
          </cell>
          <cell r="AX6500">
            <v>53.266191495939623</v>
          </cell>
          <cell r="AY6500">
            <v>56.509137170625436</v>
          </cell>
          <cell r="AZ6500">
            <v>59.861950120906485</v>
          </cell>
          <cell r="BA6500">
            <v>63.251299581483622</v>
          </cell>
          <cell r="BB6500">
            <v>66.871533222588013</v>
          </cell>
          <cell r="BC6500">
            <v>70.56338810399582</v>
          </cell>
          <cell r="BD6500">
            <v>72.515297805968714</v>
          </cell>
          <cell r="BE6500">
            <v>74.14702490921384</v>
          </cell>
          <cell r="BF6500">
            <v>75.815075459114453</v>
          </cell>
          <cell r="BG6500">
            <v>77.521187194708091</v>
          </cell>
          <cell r="BH6500">
            <v>79.264698299964195</v>
          </cell>
          <cell r="BI6500">
            <v>81.048502174784389</v>
          </cell>
          <cell r="BJ6500">
            <v>82.871824949053803</v>
          </cell>
          <cell r="BK6500">
            <v>84.736635414656575</v>
          </cell>
          <cell r="BL6500">
            <v>86.643004934602018</v>
          </cell>
          <cell r="BM6500">
            <v>88.59299581357449</v>
          </cell>
          <cell r="BN6500">
            <v>90.585840731135164</v>
          </cell>
          <cell r="BO6500">
            <v>92.624557286872204</v>
          </cell>
          <cell r="BP6500">
            <v>94.708176285223288</v>
          </cell>
          <cell r="BQ6500">
            <v>96.838771665585284</v>
          </cell>
          <cell r="BR6500">
            <v>99.018414304374858</v>
          </cell>
          <cell r="BS6500">
            <v>101.24635557625886</v>
          </cell>
          <cell r="BT6500">
            <v>103.52361780311951</v>
          </cell>
          <cell r="BU6500">
            <v>105.85322969605107</v>
          </cell>
          <cell r="BV6500">
            <v>108.23528509293267</v>
          </cell>
          <cell r="BW6500">
            <v>110.67008052471651</v>
          </cell>
          <cell r="BX6500">
            <v>113.16043538033887</v>
          </cell>
          <cell r="BY6500">
            <v>115.70655975351112</v>
          </cell>
          <cell r="BZ6500">
            <v>118.30969377652423</v>
          </cell>
          <cell r="CA6500">
            <v>120.97183098675934</v>
          </cell>
          <cell r="CB6500">
            <v>123.69402531468907</v>
          </cell>
          <cell r="EM6500">
            <v>32.53</v>
          </cell>
          <cell r="EN6500">
            <v>33.54</v>
          </cell>
          <cell r="EO6500">
            <v>38.89</v>
          </cell>
          <cell r="EP6500">
            <v>38.54</v>
          </cell>
          <cell r="EQ6500">
            <v>36.444615110338461</v>
          </cell>
          <cell r="ER6500">
            <v>38.437583390759322</v>
          </cell>
          <cell r="ES6500">
            <v>39.555684301456623</v>
          </cell>
          <cell r="ET6500">
            <v>40.977985676156607</v>
          </cell>
          <cell r="EU6500">
            <v>42.518158020312072</v>
          </cell>
          <cell r="EV6500">
            <v>44.513429894669919</v>
          </cell>
          <cell r="EW6500">
            <v>47.397996903877889</v>
          </cell>
          <cell r="EX6500">
            <v>50.291009805328592</v>
          </cell>
          <cell r="EY6500">
            <v>53.35282083674435</v>
          </cell>
          <cell r="EZ6500">
            <v>56.518362510037626</v>
          </cell>
          <cell r="FA6500">
            <v>59.718399947828978</v>
          </cell>
          <cell r="FB6500">
            <v>63.136425536466</v>
          </cell>
          <cell r="FC6500">
            <v>66.622071962959311</v>
          </cell>
          <cell r="FD6500">
            <v>68.464957801127738</v>
          </cell>
          <cell r="FE6500">
            <v>70.005544830992193</v>
          </cell>
          <cell r="FF6500">
            <v>71.580426462378028</v>
          </cell>
          <cell r="FG6500">
            <v>73.191243372955654</v>
          </cell>
          <cell r="FH6500">
            <v>74.837370712411072</v>
          </cell>
          <cell r="FI6500">
            <v>76.521540269872375</v>
          </cell>
          <cell r="FJ6500">
            <v>78.243021399719098</v>
          </cell>
          <cell r="FK6500">
            <v>80.003672927017746</v>
          </cell>
          <cell r="FL6500">
            <v>81.803562228798668</v>
          </cell>
          <cell r="FM6500">
            <v>83.644636419773661</v>
          </cell>
          <cell r="FN6500">
            <v>85.526171038166325</v>
          </cell>
          <cell r="FO6500">
            <v>87.451015135621134</v>
          </cell>
          <cell r="FP6500">
            <v>89.418253650967799</v>
          </cell>
          <cell r="FQ6500">
            <v>91.42984468377405</v>
          </cell>
          <cell r="FR6500">
            <v>93.487743441710123</v>
          </cell>
          <cell r="FS6500">
            <v>95.591243113890656</v>
          </cell>
          <cell r="FT6500">
            <v>97.741308920436694</v>
          </cell>
          <cell r="FU6500">
            <v>99.940800403865964</v>
          </cell>
          <cell r="FV6500">
            <v>102.18980616074535</v>
          </cell>
          <cell r="FW6500">
            <v>104.48860615929874</v>
          </cell>
          <cell r="FX6500">
            <v>106.83986231156933</v>
          </cell>
          <cell r="FY6500">
            <v>109.24377297648992</v>
          </cell>
          <cell r="FZ6500">
            <v>111.70150901879578</v>
          </cell>
          <cell r="GA6500">
            <v>114.21495262689136</v>
          </cell>
          <cell r="GB6500">
            <v>116.78509886399111</v>
          </cell>
          <cell r="ID6500" t="str">
            <v>On</v>
          </cell>
        </row>
        <row r="6501">
          <cell r="B6501">
            <v>9</v>
          </cell>
          <cell r="D6501">
            <v>14</v>
          </cell>
          <cell r="AD6501">
            <v>20.56</v>
          </cell>
          <cell r="AE6501">
            <v>24.7</v>
          </cell>
          <cell r="AF6501">
            <v>35</v>
          </cell>
          <cell r="AG6501">
            <v>38.1</v>
          </cell>
          <cell r="AH6501">
            <v>52.58</v>
          </cell>
          <cell r="AI6501">
            <v>124</v>
          </cell>
          <cell r="AJ6501">
            <v>40.200000000000003</v>
          </cell>
          <cell r="AK6501">
            <v>98</v>
          </cell>
          <cell r="AL6501">
            <v>67.02</v>
          </cell>
          <cell r="AM6501">
            <v>32.19</v>
          </cell>
          <cell r="AN6501">
            <v>53.35</v>
          </cell>
          <cell r="AO6501">
            <v>61.87</v>
          </cell>
          <cell r="AP6501">
            <v>41.57</v>
          </cell>
          <cell r="AQ6501">
            <v>40.663388855042086</v>
          </cell>
          <cell r="AR6501">
            <v>42.896249496531311</v>
          </cell>
          <cell r="AS6501">
            <v>44.147213631086935</v>
          </cell>
          <cell r="AT6501">
            <v>45.737374660121212</v>
          </cell>
          <cell r="AU6501">
            <v>47.459807063539508</v>
          </cell>
          <cell r="AV6501">
            <v>49.692421684202898</v>
          </cell>
          <cell r="AW6501">
            <v>52.92224027707492</v>
          </cell>
          <cell r="AX6501">
            <v>56.161414927906044</v>
          </cell>
          <cell r="AY6501">
            <v>59.58977494430296</v>
          </cell>
          <cell r="AZ6501">
            <v>63.13434345525593</v>
          </cell>
          <cell r="BA6501">
            <v>66.717473873290331</v>
          </cell>
          <cell r="BB6501">
            <v>70.544946229243422</v>
          </cell>
          <cell r="BC6501">
            <v>74.448123780823181</v>
          </cell>
          <cell r="BD6501">
            <v>76.508867594248983</v>
          </cell>
          <cell r="BE6501">
            <v>78.230456794497627</v>
          </cell>
          <cell r="BF6501">
            <v>79.99037022057351</v>
          </cell>
          <cell r="BG6501">
            <v>81.790441456823643</v>
          </cell>
          <cell r="BH6501">
            <v>83.629968614700999</v>
          </cell>
          <cell r="BI6501">
            <v>85.512011416374179</v>
          </cell>
          <cell r="BJ6501">
            <v>87.435747804633579</v>
          </cell>
          <cell r="BK6501">
            <v>89.40325835181882</v>
          </cell>
          <cell r="BL6501">
            <v>91.414614457844351</v>
          </cell>
          <cell r="BM6501">
            <v>93.47199682260964</v>
          </cell>
          <cell r="BN6501">
            <v>95.574589955351229</v>
          </cell>
          <cell r="BO6501">
            <v>97.725585874895728</v>
          </cell>
          <cell r="BP6501">
            <v>99.923952493566688</v>
          </cell>
          <cell r="BQ6501">
            <v>102.17188244376077</v>
          </cell>
          <cell r="BR6501">
            <v>104.47156500004719</v>
          </cell>
          <cell r="BS6501">
            <v>106.82220397533361</v>
          </cell>
          <cell r="BT6501">
            <v>109.22487684985475</v>
          </cell>
          <cell r="BU6501">
            <v>111.68278677365112</v>
          </cell>
          <cell r="BV6501">
            <v>114.19602791635405</v>
          </cell>
          <cell r="BW6501">
            <v>116.76491158648142</v>
          </cell>
          <cell r="BX6501">
            <v>119.39241627862324</v>
          </cell>
          <cell r="BY6501">
            <v>122.07876023713754</v>
          </cell>
          <cell r="BZ6501">
            <v>124.82525350632444</v>
          </cell>
          <cell r="CA6501">
            <v>127.63400110833653</v>
          </cell>
          <cell r="CB6501">
            <v>130.50611305428265</v>
          </cell>
          <cell r="EM6501">
            <v>32.81</v>
          </cell>
          <cell r="EN6501">
            <v>32.520000000000003</v>
          </cell>
          <cell r="EO6501">
            <v>38.75</v>
          </cell>
          <cell r="EP6501">
            <v>39.01</v>
          </cell>
          <cell r="EQ6501">
            <v>38.159220573374832</v>
          </cell>
          <cell r="ER6501">
            <v>40.254575243196683</v>
          </cell>
          <cell r="ES6501">
            <v>41.42850141324756</v>
          </cell>
          <cell r="ET6501">
            <v>42.920735758752187</v>
          </cell>
          <cell r="EU6501">
            <v>44.537095827487995</v>
          </cell>
          <cell r="EV6501">
            <v>46.632219627153113</v>
          </cell>
          <cell r="EW6501">
            <v>49.663136714185526</v>
          </cell>
          <cell r="EX6501">
            <v>52.702833686254863</v>
          </cell>
          <cell r="EY6501">
            <v>55.920065445688195</v>
          </cell>
          <cell r="EZ6501">
            <v>59.246349246801387</v>
          </cell>
          <cell r="FA6501">
            <v>62.608820201997965</v>
          </cell>
          <cell r="FB6501">
            <v>66.200585816761745</v>
          </cell>
          <cell r="FC6501">
            <v>69.863394483760217</v>
          </cell>
          <cell r="FD6501">
            <v>71.797231774155705</v>
          </cell>
          <cell r="FE6501">
            <v>73.412800566594953</v>
          </cell>
          <cell r="FF6501">
            <v>75.064333468957713</v>
          </cell>
          <cell r="FG6501">
            <v>76.753551148200387</v>
          </cell>
          <cell r="FH6501">
            <v>78.479794940088667</v>
          </cell>
          <cell r="FI6501">
            <v>80.24593614031167</v>
          </cell>
          <cell r="FJ6501">
            <v>82.051203316303955</v>
          </cell>
          <cell r="FK6501">
            <v>83.897548912784501</v>
          </cell>
          <cell r="FL6501">
            <v>85.785039932655948</v>
          </cell>
          <cell r="FM6501">
            <v>87.715722782054399</v>
          </cell>
          <cell r="FN6501">
            <v>89.688832190479943</v>
          </cell>
          <cell r="FO6501">
            <v>91.707363603071485</v>
          </cell>
          <cell r="FP6501">
            <v>93.770348491076163</v>
          </cell>
          <cell r="FQ6501">
            <v>95.879844458289796</v>
          </cell>
          <cell r="FR6501">
            <v>98.037905957465497</v>
          </cell>
          <cell r="FS6501">
            <v>100.24378583299888</v>
          </cell>
          <cell r="FT6501">
            <v>102.49849521079705</v>
          </cell>
          <cell r="FU6501">
            <v>104.8050399817207</v>
          </cell>
          <cell r="FV6501">
            <v>107.16350851616481</v>
          </cell>
          <cell r="FW6501">
            <v>109.57419295137454</v>
          </cell>
          <cell r="FX6501">
            <v>112.03988835768806</v>
          </cell>
          <cell r="FY6501">
            <v>114.56079953934893</v>
          </cell>
          <cell r="FZ6501">
            <v>117.13815586436651</v>
          </cell>
          <cell r="GA6501">
            <v>119.77393272158305</v>
          </cell>
          <cell r="GB6501">
            <v>122.46917176443506</v>
          </cell>
          <cell r="ID6501" t="str">
            <v>On</v>
          </cell>
        </row>
        <row r="6502">
          <cell r="B6502">
            <v>9</v>
          </cell>
          <cell r="D6502">
            <v>15</v>
          </cell>
          <cell r="AD6502">
            <v>21.07</v>
          </cell>
          <cell r="AE6502">
            <v>24.19</v>
          </cell>
          <cell r="AF6502">
            <v>35.549999999999997</v>
          </cell>
          <cell r="AG6502">
            <v>38.1</v>
          </cell>
          <cell r="AH6502">
            <v>53.62</v>
          </cell>
          <cell r="AI6502">
            <v>129</v>
          </cell>
          <cell r="AJ6502">
            <v>38.47</v>
          </cell>
          <cell r="AK6502">
            <v>98</v>
          </cell>
          <cell r="AL6502">
            <v>66.069999999999993</v>
          </cell>
          <cell r="AM6502">
            <v>32.270000000000003</v>
          </cell>
          <cell r="AN6502">
            <v>54.16</v>
          </cell>
          <cell r="AO6502">
            <v>64.52</v>
          </cell>
          <cell r="AP6502">
            <v>41.48</v>
          </cell>
          <cell r="AQ6502">
            <v>41.161260756343104</v>
          </cell>
          <cell r="AR6502">
            <v>43.423507164491319</v>
          </cell>
          <cell r="AS6502">
            <v>44.690498514438197</v>
          </cell>
          <cell r="AT6502">
            <v>46.300898326167875</v>
          </cell>
          <cell r="AU6502">
            <v>48.04535811269762</v>
          </cell>
          <cell r="AV6502">
            <v>50.306825593056232</v>
          </cell>
          <cell r="AW6502">
            <v>53.57889312734266</v>
          </cell>
          <cell r="AX6502">
            <v>56.860415015893608</v>
          </cell>
          <cell r="AY6502">
            <v>60.333640903188687</v>
          </cell>
          <cell r="AZ6502">
            <v>63.924610421349037</v>
          </cell>
          <cell r="BA6502">
            <v>67.554631315425141</v>
          </cell>
          <cell r="BB6502">
            <v>71.432253215294324</v>
          </cell>
          <cell r="BC6502">
            <v>75.386568441268139</v>
          </cell>
          <cell r="BD6502">
            <v>77.473618517821308</v>
          </cell>
          <cell r="BE6502">
            <v>79.21691630863485</v>
          </cell>
          <cell r="BF6502">
            <v>80.999021558241012</v>
          </cell>
          <cell r="BG6502">
            <v>82.821791206721784</v>
          </cell>
          <cell r="BH6502">
            <v>84.684513521401783</v>
          </cell>
          <cell r="BI6502">
            <v>86.590288519392843</v>
          </cell>
          <cell r="BJ6502">
            <v>88.538282402047031</v>
          </cell>
          <cell r="BK6502">
            <v>90.530602821302622</v>
          </cell>
          <cell r="BL6502">
            <v>92.567321185955421</v>
          </cell>
          <cell r="BM6502">
            <v>94.65064681202054</v>
          </cell>
          <cell r="BN6502">
            <v>96.779752471254824</v>
          </cell>
          <cell r="BO6502">
            <v>98.95787237061019</v>
          </cell>
          <cell r="BP6502">
            <v>101.18395925291371</v>
          </cell>
          <cell r="BQ6502">
            <v>103.46023443833892</v>
          </cell>
          <cell r="BR6502">
            <v>105.78891581830653</v>
          </cell>
          <cell r="BS6502">
            <v>108.16919561462042</v>
          </cell>
          <cell r="BT6502">
            <v>110.60216467127439</v>
          </cell>
          <cell r="BU6502">
            <v>113.09106833112853</v>
          </cell>
          <cell r="BV6502">
            <v>115.63600084362099</v>
          </cell>
          <cell r="BW6502">
            <v>118.237276962693</v>
          </cell>
          <cell r="BX6502">
            <v>120.89791379662573</v>
          </cell>
          <cell r="BY6502">
            <v>123.61813149579935</v>
          </cell>
          <cell r="BZ6502">
            <v>126.39925690786836</v>
          </cell>
          <cell r="CA6502">
            <v>129.24342206348959</v>
          </cell>
          <cell r="CB6502">
            <v>132.15175055935731</v>
          </cell>
          <cell r="EM6502">
            <v>32.76</v>
          </cell>
          <cell r="EN6502">
            <v>32.08</v>
          </cell>
          <cell r="EO6502">
            <v>39.71</v>
          </cell>
          <cell r="EP6502">
            <v>38.270000000000003</v>
          </cell>
          <cell r="EQ6502">
            <v>37.975926932142016</v>
          </cell>
          <cell r="ER6502">
            <v>40.063105573410873</v>
          </cell>
          <cell r="ES6502">
            <v>41.232048653508919</v>
          </cell>
          <cell r="ET6502">
            <v>42.717824950396448</v>
          </cell>
          <cell r="EU6502">
            <v>44.327286764053476</v>
          </cell>
          <cell r="EV6502">
            <v>46.413746756177972</v>
          </cell>
          <cell r="EW6502">
            <v>49.432599806735865</v>
          </cell>
          <cell r="EX6502">
            <v>52.460175570353151</v>
          </cell>
          <cell r="EY6502">
            <v>55.664619994335375</v>
          </cell>
          <cell r="EZ6502">
            <v>58.977696259041174</v>
          </cell>
          <cell r="FA6502">
            <v>62.326801842847651</v>
          </cell>
          <cell r="FB6502">
            <v>65.904347409578449</v>
          </cell>
          <cell r="FC6502">
            <v>69.55265125957888</v>
          </cell>
          <cell r="FD6502">
            <v>71.478191433872269</v>
          </cell>
          <cell r="FE6502">
            <v>73.086581174818136</v>
          </cell>
          <cell r="FF6502">
            <v>74.730775193680898</v>
          </cell>
          <cell r="FG6502">
            <v>76.412486728091679</v>
          </cell>
          <cell r="FH6502">
            <v>78.131059124012694</v>
          </cell>
          <cell r="FI6502">
            <v>79.889352498485167</v>
          </cell>
          <cell r="FJ6502">
            <v>81.686597577780617</v>
          </cell>
          <cell r="FK6502">
            <v>83.524738909625157</v>
          </cell>
          <cell r="FL6502">
            <v>85.403842376724072</v>
          </cell>
          <cell r="FM6502">
            <v>87.325946323433612</v>
          </cell>
          <cell r="FN6502">
            <v>89.29028753796824</v>
          </cell>
          <cell r="FO6502">
            <v>91.299849942701357</v>
          </cell>
          <cell r="FP6502">
            <v>93.353667324228738</v>
          </cell>
          <cell r="FQ6502">
            <v>95.453789102102959</v>
          </cell>
          <cell r="FR6502">
            <v>97.602261532463629</v>
          </cell>
          <cell r="FS6502">
            <v>99.798339348397391</v>
          </cell>
          <cell r="FT6502">
            <v>102.04302897708948</v>
          </cell>
          <cell r="FU6502">
            <v>104.33932461505036</v>
          </cell>
          <cell r="FV6502">
            <v>106.68731321806595</v>
          </cell>
          <cell r="FW6502">
            <v>109.08728518231104</v>
          </cell>
          <cell r="FX6502">
            <v>111.54202413203633</v>
          </cell>
          <cell r="FY6502">
            <v>114.05173318091228</v>
          </cell>
          <cell r="FZ6502">
            <v>116.61763649624211</v>
          </cell>
          <cell r="GA6502">
            <v>119.24170111788204</v>
          </cell>
          <cell r="GB6502">
            <v>121.92496369109462</v>
          </cell>
          <cell r="ID6502" t="str">
            <v>On</v>
          </cell>
        </row>
        <row r="6503">
          <cell r="B6503">
            <v>9</v>
          </cell>
          <cell r="D6503">
            <v>16</v>
          </cell>
          <cell r="AD6503">
            <v>21.07</v>
          </cell>
          <cell r="AE6503">
            <v>23.84</v>
          </cell>
          <cell r="AF6503">
            <v>35.53</v>
          </cell>
          <cell r="AG6503">
            <v>37.4</v>
          </cell>
          <cell r="AH6503">
            <v>53.97</v>
          </cell>
          <cell r="AI6503">
            <v>130.88999999999999</v>
          </cell>
          <cell r="AJ6503">
            <v>36.69</v>
          </cell>
          <cell r="AK6503">
            <v>101.74</v>
          </cell>
          <cell r="AL6503">
            <v>66.23</v>
          </cell>
          <cell r="AM6503">
            <v>34.68</v>
          </cell>
          <cell r="AN6503">
            <v>55.88</v>
          </cell>
          <cell r="AO6503">
            <v>63.82</v>
          </cell>
          <cell r="AP6503">
            <v>40.61</v>
          </cell>
          <cell r="AQ6503">
            <v>41.535894045494089</v>
          </cell>
          <cell r="AR6503">
            <v>43.820155949690303</v>
          </cell>
          <cell r="AS6503">
            <v>45.099081635388039</v>
          </cell>
          <cell r="AT6503">
            <v>46.724764052976106</v>
          </cell>
          <cell r="AU6503">
            <v>48.485845572398524</v>
          </cell>
          <cell r="AV6503">
            <v>50.769118398596611</v>
          </cell>
          <cell r="AW6503">
            <v>54.073152314876296</v>
          </cell>
          <cell r="AX6503">
            <v>57.386713248530931</v>
          </cell>
          <cell r="AY6503">
            <v>60.893886832380062</v>
          </cell>
          <cell r="AZ6503">
            <v>64.519966780215668</v>
          </cell>
          <cell r="BA6503">
            <v>68.185467421811467</v>
          </cell>
          <cell r="BB6503">
            <v>72.101039344538989</v>
          </cell>
          <cell r="BC6503">
            <v>76.094052112705256</v>
          </cell>
          <cell r="BD6503">
            <v>78.20095892071997</v>
          </cell>
          <cell r="BE6503">
            <v>79.960623243650474</v>
          </cell>
          <cell r="BF6503">
            <v>81.759459164528522</v>
          </cell>
          <cell r="BG6503">
            <v>83.599341565199182</v>
          </cell>
          <cell r="BH6503">
            <v>85.47955102101983</v>
          </cell>
          <cell r="BI6503">
            <v>87.403218118899062</v>
          </cell>
          <cell r="BJ6503">
            <v>89.369500041895634</v>
          </cell>
          <cell r="BK6503">
            <v>91.380524983464824</v>
          </cell>
          <cell r="BL6503">
            <v>93.436364359041903</v>
          </cell>
          <cell r="BM6503">
            <v>95.539249083002517</v>
          </cell>
          <cell r="BN6503">
            <v>97.688342911641172</v>
          </cell>
          <cell r="BO6503">
            <v>99.886911945128617</v>
          </cell>
          <cell r="BP6503">
            <v>102.13389752900258</v>
          </cell>
          <cell r="BQ6503">
            <v>104.43154263536664</v>
          </cell>
          <cell r="BR6503">
            <v>106.7820867546002</v>
          </cell>
          <cell r="BS6503">
            <v>109.18471320234397</v>
          </cell>
          <cell r="BT6503">
            <v>111.64052296189207</v>
          </cell>
          <cell r="BU6503">
            <v>114.15279327275275</v>
          </cell>
          <cell r="BV6503">
            <v>116.72161844397499</v>
          </cell>
          <cell r="BW6503">
            <v>119.34731562132295</v>
          </cell>
          <cell r="BX6503">
            <v>122.03293131800145</v>
          </cell>
          <cell r="BY6503">
            <v>124.7786870172833</v>
          </cell>
          <cell r="BZ6503">
            <v>127.58592209346659</v>
          </cell>
          <cell r="CA6503">
            <v>130.45678906568071</v>
          </cell>
          <cell r="CB6503">
            <v>133.39242183554705</v>
          </cell>
          <cell r="EM6503">
            <v>34.840000000000003</v>
          </cell>
          <cell r="EN6503">
            <v>31.01</v>
          </cell>
          <cell r="EO6503">
            <v>37.47</v>
          </cell>
          <cell r="EP6503">
            <v>36.85</v>
          </cell>
          <cell r="EQ6503">
            <v>37.690167337514339</v>
          </cell>
          <cell r="ER6503">
            <v>39.762933926276474</v>
          </cell>
          <cell r="ES6503">
            <v>40.923446399016235</v>
          </cell>
          <cell r="ET6503">
            <v>42.398610080082975</v>
          </cell>
          <cell r="EU6503">
            <v>43.996636526542375</v>
          </cell>
          <cell r="EV6503">
            <v>46.068505614092224</v>
          </cell>
          <cell r="EW6503">
            <v>49.066625530736061</v>
          </cell>
          <cell r="EX6503">
            <v>52.073390376960475</v>
          </cell>
          <cell r="EY6503">
            <v>55.255841659029926</v>
          </cell>
          <cell r="EZ6503">
            <v>58.546189998792109</v>
          </cell>
          <cell r="FA6503">
            <v>61.872309147839267</v>
          </cell>
          <cell r="FB6503">
            <v>65.425345970112332</v>
          </cell>
          <cell r="FC6503">
            <v>69.048653542309495</v>
          </cell>
          <cell r="FD6503">
            <v>70.9604859943002</v>
          </cell>
          <cell r="FE6503">
            <v>72.557226459702534</v>
          </cell>
          <cell r="FF6503">
            <v>74.189511701868412</v>
          </cell>
          <cell r="FG6503">
            <v>75.859043011021669</v>
          </cell>
          <cell r="FH6503">
            <v>77.565167572631879</v>
          </cell>
          <cell r="FI6503">
            <v>79.310726118725199</v>
          </cell>
          <cell r="FJ6503">
            <v>81.09495386712274</v>
          </cell>
          <cell r="FK6503">
            <v>82.919781966034932</v>
          </cell>
          <cell r="FL6503">
            <v>84.785275218682443</v>
          </cell>
          <cell r="FM6503">
            <v>86.693457983468178</v>
          </cell>
          <cell r="FN6503">
            <v>88.643571442846024</v>
          </cell>
          <cell r="FO6503">
            <v>90.638579295197971</v>
          </cell>
          <cell r="FP6503">
            <v>92.6775209047955</v>
          </cell>
          <cell r="FQ6503">
            <v>94.762431571368154</v>
          </cell>
          <cell r="FR6503">
            <v>96.895343435287302</v>
          </cell>
          <cell r="FS6503">
            <v>99.075515427391665</v>
          </cell>
          <cell r="FT6503">
            <v>101.30394659309833</v>
          </cell>
          <cell r="FU6503">
            <v>103.58361073875741</v>
          </cell>
          <cell r="FV6503">
            <v>105.91459344152865</v>
          </cell>
          <cell r="FW6503">
            <v>108.29718248327384</v>
          </cell>
          <cell r="FX6503">
            <v>110.7341423065342</v>
          </cell>
          <cell r="FY6503">
            <v>113.22567388788205</v>
          </cell>
          <cell r="FZ6503">
            <v>115.77299259158444</v>
          </cell>
          <cell r="GA6503">
            <v>118.37805163925965</v>
          </cell>
          <cell r="GB6503">
            <v>121.04187994680889</v>
          </cell>
          <cell r="ID6503" t="str">
            <v>On</v>
          </cell>
        </row>
        <row r="6504">
          <cell r="B6504">
            <v>9</v>
          </cell>
          <cell r="D6504">
            <v>17</v>
          </cell>
          <cell r="AD6504">
            <v>21.97</v>
          </cell>
          <cell r="AE6504">
            <v>23.68</v>
          </cell>
          <cell r="AF6504">
            <v>34.520000000000003</v>
          </cell>
          <cell r="AG6504">
            <v>38.69</v>
          </cell>
          <cell r="AH6504">
            <v>55.61</v>
          </cell>
          <cell r="AI6504">
            <v>138.16</v>
          </cell>
          <cell r="AJ6504">
            <v>37.31</v>
          </cell>
          <cell r="AK6504">
            <v>106.02</v>
          </cell>
          <cell r="AL6504">
            <v>66.790000000000006</v>
          </cell>
          <cell r="AM6504">
            <v>34.46</v>
          </cell>
          <cell r="AN6504">
            <v>59.22</v>
          </cell>
          <cell r="AO6504">
            <v>66.98</v>
          </cell>
          <cell r="AP6504">
            <v>40.07</v>
          </cell>
          <cell r="AQ6504">
            <v>42.12979741529962</v>
          </cell>
          <cell r="AR6504">
            <v>44.449089471173139</v>
          </cell>
          <cell r="AS6504">
            <v>45.747102926601968</v>
          </cell>
          <cell r="AT6504">
            <v>47.396941002926603</v>
          </cell>
          <cell r="AU6504">
            <v>49.184310119630744</v>
          </cell>
          <cell r="AV6504">
            <v>51.502024238896553</v>
          </cell>
          <cell r="AW6504">
            <v>54.856499272041376</v>
          </cell>
          <cell r="AX6504">
            <v>58.220618259142888</v>
          </cell>
          <cell r="AY6504">
            <v>61.781357636119786</v>
          </cell>
          <cell r="AZ6504">
            <v>65.46283647926407</v>
          </cell>
          <cell r="BA6504">
            <v>69.184320142942155</v>
          </cell>
          <cell r="BB6504">
            <v>73.159767176974441</v>
          </cell>
          <cell r="BC6504">
            <v>77.213834758526971</v>
          </cell>
          <cell r="BD6504">
            <v>79.352137119164809</v>
          </cell>
          <cell r="BE6504">
            <v>81.137704997238373</v>
          </cell>
          <cell r="BF6504">
            <v>82.963021041995276</v>
          </cell>
          <cell r="BG6504">
            <v>84.829988086101409</v>
          </cell>
          <cell r="BH6504">
            <v>86.737874892174347</v>
          </cell>
          <cell r="BI6504">
            <v>88.689860175443329</v>
          </cell>
          <cell r="BJ6504">
            <v>90.685087067828107</v>
          </cell>
          <cell r="BK6504">
            <v>92.725716106083581</v>
          </cell>
          <cell r="BL6504">
            <v>94.811818716228771</v>
          </cell>
          <cell r="BM6504">
            <v>96.945659964445511</v>
          </cell>
          <cell r="BN6504">
            <v>99.12638956057522</v>
          </cell>
          <cell r="BO6504">
            <v>101.35732396663421</v>
          </cell>
          <cell r="BP6504">
            <v>103.63738643695555</v>
          </cell>
          <cell r="BQ6504">
            <v>105.96885418084595</v>
          </cell>
          <cell r="BR6504">
            <v>108.35400084137986</v>
          </cell>
          <cell r="BS6504">
            <v>110.79199586214703</v>
          </cell>
          <cell r="BT6504">
            <v>113.28395618834281</v>
          </cell>
          <cell r="BU6504">
            <v>115.83320942689564</v>
          </cell>
          <cell r="BV6504">
            <v>118.4398499819463</v>
          </cell>
          <cell r="BW6504">
            <v>121.10419905998025</v>
          </cell>
          <cell r="BX6504">
            <v>123.8293493215801</v>
          </cell>
          <cell r="BY6504">
            <v>126.61552449881307</v>
          </cell>
          <cell r="BZ6504">
            <v>129.46408398162467</v>
          </cell>
          <cell r="CA6504">
            <v>132.37721254774726</v>
          </cell>
          <cell r="CB6504">
            <v>135.35606032499993</v>
          </cell>
          <cell r="EM6504">
            <v>35.33</v>
          </cell>
          <cell r="EN6504">
            <v>31.33</v>
          </cell>
          <cell r="EO6504">
            <v>38</v>
          </cell>
          <cell r="EP6504">
            <v>36.479999999999997</v>
          </cell>
          <cell r="EQ6504">
            <v>38.35525354904243</v>
          </cell>
          <cell r="ER6504">
            <v>40.466752780344301</v>
          </cell>
          <cell r="ES6504">
            <v>41.648473041238823</v>
          </cell>
          <cell r="ET6504">
            <v>43.150496825224913</v>
          </cell>
          <cell r="EU6504">
            <v>44.777729801949825</v>
          </cell>
          <cell r="EV6504">
            <v>46.887792469052812</v>
          </cell>
          <cell r="EW6504">
            <v>49.941729309809567</v>
          </cell>
          <cell r="EX6504">
            <v>53.004446071712813</v>
          </cell>
          <cell r="EY6504">
            <v>56.246167371241569</v>
          </cell>
          <cell r="EZ6504">
            <v>59.597810700363191</v>
          </cell>
          <cell r="FA6504">
            <v>62.985874689656342</v>
          </cell>
          <cell r="FB6504">
            <v>66.605148655253998</v>
          </cell>
          <cell r="FC6504">
            <v>70.295999300999839</v>
          </cell>
          <cell r="FD6504">
            <v>72.242724285179236</v>
          </cell>
          <cell r="FE6504">
            <v>73.868317402027841</v>
          </cell>
          <cell r="FF6504">
            <v>75.530097519640321</v>
          </cell>
          <cell r="FG6504">
            <v>77.229796989792348</v>
          </cell>
          <cell r="FH6504">
            <v>78.966750089007235</v>
          </cell>
          <cell r="FI6504">
            <v>80.743850741207197</v>
          </cell>
          <cell r="FJ6504">
            <v>82.56031884787545</v>
          </cell>
          <cell r="FK6504">
            <v>84.418121376339627</v>
          </cell>
          <cell r="FL6504">
            <v>86.317323353332299</v>
          </cell>
          <cell r="FM6504">
            <v>88.259986910480961</v>
          </cell>
          <cell r="FN6504">
            <v>90.24533793785335</v>
          </cell>
          <cell r="FO6504">
            <v>92.276395764981672</v>
          </cell>
          <cell r="FP6504">
            <v>94.352180115301678</v>
          </cell>
          <cell r="FQ6504">
            <v>96.474764175624159</v>
          </cell>
          <cell r="FR6504">
            <v>98.64621788603786</v>
          </cell>
          <cell r="FS6504">
            <v>100.86578510234898</v>
          </cell>
          <cell r="FT6504">
            <v>103.13448269904531</v>
          </cell>
          <cell r="FU6504">
            <v>105.4553401520627</v>
          </cell>
          <cell r="FV6504">
            <v>107.82844340757177</v>
          </cell>
          <cell r="FW6504">
            <v>110.25408489413724</v>
          </cell>
          <cell r="FX6504">
            <v>112.73508019094689</v>
          </cell>
          <cell r="FY6504">
            <v>115.27163298519343</v>
          </cell>
          <cell r="FZ6504">
            <v>117.86498087471095</v>
          </cell>
          <cell r="GA6504">
            <v>120.51711289597753</v>
          </cell>
          <cell r="GB6504">
            <v>123.22907613316688</v>
          </cell>
          <cell r="ID6504" t="str">
            <v>On</v>
          </cell>
        </row>
        <row r="6505">
          <cell r="B6505">
            <v>9</v>
          </cell>
          <cell r="D6505">
            <v>18</v>
          </cell>
          <cell r="AD6505">
            <v>21.01</v>
          </cell>
          <cell r="AE6505">
            <v>24.6</v>
          </cell>
          <cell r="AF6505">
            <v>29.91</v>
          </cell>
          <cell r="AG6505">
            <v>35.15</v>
          </cell>
          <cell r="AH6505">
            <v>54.12</v>
          </cell>
          <cell r="AI6505">
            <v>119.63</v>
          </cell>
          <cell r="AJ6505">
            <v>37.619999999999997</v>
          </cell>
          <cell r="AK6505">
            <v>99</v>
          </cell>
          <cell r="AL6505">
            <v>64.849999999999994</v>
          </cell>
          <cell r="AM6505">
            <v>33.840000000000003</v>
          </cell>
          <cell r="AN6505">
            <v>56.92</v>
          </cell>
          <cell r="AO6505">
            <v>54.82</v>
          </cell>
          <cell r="AP6505">
            <v>37.520000000000003</v>
          </cell>
          <cell r="AQ6505">
            <v>38.679113390983993</v>
          </cell>
          <cell r="AR6505">
            <v>40.794606843584468</v>
          </cell>
          <cell r="AS6505">
            <v>41.981368649252602</v>
          </cell>
          <cell r="AT6505">
            <v>43.491006491201432</v>
          </cell>
          <cell r="AU6505">
            <v>45.125769748675133</v>
          </cell>
          <cell r="AV6505">
            <v>47.243635684892929</v>
          </cell>
          <cell r="AW6505">
            <v>50.305524973351638</v>
          </cell>
          <cell r="AX6505">
            <v>53.376375184625296</v>
          </cell>
          <cell r="AY6505">
            <v>56.626407589888302</v>
          </cell>
          <cell r="AZ6505">
            <v>59.98654985331887</v>
          </cell>
          <cell r="BA6505">
            <v>63.383305850217049</v>
          </cell>
          <cell r="BB6505">
            <v>67.011461183872015</v>
          </cell>
          <cell r="BC6505">
            <v>70.711393823820003</v>
          </cell>
          <cell r="BD6505">
            <v>72.667454536316896</v>
          </cell>
          <cell r="BE6505">
            <v>74.302605441577199</v>
          </cell>
          <cell r="BF6505">
            <v>75.974155991666095</v>
          </cell>
          <cell r="BG6505">
            <v>77.683847638191338</v>
          </cell>
          <cell r="BH6505">
            <v>79.431016989043385</v>
          </cell>
          <cell r="BI6505">
            <v>81.21856381587402</v>
          </cell>
          <cell r="BJ6505">
            <v>83.045712382302014</v>
          </cell>
          <cell r="BK6505">
            <v>84.914435762035865</v>
          </cell>
          <cell r="BL6505">
            <v>86.824805319480745</v>
          </cell>
          <cell r="BM6505">
            <v>88.778887874649428</v>
          </cell>
          <cell r="BN6505">
            <v>90.775914241447666</v>
          </cell>
          <cell r="BO6505">
            <v>92.818908680768345</v>
          </cell>
          <cell r="BP6505">
            <v>94.906899607985764</v>
          </cell>
          <cell r="BQ6505">
            <v>97.041965489087715</v>
          </cell>
          <cell r="BR6505">
            <v>99.226181715939063</v>
          </cell>
          <cell r="BS6505">
            <v>101.45879782054534</v>
          </cell>
          <cell r="BT6505">
            <v>103.74083823804615</v>
          </cell>
          <cell r="BU6505">
            <v>106.07533834157134</v>
          </cell>
          <cell r="BV6505">
            <v>108.46239198153842</v>
          </cell>
          <cell r="BW6505">
            <v>110.9022962144123</v>
          </cell>
          <cell r="BX6505">
            <v>113.39787654464301</v>
          </cell>
          <cell r="BY6505">
            <v>115.9493433575032</v>
          </cell>
          <cell r="BZ6505">
            <v>118.55793942312739</v>
          </cell>
          <cell r="CA6505">
            <v>121.22566254955657</v>
          </cell>
          <cell r="CB6505">
            <v>123.95356881536628</v>
          </cell>
          <cell r="EM6505">
            <v>34.6</v>
          </cell>
          <cell r="EN6505">
            <v>31.68</v>
          </cell>
          <cell r="EO6505">
            <v>34.950000000000003</v>
          </cell>
          <cell r="EP6505">
            <v>35.270000000000003</v>
          </cell>
          <cell r="EQ6505">
            <v>36.359603659381811</v>
          </cell>
          <cell r="ER6505">
            <v>38.348235164531566</v>
          </cell>
          <cell r="ES6505">
            <v>39.463829217994117</v>
          </cell>
          <cell r="ET6505">
            <v>40.882937072086207</v>
          </cell>
          <cell r="EU6505">
            <v>42.41966681865064</v>
          </cell>
          <cell r="EV6505">
            <v>44.410528534279685</v>
          </cell>
          <cell r="EW6505">
            <v>47.288802393659708</v>
          </cell>
          <cell r="EX6505">
            <v>50.175499807082467</v>
          </cell>
          <cell r="EY6505">
            <v>53.23063421362901</v>
          </cell>
          <cell r="EZ6505">
            <v>56.389275408490313</v>
          </cell>
          <cell r="FA6505">
            <v>59.582334683826105</v>
          </cell>
          <cell r="FB6505">
            <v>62.992916736544935</v>
          </cell>
          <cell r="FC6505">
            <v>66.47097175282866</v>
          </cell>
          <cell r="FD6505">
            <v>68.309731383152908</v>
          </cell>
          <cell r="FE6505">
            <v>69.846825531034852</v>
          </cell>
          <cell r="FF6505">
            <v>71.41813650922343</v>
          </cell>
          <cell r="FG6505">
            <v>73.025301337926663</v>
          </cell>
          <cell r="FH6505">
            <v>74.667696407344351</v>
          </cell>
          <cell r="FI6505">
            <v>76.34804759557241</v>
          </cell>
          <cell r="FJ6505">
            <v>78.065625685602129</v>
          </cell>
          <cell r="FK6505">
            <v>79.822285429824234</v>
          </cell>
          <cell r="FL6505">
            <v>81.618093913061998</v>
          </cell>
          <cell r="FM6505">
            <v>83.454994012230415</v>
          </cell>
          <cell r="FN6505">
            <v>85.33226266780008</v>
          </cell>
          <cell r="FO6505">
            <v>87.252742781735066</v>
          </cell>
          <cell r="FP6505">
            <v>89.215521033413054</v>
          </cell>
          <cell r="FQ6505">
            <v>91.22255124733806</v>
          </cell>
          <cell r="FR6505">
            <v>93.275784358240159</v>
          </cell>
          <cell r="FS6505">
            <v>95.374514902202407</v>
          </cell>
          <cell r="FT6505">
            <v>97.519705881020471</v>
          </cell>
          <cell r="FU6505">
            <v>99.714210642516562</v>
          </cell>
          <cell r="FV6505">
            <v>101.95811740908476</v>
          </cell>
          <cell r="FW6505">
            <v>104.25170542330282</v>
          </cell>
          <cell r="FX6505">
            <v>106.59763074972173</v>
          </cell>
          <cell r="FY6505">
            <v>108.99609115722649</v>
          </cell>
          <cell r="FZ6505">
            <v>111.44825488949103</v>
          </cell>
          <cell r="GA6505">
            <v>113.95599994996962</v>
          </cell>
          <cell r="GB6505">
            <v>116.52031908629981</v>
          </cell>
          <cell r="ID6505" t="str">
            <v>On</v>
          </cell>
        </row>
        <row r="6506">
          <cell r="B6506">
            <v>9</v>
          </cell>
          <cell r="D6506">
            <v>19</v>
          </cell>
          <cell r="AD6506">
            <v>21</v>
          </cell>
          <cell r="AE6506">
            <v>22.27</v>
          </cell>
          <cell r="AF6506">
            <v>26</v>
          </cell>
          <cell r="AG6506">
            <v>30</v>
          </cell>
          <cell r="AH6506">
            <v>46.12</v>
          </cell>
          <cell r="AI6506">
            <v>95.36</v>
          </cell>
          <cell r="AJ6506">
            <v>34.43</v>
          </cell>
          <cell r="AK6506">
            <v>83.35</v>
          </cell>
          <cell r="AL6506">
            <v>64.680000000000007</v>
          </cell>
          <cell r="AM6506">
            <v>33.909999999999997</v>
          </cell>
          <cell r="AN6506">
            <v>55.35</v>
          </cell>
          <cell r="AO6506">
            <v>52.11</v>
          </cell>
          <cell r="AP6506">
            <v>35.26</v>
          </cell>
          <cell r="AQ6506">
            <v>36.427095920140047</v>
          </cell>
          <cell r="AR6506">
            <v>38.409465146710431</v>
          </cell>
          <cell r="AS6506">
            <v>39.52346536619531</v>
          </cell>
          <cell r="AT6506">
            <v>40.941670693204273</v>
          </cell>
          <cell r="AU6506">
            <v>42.476896820702343</v>
          </cell>
          <cell r="AV6506">
            <v>44.464452874731514</v>
          </cell>
          <cell r="AW6506">
            <v>47.335609146724373</v>
          </cell>
          <cell r="AX6506">
            <v>50.215278964298086</v>
          </cell>
          <cell r="AY6506">
            <v>53.26276695289954</v>
          </cell>
          <cell r="AZ6506">
            <v>56.413436999575481</v>
          </cell>
          <cell r="BA6506">
            <v>59.598508903943411</v>
          </cell>
          <cell r="BB6506">
            <v>63.000276381633142</v>
          </cell>
          <cell r="BC6506">
            <v>66.469359993359191</v>
          </cell>
          <cell r="BD6506">
            <v>68.306561293250496</v>
          </cell>
          <cell r="BE6506">
            <v>69.843584641455976</v>
          </cell>
          <cell r="BF6506">
            <v>71.414822936079958</v>
          </cell>
          <cell r="BG6506">
            <v>73.021912761270173</v>
          </cell>
          <cell r="BH6506">
            <v>74.664234650564268</v>
          </cell>
          <cell r="BI6506">
            <v>76.344506637131374</v>
          </cell>
          <cell r="BJ6506">
            <v>78.062005706764268</v>
          </cell>
          <cell r="BK6506">
            <v>79.818582793434999</v>
          </cell>
          <cell r="BL6506">
            <v>81.614309221283975</v>
          </cell>
          <cell r="BM6506">
            <v>83.451122510268306</v>
          </cell>
          <cell r="BN6506">
            <v>85.328306178250003</v>
          </cell>
          <cell r="BO6506">
            <v>87.248693970210027</v>
          </cell>
          <cell r="BP6506">
            <v>89.211382954096237</v>
          </cell>
          <cell r="BQ6506">
            <v>91.218321970948864</v>
          </cell>
          <cell r="BR6506">
            <v>93.271457109342634</v>
          </cell>
          <cell r="BS6506">
            <v>95.370089941352461</v>
          </cell>
          <cell r="BT6506">
            <v>97.515184630661111</v>
          </cell>
          <cell r="BU6506">
            <v>99.709586013034226</v>
          </cell>
          <cell r="BV6506">
            <v>101.9533875769673</v>
          </cell>
          <cell r="BW6506">
            <v>104.24687036947081</v>
          </cell>
          <cell r="BX6506">
            <v>106.59268597336917</v>
          </cell>
          <cell r="BY6506">
            <v>108.99103593802333</v>
          </cell>
          <cell r="BZ6506">
            <v>111.44308677881804</v>
          </cell>
          <cell r="CA6506">
            <v>113.95071448659507</v>
          </cell>
          <cell r="CB6506">
            <v>116.51491386235664</v>
          </cell>
          <cell r="EM6506">
            <v>34.950000000000003</v>
          </cell>
          <cell r="EN6506">
            <v>32.15</v>
          </cell>
          <cell r="EO6506">
            <v>33.520000000000003</v>
          </cell>
          <cell r="EP6506">
            <v>33.85</v>
          </cell>
          <cell r="EQ6506">
            <v>34.970425323220098</v>
          </cell>
          <cell r="ER6506">
            <v>36.873522269317874</v>
          </cell>
          <cell r="ES6506">
            <v>37.942975117575479</v>
          </cell>
          <cell r="ET6506">
            <v>39.304468320050049</v>
          </cell>
          <cell r="EU6506">
            <v>40.778302818513176</v>
          </cell>
          <cell r="EV6506">
            <v>42.686379177812306</v>
          </cell>
          <cell r="EW6506">
            <v>45.442721770182082</v>
          </cell>
          <cell r="EX6506">
            <v>48.207237462889687</v>
          </cell>
          <cell r="EY6506">
            <v>51.132860503563521</v>
          </cell>
          <cell r="EZ6506">
            <v>54.157539490517024</v>
          </cell>
          <cell r="FA6506">
            <v>57.215244651119818</v>
          </cell>
          <cell r="FB6506">
            <v>60.480980020371021</v>
          </cell>
          <cell r="FC6506">
            <v>63.81133964195147</v>
          </cell>
          <cell r="FD6506">
            <v>65.575073731608896</v>
          </cell>
          <cell r="FE6506">
            <v>67.050633582339344</v>
          </cell>
          <cell r="FF6506">
            <v>68.559040169776139</v>
          </cell>
          <cell r="FG6506">
            <v>70.101864633267041</v>
          </cell>
          <cell r="FH6506">
            <v>71.678512277980744</v>
          </cell>
          <cell r="FI6506">
            <v>73.291592446593796</v>
          </cell>
          <cell r="FJ6506">
            <v>74.940411037265193</v>
          </cell>
          <cell r="FK6506">
            <v>76.626744967605646</v>
          </cell>
          <cell r="FL6506">
            <v>78.350662709599064</v>
          </cell>
          <cell r="FM6506">
            <v>80.114024304384074</v>
          </cell>
          <cell r="FN6506">
            <v>81.916141920980238</v>
          </cell>
          <cell r="FO6506">
            <v>83.759735986716109</v>
          </cell>
          <cell r="FP6506">
            <v>85.643939676578498</v>
          </cell>
          <cell r="FQ6506">
            <v>87.570623900074295</v>
          </cell>
          <cell r="FR6506">
            <v>89.541656924312207</v>
          </cell>
          <cell r="FS6506">
            <v>91.556368250561007</v>
          </cell>
          <cell r="FT6506">
            <v>93.6156834868939</v>
          </cell>
          <cell r="FU6506">
            <v>95.72233370791858</v>
          </cell>
          <cell r="FV6506">
            <v>97.876408663651262</v>
          </cell>
          <cell r="FW6506">
            <v>100.07817816241031</v>
          </cell>
          <cell r="FX6506">
            <v>102.3301877537875</v>
          </cell>
          <cell r="FY6506">
            <v>104.63263092745576</v>
          </cell>
          <cell r="FZ6506">
            <v>106.98662755141778</v>
          </cell>
          <cell r="GA6506">
            <v>109.39397859816347</v>
          </cell>
          <cell r="GB6506">
            <v>111.85563908794023</v>
          </cell>
          <cell r="ID6506" t="str">
            <v>On</v>
          </cell>
        </row>
        <row r="6507">
          <cell r="B6507">
            <v>9</v>
          </cell>
          <cell r="D6507">
            <v>20</v>
          </cell>
          <cell r="AD6507">
            <v>21.79</v>
          </cell>
          <cell r="AE6507">
            <v>31.68</v>
          </cell>
          <cell r="AF6507">
            <v>33.15</v>
          </cell>
          <cell r="AG6507">
            <v>42.92</v>
          </cell>
          <cell r="AH6507">
            <v>55</v>
          </cell>
          <cell r="AI6507">
            <v>136.41999999999999</v>
          </cell>
          <cell r="AJ6507">
            <v>46.68</v>
          </cell>
          <cell r="AK6507">
            <v>98.05</v>
          </cell>
          <cell r="AL6507">
            <v>76.209999999999994</v>
          </cell>
          <cell r="AM6507">
            <v>42.31</v>
          </cell>
          <cell r="AN6507">
            <v>59.1</v>
          </cell>
          <cell r="AO6507">
            <v>76.95</v>
          </cell>
          <cell r="AP6507">
            <v>42.85</v>
          </cell>
          <cell r="AQ6507">
            <v>49.518058953650986</v>
          </cell>
          <cell r="AR6507">
            <v>52.273157272229469</v>
          </cell>
          <cell r="AS6507">
            <v>53.808658586354113</v>
          </cell>
          <cell r="AT6507">
            <v>55.758983348589666</v>
          </cell>
          <cell r="AU6507">
            <v>57.873362591205336</v>
          </cell>
          <cell r="AV6507">
            <v>60.619507843619026</v>
          </cell>
          <cell r="AW6507">
            <v>64.601433573816522</v>
          </cell>
          <cell r="AX6507">
            <v>68.594458307966136</v>
          </cell>
          <cell r="AY6507">
            <v>72.821516739030642</v>
          </cell>
          <cell r="AZ6507">
            <v>77.192116773511643</v>
          </cell>
          <cell r="BA6507">
            <v>81.60998800549423</v>
          </cell>
          <cell r="BB6507">
            <v>86.330236215239509</v>
          </cell>
          <cell r="BC6507">
            <v>91.143779636897335</v>
          </cell>
          <cell r="BD6507">
            <v>93.672632007634306</v>
          </cell>
          <cell r="BE6507">
            <v>95.780436443864858</v>
          </cell>
          <cell r="BF6507">
            <v>97.935161526914172</v>
          </cell>
          <cell r="BG6507">
            <v>100.13905770702897</v>
          </cell>
          <cell r="BH6507">
            <v>102.39124686827705</v>
          </cell>
          <cell r="BI6507">
            <v>104.69550638582322</v>
          </cell>
          <cell r="BJ6507">
            <v>107.05080464060943</v>
          </cell>
          <cell r="BK6507">
            <v>109.45970448278759</v>
          </cell>
          <cell r="BL6507">
            <v>111.9222774700519</v>
          </cell>
          <cell r="BM6507">
            <v>114.44121350595121</v>
          </cell>
          <cell r="BN6507">
            <v>117.01548760768033</v>
          </cell>
          <cell r="BO6507">
            <v>119.64904270892913</v>
          </cell>
          <cell r="BP6507">
            <v>122.34057700179287</v>
          </cell>
          <cell r="BQ6507">
            <v>125.09279359538854</v>
          </cell>
          <cell r="BR6507">
            <v>127.90839098120213</v>
          </cell>
          <cell r="BS6507">
            <v>130.78636607999107</v>
          </cell>
          <cell r="BT6507">
            <v>133.72803438407826</v>
          </cell>
          <cell r="BU6507">
            <v>136.73735004144149</v>
          </cell>
          <cell r="BV6507">
            <v>139.81440863929546</v>
          </cell>
          <cell r="BW6507">
            <v>142.95958195240885</v>
          </cell>
          <cell r="BX6507">
            <v>146.17653663196359</v>
          </cell>
          <cell r="BY6507">
            <v>149.46552441177124</v>
          </cell>
          <cell r="BZ6507">
            <v>152.828153710441</v>
          </cell>
          <cell r="CA6507">
            <v>156.26701056534478</v>
          </cell>
          <cell r="CB6507">
            <v>159.78344693965923</v>
          </cell>
          <cell r="EM6507">
            <v>43.93</v>
          </cell>
          <cell r="EN6507">
            <v>34.51</v>
          </cell>
          <cell r="EO6507">
            <v>45.09</v>
          </cell>
          <cell r="EP6507">
            <v>39.89</v>
          </cell>
          <cell r="EQ6507">
            <v>46.097441579023055</v>
          </cell>
          <cell r="ER6507">
            <v>48.662222720868925</v>
          </cell>
          <cell r="ES6507">
            <v>50.091654399292075</v>
          </cell>
          <cell r="ET6507">
            <v>51.907254277135166</v>
          </cell>
          <cell r="EU6507">
            <v>53.875576050482636</v>
          </cell>
          <cell r="EV6507">
            <v>56.432022587677082</v>
          </cell>
          <cell r="EW6507">
            <v>60.138884136745418</v>
          </cell>
          <cell r="EX6507">
            <v>63.856077990776406</v>
          </cell>
          <cell r="EY6507">
            <v>67.791138919951749</v>
          </cell>
          <cell r="EZ6507">
            <v>71.859825859868835</v>
          </cell>
          <cell r="FA6507">
            <v>75.972518589012012</v>
          </cell>
          <cell r="FB6507">
            <v>80.366700644711884</v>
          </cell>
          <cell r="FC6507">
            <v>84.847733248910956</v>
          </cell>
          <cell r="FD6507">
            <v>87.20189710115595</v>
          </cell>
          <cell r="FE6507">
            <v>89.164098243775243</v>
          </cell>
          <cell r="FF6507">
            <v>91.169978840340875</v>
          </cell>
          <cell r="FG6507">
            <v>93.221633884093009</v>
          </cell>
          <cell r="FH6507">
            <v>95.318245917749621</v>
          </cell>
          <cell r="FI6507">
            <v>97.463331382275101</v>
          </cell>
          <cell r="FJ6507">
            <v>99.655929920978068</v>
          </cell>
          <cell r="FK6507">
            <v>101.89842734698709</v>
          </cell>
          <cell r="FL6507">
            <v>104.19089027492112</v>
          </cell>
          <cell r="FM6507">
            <v>106.5358227946883</v>
          </cell>
          <cell r="FN6507">
            <v>108.93227072742982</v>
          </cell>
          <cell r="FO6507">
            <v>111.38390463615363</v>
          </cell>
          <cell r="FP6507">
            <v>113.88951263947531</v>
          </cell>
          <cell r="FQ6507">
            <v>116.45161112065459</v>
          </cell>
          <cell r="FR6507">
            <v>119.07271216429761</v>
          </cell>
          <cell r="FS6507">
            <v>121.75188198205002</v>
          </cell>
          <cell r="FT6507">
            <v>124.49034519441965</v>
          </cell>
          <cell r="FU6507">
            <v>127.2917828040397</v>
          </cell>
          <cell r="FV6507">
            <v>130.1562837951341</v>
          </cell>
          <cell r="FW6507">
            <v>133.08419426094724</v>
          </cell>
          <cell r="FX6507">
            <v>136.07892756707182</v>
          </cell>
          <cell r="FY6507">
            <v>139.14071805800594</v>
          </cell>
          <cell r="FZ6507">
            <v>142.27106304572908</v>
          </cell>
          <cell r="GA6507">
            <v>145.47236992885888</v>
          </cell>
          <cell r="GB6507">
            <v>148.74589727941671</v>
          </cell>
          <cell r="ID6507" t="str">
            <v>On</v>
          </cell>
        </row>
        <row r="6508">
          <cell r="B6508">
            <v>9</v>
          </cell>
          <cell r="D6508">
            <v>21</v>
          </cell>
          <cell r="AD6508">
            <v>21.02</v>
          </cell>
          <cell r="AE6508">
            <v>25</v>
          </cell>
          <cell r="AF6508">
            <v>30.83</v>
          </cell>
          <cell r="AG6508">
            <v>38.04</v>
          </cell>
          <cell r="AH6508">
            <v>53.83</v>
          </cell>
          <cell r="AI6508">
            <v>127.28</v>
          </cell>
          <cell r="AJ6508">
            <v>44.95</v>
          </cell>
          <cell r="AK6508">
            <v>92.98</v>
          </cell>
          <cell r="AL6508">
            <v>68.09</v>
          </cell>
          <cell r="AM6508">
            <v>41.28</v>
          </cell>
          <cell r="AN6508">
            <v>53.95</v>
          </cell>
          <cell r="AO6508">
            <v>56.89</v>
          </cell>
          <cell r="AP6508">
            <v>40.58</v>
          </cell>
          <cell r="AQ6508">
            <v>41.893841981894589</v>
          </cell>
          <cell r="AR6508">
            <v>44.19925508413418</v>
          </cell>
          <cell r="AS6508">
            <v>45.489735083411311</v>
          </cell>
          <cell r="AT6508">
            <v>47.129954889886967</v>
          </cell>
          <cell r="AU6508">
            <v>48.906861410084957</v>
          </cell>
          <cell r="AV6508">
            <v>51.210854525551547</v>
          </cell>
          <cell r="AW6508">
            <v>54.545219673042673</v>
          </cell>
          <cell r="AX6508">
            <v>57.889182834489468</v>
          </cell>
          <cell r="AY6508">
            <v>61.428566063644432</v>
          </cell>
          <cell r="AZ6508">
            <v>65.087957452095722</v>
          </cell>
          <cell r="BA6508">
            <v>68.787121188587449</v>
          </cell>
          <cell r="BB6508">
            <v>72.73869484479998</v>
          </cell>
          <cell r="BC6508">
            <v>76.76841877202591</v>
          </cell>
          <cell r="BD6508">
            <v>78.894223083704432</v>
          </cell>
          <cell r="BE6508">
            <v>80.66948704430169</v>
          </cell>
          <cell r="BF6508">
            <v>82.484269895564182</v>
          </cell>
          <cell r="BG6508">
            <v>84.340463219140673</v>
          </cell>
          <cell r="BH6508">
            <v>86.237340584125945</v>
          </cell>
          <cell r="BI6508">
            <v>88.178061485363116</v>
          </cell>
          <cell r="BJ6508">
            <v>90.1617747101986</v>
          </cell>
          <cell r="BK6508">
            <v>92.190627879834182</v>
          </cell>
          <cell r="BL6508">
            <v>94.264692416101255</v>
          </cell>
          <cell r="BM6508">
            <v>96.386219790676094</v>
          </cell>
          <cell r="BN6508">
            <v>98.554365367023834</v>
          </cell>
          <cell r="BO6508">
            <v>100.77242553968128</v>
          </cell>
          <cell r="BP6508">
            <v>103.03933074365929</v>
          </cell>
          <cell r="BQ6508">
            <v>105.35734455997171</v>
          </cell>
          <cell r="BR6508">
            <v>107.72872703681654</v>
          </cell>
          <cell r="BS6508">
            <v>110.15265320245419</v>
          </cell>
          <cell r="BT6508">
            <v>112.63023362723477</v>
          </cell>
          <cell r="BU6508">
            <v>115.16477584843354</v>
          </cell>
          <cell r="BV6508">
            <v>117.75637423258745</v>
          </cell>
          <cell r="BW6508">
            <v>120.40534845281995</v>
          </cell>
          <cell r="BX6508">
            <v>123.11477269643827</v>
          </cell>
          <cell r="BY6508">
            <v>125.8848698424258</v>
          </cell>
          <cell r="BZ6508">
            <v>128.71699137532966</v>
          </cell>
          <cell r="CA6508">
            <v>131.6133091907987</v>
          </cell>
          <cell r="CB6508">
            <v>134.5749669373169</v>
          </cell>
          <cell r="EM6508">
            <v>41.62</v>
          </cell>
          <cell r="EN6508">
            <v>33.659999999999997</v>
          </cell>
          <cell r="EO6508">
            <v>38.799999999999997</v>
          </cell>
          <cell r="EP6508">
            <v>38.729999999999997</v>
          </cell>
          <cell r="EQ6508">
            <v>39.983945292232072</v>
          </cell>
          <cell r="ER6508">
            <v>42.184257008588389</v>
          </cell>
          <cell r="ES6508">
            <v>43.41590536669591</v>
          </cell>
          <cell r="ET6508">
            <v>44.981349257893598</v>
          </cell>
          <cell r="EU6508">
            <v>46.677248457678424</v>
          </cell>
          <cell r="EV6508">
            <v>48.876204922982048</v>
          </cell>
          <cell r="EW6508">
            <v>52.058559830875865</v>
          </cell>
          <cell r="EX6508">
            <v>55.250075189250296</v>
          </cell>
          <cell r="EY6508">
            <v>58.628101617667539</v>
          </cell>
          <cell r="EZ6508">
            <v>62.120665158197816</v>
          </cell>
          <cell r="FA6508">
            <v>65.65118786678147</v>
          </cell>
          <cell r="FB6508">
            <v>69.422613389332255</v>
          </cell>
          <cell r="FC6508">
            <v>73.268626393311081</v>
          </cell>
          <cell r="FD6508">
            <v>75.297517497089018</v>
          </cell>
          <cell r="FE6508">
            <v>76.991849019857185</v>
          </cell>
          <cell r="FF6508">
            <v>78.723897808161666</v>
          </cell>
          <cell r="FG6508">
            <v>80.495469208410995</v>
          </cell>
          <cell r="FH6508">
            <v>82.305869906929473</v>
          </cell>
          <cell r="FI6508">
            <v>84.158115360475932</v>
          </cell>
          <cell r="FJ6508">
            <v>86.051393162296492</v>
          </cell>
          <cell r="FK6508">
            <v>87.987753025775703</v>
          </cell>
          <cell r="FL6508">
            <v>89.967263116697922</v>
          </cell>
          <cell r="FM6508">
            <v>91.992072264487064</v>
          </cell>
          <cell r="FN6508">
            <v>94.061374338709541</v>
          </cell>
          <cell r="FO6508">
            <v>96.178315454703196</v>
          </cell>
          <cell r="FP6508">
            <v>98.3418748078345</v>
          </cell>
          <cell r="FQ6508">
            <v>100.55421278481282</v>
          </cell>
          <cell r="FR6508">
            <v>102.81748640058906</v>
          </cell>
          <cell r="FS6508">
            <v>105.13090829302737</v>
          </cell>
          <cell r="FT6508">
            <v>107.49553840273047</v>
          </cell>
          <cell r="FU6508">
            <v>109.91453347978883</v>
          </cell>
          <cell r="FV6508">
            <v>112.38798358866713</v>
          </cell>
          <cell r="FW6508">
            <v>114.91619382892353</v>
          </cell>
          <cell r="FX6508">
            <v>117.50209823886284</v>
          </cell>
          <cell r="FY6508">
            <v>120.14590953664739</v>
          </cell>
          <cell r="FZ6508">
            <v>122.84891759404923</v>
          </cell>
          <cell r="GA6508">
            <v>125.61319529225317</v>
          </cell>
          <cell r="GB6508">
            <v>128.43983414199812</v>
          </cell>
          <cell r="ID6508" t="str">
            <v>On</v>
          </cell>
        </row>
        <row r="6509">
          <cell r="B6509">
            <v>9</v>
          </cell>
          <cell r="D6509">
            <v>22</v>
          </cell>
          <cell r="AD6509">
            <v>18.690000000000001</v>
          </cell>
          <cell r="AE6509">
            <v>22.28</v>
          </cell>
          <cell r="AF6509">
            <v>25.03</v>
          </cell>
          <cell r="AG6509">
            <v>30</v>
          </cell>
          <cell r="AH6509">
            <v>44.87</v>
          </cell>
          <cell r="AI6509">
            <v>101.52</v>
          </cell>
          <cell r="AJ6509">
            <v>36</v>
          </cell>
          <cell r="AK6509">
            <v>78.11</v>
          </cell>
          <cell r="AL6509">
            <v>59.38</v>
          </cell>
          <cell r="AM6509">
            <v>34.36</v>
          </cell>
          <cell r="AN6509">
            <v>44.27</v>
          </cell>
          <cell r="AO6509">
            <v>43.55</v>
          </cell>
          <cell r="AP6509">
            <v>32.450000000000003</v>
          </cell>
          <cell r="AQ6509">
            <v>31.355132778333498</v>
          </cell>
          <cell r="AR6509">
            <v>33.027932892451432</v>
          </cell>
          <cell r="AS6509">
            <v>33.965352499659978</v>
          </cell>
          <cell r="AT6509">
            <v>35.183050096418825</v>
          </cell>
          <cell r="AU6509">
            <v>36.498833750511444</v>
          </cell>
          <cell r="AV6509">
            <v>38.202460722305105</v>
          </cell>
          <cell r="AW6509">
            <v>40.661785417347893</v>
          </cell>
          <cell r="AX6509">
            <v>43.128484417168259</v>
          </cell>
          <cell r="AY6509">
            <v>45.738768739398836</v>
          </cell>
          <cell r="AZ6509">
            <v>48.437400081096023</v>
          </cell>
          <cell r="BA6509">
            <v>51.165553630160446</v>
          </cell>
          <cell r="BB6509">
            <v>54.079100224069961</v>
          </cell>
          <cell r="BC6509">
            <v>57.050318242831523</v>
          </cell>
          <cell r="BD6509">
            <v>58.626104353471554</v>
          </cell>
          <cell r="BE6509">
            <v>59.945310510315821</v>
          </cell>
          <cell r="BF6509">
            <v>61.293863979670299</v>
          </cell>
          <cell r="BG6509">
            <v>62.673202311356476</v>
          </cell>
          <cell r="BH6509">
            <v>64.082776187737025</v>
          </cell>
          <cell r="BI6509">
            <v>65.524919525447757</v>
          </cell>
          <cell r="BJ6509">
            <v>66.999009519872629</v>
          </cell>
          <cell r="BK6509">
            <v>68.506638706314121</v>
          </cell>
          <cell r="BL6509">
            <v>70.047878313835795</v>
          </cell>
          <cell r="BM6509">
            <v>71.624381290553231</v>
          </cell>
          <cell r="BN6509">
            <v>73.23553130796779</v>
          </cell>
          <cell r="BO6509">
            <v>74.883747997179896</v>
          </cell>
          <cell r="BP6509">
            <v>76.568284793206146</v>
          </cell>
          <cell r="BQ6509">
            <v>78.290805197801788</v>
          </cell>
          <cell r="BR6509">
            <v>80.05297072491274</v>
          </cell>
          <cell r="BS6509">
            <v>81.854181519669041</v>
          </cell>
          <cell r="BT6509">
            <v>83.695274446410949</v>
          </cell>
          <cell r="BU6509">
            <v>85.578680168284563</v>
          </cell>
          <cell r="BV6509">
            <v>87.504491314052345</v>
          </cell>
          <cell r="BW6509">
            <v>89.472932570946782</v>
          </cell>
          <cell r="BX6509">
            <v>91.48629914597349</v>
          </cell>
          <cell r="BY6509">
            <v>93.544762440117552</v>
          </cell>
          <cell r="BZ6509">
            <v>95.649305359022492</v>
          </cell>
          <cell r="CA6509">
            <v>97.801546266983678</v>
          </cell>
          <cell r="CB6509">
            <v>100.00235026914855</v>
          </cell>
          <cell r="EM6509">
            <v>35.64</v>
          </cell>
          <cell r="EN6509">
            <v>32.869999999999997</v>
          </cell>
          <cell r="EO6509">
            <v>35.14</v>
          </cell>
          <cell r="EP6509">
            <v>31.19</v>
          </cell>
          <cell r="EQ6509">
            <v>30.137645342256452</v>
          </cell>
          <cell r="ER6509">
            <v>31.745492354870883</v>
          </cell>
          <cell r="ES6509">
            <v>32.646512926483659</v>
          </cell>
          <cell r="ET6509">
            <v>33.816928582659571</v>
          </cell>
          <cell r="EU6509">
            <v>35.081621715822862</v>
          </cell>
          <cell r="EV6509">
            <v>36.719098611053809</v>
          </cell>
          <cell r="EW6509">
            <v>39.082930267090319</v>
          </cell>
          <cell r="EX6509">
            <v>41.453849891262806</v>
          </cell>
          <cell r="EY6509">
            <v>43.962779568007697</v>
          </cell>
          <cell r="EZ6509">
            <v>46.556625840659009</v>
          </cell>
          <cell r="FA6509">
            <v>49.178848003842965</v>
          </cell>
          <cell r="FB6509">
            <v>51.979264591332573</v>
          </cell>
          <cell r="FC6509">
            <v>54.83511328178475</v>
          </cell>
          <cell r="FD6509">
            <v>56.349713244523201</v>
          </cell>
          <cell r="FE6509">
            <v>57.617695988189539</v>
          </cell>
          <cell r="FF6509">
            <v>58.913886518518233</v>
          </cell>
          <cell r="FG6509">
            <v>60.239666566755268</v>
          </cell>
          <cell r="FH6509">
            <v>61.594508144700086</v>
          </cell>
          <cell r="FI6509">
            <v>62.980654545414964</v>
          </cell>
          <cell r="FJ6509">
            <v>64.39750714714414</v>
          </cell>
          <cell r="FK6509">
            <v>65.846596648688362</v>
          </cell>
          <cell r="FL6509">
            <v>67.327991513360203</v>
          </cell>
          <cell r="FM6509">
            <v>68.843280507006327</v>
          </cell>
          <cell r="FN6509">
            <v>70.391871232527436</v>
          </cell>
          <cell r="FO6509">
            <v>71.976089369246253</v>
          </cell>
          <cell r="FP6509">
            <v>73.595217340526958</v>
          </cell>
          <cell r="FQ6509">
            <v>75.25085405606896</v>
          </cell>
          <cell r="FR6509">
            <v>76.944596514946937</v>
          </cell>
          <cell r="FS6509">
            <v>78.67586815403628</v>
          </cell>
          <cell r="FT6509">
            <v>80.44547334309884</v>
          </cell>
          <cell r="FU6509">
            <v>82.255748365140079</v>
          </cell>
          <cell r="FV6509">
            <v>84.106782252243221</v>
          </cell>
          <cell r="FW6509">
            <v>85.998790967267496</v>
          </cell>
          <cell r="FX6509">
            <v>87.933980596699939</v>
          </cell>
          <cell r="FY6509">
            <v>89.912515886202357</v>
          </cell>
          <cell r="FZ6509">
            <v>91.935341576206824</v>
          </cell>
          <cell r="GA6509">
            <v>94.00401319159387</v>
          </cell>
          <cell r="GB6509">
            <v>96.119362246371139</v>
          </cell>
          <cell r="ID6509" t="str">
            <v>On</v>
          </cell>
        </row>
        <row r="6510">
          <cell r="B6510">
            <v>9</v>
          </cell>
          <cell r="D6510">
            <v>23</v>
          </cell>
          <cell r="AD6510">
            <v>16.38</v>
          </cell>
          <cell r="AE6510">
            <v>19.03</v>
          </cell>
          <cell r="AF6510">
            <v>21.74</v>
          </cell>
          <cell r="AG6510">
            <v>22.89</v>
          </cell>
          <cell r="AH6510">
            <v>36.97</v>
          </cell>
          <cell r="AI6510">
            <v>62.69</v>
          </cell>
          <cell r="AJ6510">
            <v>29</v>
          </cell>
          <cell r="AK6510">
            <v>57.16</v>
          </cell>
          <cell r="AL6510">
            <v>53.81</v>
          </cell>
          <cell r="AM6510">
            <v>27.55</v>
          </cell>
          <cell r="AN6510">
            <v>37.44</v>
          </cell>
          <cell r="AO6510">
            <v>36.47</v>
          </cell>
          <cell r="AP6510">
            <v>28.45</v>
          </cell>
          <cell r="AQ6510">
            <v>31.205187651494654</v>
          </cell>
          <cell r="AR6510">
            <v>33.455942819727156</v>
          </cell>
          <cell r="AS6510">
            <v>35.153480338970439</v>
          </cell>
          <cell r="AT6510">
            <v>36.039110865587688</v>
          </cell>
          <cell r="AU6510">
            <v>37.063319483472995</v>
          </cell>
          <cell r="AV6510">
            <v>38.183218088027779</v>
          </cell>
          <cell r="AW6510">
            <v>39.562291257716353</v>
          </cell>
          <cell r="AX6510">
            <v>40.956634525381496</v>
          </cell>
          <cell r="AY6510">
            <v>42.411877336150773</v>
          </cell>
          <cell r="AZ6510">
            <v>43.908796256099855</v>
          </cell>
          <cell r="BA6510">
            <v>45.428955808106089</v>
          </cell>
          <cell r="BB6510">
            <v>47.024389561974864</v>
          </cell>
          <cell r="BC6510">
            <v>48.652958015434415</v>
          </cell>
          <cell r="BD6510">
            <v>49.842900498655602</v>
          </cell>
          <cell r="BE6510">
            <v>50.963888796093784</v>
          </cell>
          <cell r="BF6510">
            <v>52.110905784847617</v>
          </cell>
          <cell r="BG6510">
            <v>53.283145963479399</v>
          </cell>
          <cell r="BH6510">
            <v>54.48179536245754</v>
          </cell>
          <cell r="BI6510">
            <v>55.707659326734401</v>
          </cell>
          <cell r="BJ6510">
            <v>56.96123402026322</v>
          </cell>
          <cell r="BK6510">
            <v>58.243099616403697</v>
          </cell>
          <cell r="BL6510">
            <v>59.553327605972285</v>
          </cell>
          <cell r="BM6510">
            <v>60.893162871026306</v>
          </cell>
          <cell r="BN6510">
            <v>62.263108948665518</v>
          </cell>
          <cell r="BO6510">
            <v>63.664672050677673</v>
          </cell>
          <cell r="BP6510">
            <v>65.097004920634561</v>
          </cell>
          <cell r="BQ6510">
            <v>66.561365123178717</v>
          </cell>
          <cell r="BR6510">
            <v>68.059005835250119</v>
          </cell>
          <cell r="BS6510">
            <v>69.590452163308314</v>
          </cell>
          <cell r="BT6510">
            <v>71.156028714704362</v>
          </cell>
          <cell r="BU6510">
            <v>72.757253359353001</v>
          </cell>
          <cell r="BV6510">
            <v>74.394221387662867</v>
          </cell>
          <cell r="BW6510">
            <v>76.068378601607208</v>
          </cell>
          <cell r="BX6510">
            <v>77.779882033133759</v>
          </cell>
          <cell r="BY6510">
            <v>79.529519394380415</v>
          </cell>
          <cell r="BZ6510">
            <v>81.318983024829507</v>
          </cell>
          <cell r="CA6510">
            <v>83.148876196803769</v>
          </cell>
          <cell r="CB6510">
            <v>85.019559550030522</v>
          </cell>
          <cell r="EM6510">
            <v>27.91</v>
          </cell>
          <cell r="EN6510">
            <v>27.34</v>
          </cell>
          <cell r="EO6510">
            <v>33.04</v>
          </cell>
          <cell r="EP6510">
            <v>27.65</v>
          </cell>
          <cell r="EQ6510">
            <v>30.32771313053874</v>
          </cell>
          <cell r="ER6510">
            <v>32.51517817101778</v>
          </cell>
          <cell r="ES6510">
            <v>34.164981770563536</v>
          </cell>
          <cell r="ET6510">
            <v>35.025708802583466</v>
          </cell>
          <cell r="EU6510">
            <v>36.021117178138077</v>
          </cell>
          <cell r="EV6510">
            <v>37.109524785025236</v>
          </cell>
          <cell r="EW6510">
            <v>38.449819095812202</v>
          </cell>
          <cell r="EX6510">
            <v>39.804954116934915</v>
          </cell>
          <cell r="EY6510">
            <v>41.219276215977814</v>
          </cell>
          <cell r="EZ6510">
            <v>42.674102512518836</v>
          </cell>
          <cell r="FA6510">
            <v>44.151515925980085</v>
          </cell>
          <cell r="FB6510">
            <v>45.702086867789276</v>
          </cell>
          <cell r="FC6510">
            <v>47.284860777742054</v>
          </cell>
          <cell r="FD6510">
            <v>48.441342663895512</v>
          </cell>
          <cell r="FE6510">
            <v>49.530809322038422</v>
          </cell>
          <cell r="FF6510">
            <v>50.645572757505683</v>
          </cell>
          <cell r="FG6510">
            <v>51.784850119163636</v>
          </cell>
          <cell r="FH6510">
            <v>52.949794086887557</v>
          </cell>
          <cell r="FI6510">
            <v>54.141187359726054</v>
          </cell>
          <cell r="FJ6510">
            <v>55.359512149746152</v>
          </cell>
          <cell r="FK6510">
            <v>56.605332316118179</v>
          </cell>
          <cell r="FL6510">
            <v>57.87871733937201</v>
          </cell>
          <cell r="FM6510">
            <v>59.180877096094108</v>
          </cell>
          <cell r="FN6510">
            <v>60.512300964168773</v>
          </cell>
          <cell r="FO6510">
            <v>61.874452801449479</v>
          </cell>
          <cell r="FP6510">
            <v>63.266509175941849</v>
          </cell>
          <cell r="FQ6510">
            <v>64.689692290189512</v>
          </cell>
          <cell r="FR6510">
            <v>66.145220082413559</v>
          </cell>
          <cell r="FS6510">
            <v>67.633602893338306</v>
          </cell>
          <cell r="FT6510">
            <v>69.15515620251584</v>
          </cell>
          <cell r="FU6510">
            <v>70.711355198105821</v>
          </cell>
          <cell r="FV6510">
            <v>72.302292490997473</v>
          </cell>
          <cell r="FW6510">
            <v>73.929373227924046</v>
          </cell>
          <cell r="FX6510">
            <v>75.59275002517218</v>
          </cell>
          <cell r="FY6510">
            <v>77.293188444802055</v>
          </cell>
          <cell r="FZ6510">
            <v>79.032333238542563</v>
          </cell>
          <cell r="GA6510">
            <v>80.810770714995584</v>
          </cell>
          <cell r="GB6510">
            <v>82.628851372876767</v>
          </cell>
          <cell r="ID6510" t="str">
            <v>On</v>
          </cell>
        </row>
        <row r="6511">
          <cell r="B6511">
            <v>9</v>
          </cell>
          <cell r="D6511">
            <v>24</v>
          </cell>
          <cell r="AD6511">
            <v>14</v>
          </cell>
          <cell r="AE6511">
            <v>17.61</v>
          </cell>
          <cell r="AF6511">
            <v>17.78</v>
          </cell>
          <cell r="AG6511">
            <v>20</v>
          </cell>
          <cell r="AH6511">
            <v>28.61</v>
          </cell>
          <cell r="AI6511">
            <v>38.06</v>
          </cell>
          <cell r="AJ6511">
            <v>26.37</v>
          </cell>
          <cell r="AK6511">
            <v>48.04</v>
          </cell>
          <cell r="AL6511">
            <v>43.39</v>
          </cell>
          <cell r="AM6511">
            <v>25.62</v>
          </cell>
          <cell r="AN6511">
            <v>32.33</v>
          </cell>
          <cell r="AO6511">
            <v>32.51</v>
          </cell>
          <cell r="AP6511">
            <v>25.09</v>
          </cell>
          <cell r="AQ6511">
            <v>26.803156848884392</v>
          </cell>
          <cell r="AR6511">
            <v>28.699180105875854</v>
          </cell>
          <cell r="AS6511">
            <v>30.131284992429919</v>
          </cell>
          <cell r="AT6511">
            <v>30.89069422892975</v>
          </cell>
          <cell r="AU6511">
            <v>31.766230846679587</v>
          </cell>
          <cell r="AV6511">
            <v>32.724030111176141</v>
          </cell>
          <cell r="AW6511">
            <v>33.902216755268071</v>
          </cell>
          <cell r="AX6511">
            <v>35.093522509550823</v>
          </cell>
          <cell r="AY6511">
            <v>36.336710027075917</v>
          </cell>
          <cell r="AZ6511">
            <v>37.615474387511554</v>
          </cell>
          <cell r="BA6511">
            <v>38.914143807573382</v>
          </cell>
          <cell r="BB6511">
            <v>40.276924005760954</v>
          </cell>
          <cell r="BC6511">
            <v>41.668022679452648</v>
          </cell>
          <cell r="BD6511">
            <v>42.686499518425919</v>
          </cell>
          <cell r="BE6511">
            <v>43.646550088878634</v>
          </cell>
          <cell r="BF6511">
            <v>44.628869978878797</v>
          </cell>
          <cell r="BG6511">
            <v>45.632808844111082</v>
          </cell>
          <cell r="BH6511">
            <v>46.659359551964407</v>
          </cell>
          <cell r="BI6511">
            <v>47.709216445601911</v>
          </cell>
          <cell r="BJ6511">
            <v>48.78279908917321</v>
          </cell>
          <cell r="BK6511">
            <v>49.880610650429539</v>
          </cell>
          <cell r="BL6511">
            <v>51.002722498891728</v>
          </cell>
          <cell r="BM6511">
            <v>52.150191109780678</v>
          </cell>
          <cell r="BN6511">
            <v>53.323443240110905</v>
          </cell>
          <cell r="BO6511">
            <v>54.523757771788084</v>
          </cell>
          <cell r="BP6511">
            <v>55.750438597563168</v>
          </cell>
          <cell r="BQ6511">
            <v>57.004553893801727</v>
          </cell>
          <cell r="BR6511">
            <v>58.287168467889011</v>
          </cell>
          <cell r="BS6511">
            <v>59.598728520656252</v>
          </cell>
          <cell r="BT6511">
            <v>60.939522704477113</v>
          </cell>
          <cell r="BU6511">
            <v>62.310841416384335</v>
          </cell>
          <cell r="BV6511">
            <v>63.712778806768647</v>
          </cell>
          <cell r="BW6511">
            <v>65.146552538944647</v>
          </cell>
          <cell r="BX6511">
            <v>66.612322189503928</v>
          </cell>
          <cell r="BY6511">
            <v>68.110758840914215</v>
          </cell>
          <cell r="BZ6511">
            <v>69.643290697655601</v>
          </cell>
          <cell r="CA6511">
            <v>71.210445100066053</v>
          </cell>
          <cell r="CB6511">
            <v>72.81254350053166</v>
          </cell>
          <cell r="EM6511">
            <v>26.03</v>
          </cell>
          <cell r="EN6511">
            <v>25.28</v>
          </cell>
          <cell r="EO6511">
            <v>30.77</v>
          </cell>
          <cell r="EP6511">
            <v>24.43</v>
          </cell>
          <cell r="EQ6511">
            <v>26.098091742456983</v>
          </cell>
          <cell r="ER6511">
            <v>27.944239537128222</v>
          </cell>
          <cell r="ES6511">
            <v>29.338672473697205</v>
          </cell>
          <cell r="ET6511">
            <v>30.078105221711986</v>
          </cell>
          <cell r="EU6511">
            <v>30.930610585268326</v>
          </cell>
          <cell r="EV6511">
            <v>31.863214651894502</v>
          </cell>
          <cell r="EW6511">
            <v>33.01040874177756</v>
          </cell>
          <cell r="EX6511">
            <v>34.170376839710109</v>
          </cell>
          <cell r="EY6511">
            <v>35.38086193549082</v>
          </cell>
          <cell r="EZ6511">
            <v>36.625988014623644</v>
          </cell>
          <cell r="FA6511">
            <v>37.890495544799428</v>
          </cell>
          <cell r="FB6511">
            <v>39.21742739979036</v>
          </cell>
          <cell r="FC6511">
            <v>40.571932804265771</v>
          </cell>
          <cell r="FD6511">
            <v>41.563618303513159</v>
          </cell>
          <cell r="FE6511">
            <v>42.498414454814863</v>
          </cell>
          <cell r="FF6511">
            <v>43.454894124512116</v>
          </cell>
          <cell r="FG6511">
            <v>44.432424075792497</v>
          </cell>
          <cell r="FH6511">
            <v>45.431971058369484</v>
          </cell>
          <cell r="FI6511">
            <v>46.454211150500385</v>
          </cell>
          <cell r="FJ6511">
            <v>47.499552879573592</v>
          </cell>
          <cell r="FK6511">
            <v>48.568486177361244</v>
          </cell>
          <cell r="FL6511">
            <v>49.661080535987438</v>
          </cell>
          <cell r="FM6511">
            <v>50.778364639774487</v>
          </cell>
          <cell r="FN6511">
            <v>51.920754019765219</v>
          </cell>
          <cell r="FO6511">
            <v>53.089493916491939</v>
          </cell>
          <cell r="FP6511">
            <v>54.283906534016268</v>
          </cell>
          <cell r="FQ6511">
            <v>55.505031950003037</v>
          </cell>
          <cell r="FR6511">
            <v>56.753906961758808</v>
          </cell>
          <cell r="FS6511">
            <v>58.030966032667685</v>
          </cell>
          <cell r="FT6511">
            <v>59.336490222015776</v>
          </cell>
          <cell r="FU6511">
            <v>60.671735982553578</v>
          </cell>
          <cell r="FV6511">
            <v>62.036794988017455</v>
          </cell>
          <cell r="FW6511">
            <v>63.432852870722108</v>
          </cell>
          <cell r="FX6511">
            <v>64.860065009548862</v>
          </cell>
          <cell r="FY6511">
            <v>66.319084833939186</v>
          </cell>
          <cell r="FZ6511">
            <v>67.81130297902456</v>
          </cell>
          <cell r="GA6511">
            <v>69.337232913296674</v>
          </cell>
          <cell r="GB6511">
            <v>70.897187633239866</v>
          </cell>
          <cell r="ID6511" t="str">
            <v>Off</v>
          </cell>
        </row>
        <row r="6512">
          <cell r="B6512">
            <v>9</v>
          </cell>
          <cell r="D6512">
            <v>1</v>
          </cell>
          <cell r="AD6512">
            <v>12.54</v>
          </cell>
          <cell r="AE6512">
            <v>16.260000000000002</v>
          </cell>
          <cell r="AF6512">
            <v>16.739999999999998</v>
          </cell>
          <cell r="AG6512">
            <v>19.489999999999998</v>
          </cell>
          <cell r="AH6512">
            <v>33.130000000000003</v>
          </cell>
          <cell r="AI6512">
            <v>31.23</v>
          </cell>
          <cell r="AJ6512">
            <v>24.79</v>
          </cell>
          <cell r="AK6512">
            <v>49.19</v>
          </cell>
          <cell r="AL6512">
            <v>46.18</v>
          </cell>
          <cell r="AM6512">
            <v>25.04</v>
          </cell>
          <cell r="AN6512">
            <v>33.380000000000003</v>
          </cell>
          <cell r="AO6512">
            <v>32.549999999999997</v>
          </cell>
          <cell r="AP6512">
            <v>26.89</v>
          </cell>
          <cell r="AQ6512">
            <v>24.21982857424382</v>
          </cell>
          <cell r="AR6512">
            <v>25.908806181362422</v>
          </cell>
          <cell r="AS6512">
            <v>27.186613210446453</v>
          </cell>
          <cell r="AT6512">
            <v>27.871322704320381</v>
          </cell>
          <cell r="AU6512">
            <v>28.65906330463288</v>
          </cell>
          <cell r="AV6512">
            <v>29.52062883864771</v>
          </cell>
          <cell r="AW6512">
            <v>30.578872414269018</v>
          </cell>
          <cell r="AX6512">
            <v>31.648988036008117</v>
          </cell>
          <cell r="AY6512">
            <v>32.765535789095551</v>
          </cell>
          <cell r="AZ6512">
            <v>33.913992171447511</v>
          </cell>
          <cell r="BA6512">
            <v>35.080384338741773</v>
          </cell>
          <cell r="BB6512">
            <v>36.304126154962027</v>
          </cell>
          <cell r="BC6512">
            <v>37.553313434942652</v>
          </cell>
          <cell r="BD6512">
            <v>38.470439014116785</v>
          </cell>
          <cell r="BE6512">
            <v>39.335674786415709</v>
          </cell>
          <cell r="BF6512">
            <v>40.220967591744383</v>
          </cell>
          <cell r="BG6512">
            <v>41.125753839518005</v>
          </cell>
          <cell r="BH6512">
            <v>42.050916371086828</v>
          </cell>
          <cell r="BI6512">
            <v>42.997081472031596</v>
          </cell>
          <cell r="BJ6512">
            <v>43.96462589906541</v>
          </cell>
          <cell r="BK6512">
            <v>44.954005698061898</v>
          </cell>
          <cell r="BL6512">
            <v>45.965292167868142</v>
          </cell>
          <cell r="BM6512">
            <v>46.999430449121775</v>
          </cell>
          <cell r="BN6512">
            <v>48.056804387330118</v>
          </cell>
          <cell r="BO6512">
            <v>49.138557723868828</v>
          </cell>
          <cell r="BP6512">
            <v>50.244082850837913</v>
          </cell>
          <cell r="BQ6512">
            <v>51.374336038197768</v>
          </cell>
          <cell r="BR6512">
            <v>52.530270780108445</v>
          </cell>
          <cell r="BS6512">
            <v>53.712289128405203</v>
          </cell>
          <cell r="BT6512">
            <v>54.920657657926128</v>
          </cell>
          <cell r="BU6512">
            <v>56.156531542461401</v>
          </cell>
          <cell r="BV6512">
            <v>57.420004268547956</v>
          </cell>
          <cell r="BW6512">
            <v>58.712161966841592</v>
          </cell>
          <cell r="BX6512">
            <v>60.033161617678317</v>
          </cell>
          <cell r="BY6512">
            <v>61.383607045833742</v>
          </cell>
          <cell r="BZ6512">
            <v>62.764772822422501</v>
          </cell>
          <cell r="CA6512">
            <v>64.177139790668775</v>
          </cell>
          <cell r="CB6512">
            <v>65.621005443625535</v>
          </cell>
          <cell r="EM6512">
            <v>25.1</v>
          </cell>
          <cell r="EN6512">
            <v>27.71</v>
          </cell>
          <cell r="EO6512">
            <v>31.21</v>
          </cell>
          <cell r="EP6512">
            <v>26.25</v>
          </cell>
          <cell r="EQ6512">
            <v>23.643380441573086</v>
          </cell>
          <cell r="ER6512">
            <v>25.292159251051082</v>
          </cell>
          <cell r="ES6512">
            <v>26.539553617486774</v>
          </cell>
          <cell r="ET6512">
            <v>27.207966567066194</v>
          </cell>
          <cell r="EU6512">
            <v>27.976958413782562</v>
          </cell>
          <cell r="EV6512">
            <v>28.818018111361187</v>
          </cell>
          <cell r="EW6512">
            <v>29.851074781500991</v>
          </cell>
          <cell r="EX6512">
            <v>30.895720935113911</v>
          </cell>
          <cell r="EY6512">
            <v>31.98569410426769</v>
          </cell>
          <cell r="EZ6512">
            <v>33.10681645595006</v>
          </cell>
          <cell r="FA6512">
            <v>34.245447708886999</v>
          </cell>
          <cell r="FB6512">
            <v>35.440063650715999</v>
          </cell>
          <cell r="FC6512">
            <v>36.659519437234827</v>
          </cell>
          <cell r="FD6512">
            <v>37.554816813706417</v>
          </cell>
          <cell r="FE6512">
            <v>38.399459395441141</v>
          </cell>
          <cell r="FF6512">
            <v>39.263681639393454</v>
          </cell>
          <cell r="FG6512">
            <v>40.146933368811737</v>
          </cell>
          <cell r="FH6512">
            <v>41.050076412831132</v>
          </cell>
          <cell r="FI6512">
            <v>41.973722151016339</v>
          </cell>
          <cell r="FJ6512">
            <v>42.918238373018482</v>
          </cell>
          <cell r="FK6512">
            <v>43.884070270514123</v>
          </cell>
          <cell r="FL6512">
            <v>44.87128744539006</v>
          </cell>
          <cell r="FM6512">
            <v>45.880812543304074</v>
          </cell>
          <cell r="FN6512">
            <v>46.91302027398347</v>
          </cell>
          <cell r="FO6512">
            <v>47.969027156993555</v>
          </cell>
          <cell r="FP6512">
            <v>49.048240045909083</v>
          </cell>
          <cell r="FQ6512">
            <v>50.151592450825262</v>
          </cell>
          <cell r="FR6512">
            <v>51.280015172102885</v>
          </cell>
          <cell r="FS6512">
            <v>52.433900692474396</v>
          </cell>
          <cell r="FT6512">
            <v>53.61350924211829</v>
          </cell>
          <cell r="FU6512">
            <v>54.819968500915273</v>
          </cell>
          <cell r="FV6512">
            <v>56.053369730360124</v>
          </cell>
          <cell r="FW6512">
            <v>57.314773210471984</v>
          </cell>
          <cell r="FX6512">
            <v>58.604332185349783</v>
          </cell>
          <cell r="FY6512">
            <v>59.922636108335276</v>
          </cell>
          <cell r="FZ6512">
            <v>61.270929214897379</v>
          </cell>
          <cell r="GA6512">
            <v>62.649680903869665</v>
          </cell>
          <cell r="GB6512">
            <v>64.059181587771292</v>
          </cell>
          <cell r="ID6512" t="str">
            <v>Off</v>
          </cell>
        </row>
        <row r="6513">
          <cell r="B6513">
            <v>9</v>
          </cell>
          <cell r="D6513">
            <v>2</v>
          </cell>
          <cell r="AD6513">
            <v>12</v>
          </cell>
          <cell r="AE6513">
            <v>15.44</v>
          </cell>
          <cell r="AF6513">
            <v>14.67</v>
          </cell>
          <cell r="AG6513">
            <v>17.05</v>
          </cell>
          <cell r="AH6513">
            <v>30</v>
          </cell>
          <cell r="AI6513">
            <v>28.36</v>
          </cell>
          <cell r="AJ6513">
            <v>22.78</v>
          </cell>
          <cell r="AK6513">
            <v>40.07</v>
          </cell>
          <cell r="AL6513">
            <v>44.43</v>
          </cell>
          <cell r="AM6513">
            <v>23.23</v>
          </cell>
          <cell r="AN6513">
            <v>31.68</v>
          </cell>
          <cell r="AO6513">
            <v>31.28</v>
          </cell>
          <cell r="AP6513">
            <v>24.81</v>
          </cell>
          <cell r="AQ6513">
            <v>22.25954153994325</v>
          </cell>
          <cell r="AR6513">
            <v>23.792600927282248</v>
          </cell>
          <cell r="AS6513">
            <v>24.954877989760529</v>
          </cell>
          <cell r="AT6513">
            <v>25.582241145752395</v>
          </cell>
          <cell r="AU6513">
            <v>26.302781054533448</v>
          </cell>
          <cell r="AV6513">
            <v>27.090153573921107</v>
          </cell>
          <cell r="AW6513">
            <v>28.055212020542854</v>
          </cell>
          <cell r="AX6513">
            <v>29.031212320973097</v>
          </cell>
          <cell r="AY6513">
            <v>30.049342940653254</v>
          </cell>
          <cell r="AZ6513">
            <v>31.09650475245116</v>
          </cell>
          <cell r="BA6513">
            <v>32.160095552546323</v>
          </cell>
          <cell r="BB6513">
            <v>33.275683693993592</v>
          </cell>
          <cell r="BC6513">
            <v>34.414487929963833</v>
          </cell>
          <cell r="BD6513">
            <v>35.25393782413876</v>
          </cell>
          <cell r="BE6513">
            <v>36.046836443032156</v>
          </cell>
          <cell r="BF6513">
            <v>36.858106913649436</v>
          </cell>
          <cell r="BG6513">
            <v>37.687246931557034</v>
          </cell>
          <cell r="BH6513">
            <v>38.535059368815922</v>
          </cell>
          <cell r="BI6513">
            <v>39.402115785372295</v>
          </cell>
          <cell r="BJ6513">
            <v>40.288762721722946</v>
          </cell>
          <cell r="BK6513">
            <v>41.195418425648548</v>
          </cell>
          <cell r="BL6513">
            <v>42.122154142904805</v>
          </cell>
          <cell r="BM6513">
            <v>43.069829719124883</v>
          </cell>
          <cell r="BN6513">
            <v>44.038798706454131</v>
          </cell>
          <cell r="BO6513">
            <v>45.030100468001805</v>
          </cell>
          <cell r="BP6513">
            <v>46.043194337213066</v>
          </cell>
          <cell r="BQ6513">
            <v>47.078950859503422</v>
          </cell>
          <cell r="BR6513">
            <v>48.13823824968518</v>
          </cell>
          <cell r="BS6513">
            <v>49.221427337643803</v>
          </cell>
          <cell r="BT6513">
            <v>50.328766912353672</v>
          </cell>
          <cell r="BU6513">
            <v>51.461307707849649</v>
          </cell>
          <cell r="BV6513">
            <v>52.619142712380054</v>
          </cell>
          <cell r="BW6513">
            <v>53.803260730608756</v>
          </cell>
          <cell r="BX6513">
            <v>55.013812450754642</v>
          </cell>
          <cell r="BY6513">
            <v>56.251351914724495</v>
          </cell>
          <cell r="BZ6513">
            <v>57.517038565361631</v>
          </cell>
          <cell r="CA6513">
            <v>58.811315916290013</v>
          </cell>
          <cell r="CB6513">
            <v>60.134462262720376</v>
          </cell>
          <cell r="EM6513">
            <v>23.19</v>
          </cell>
          <cell r="EN6513">
            <v>27.32</v>
          </cell>
          <cell r="EO6513">
            <v>30.1</v>
          </cell>
          <cell r="EP6513">
            <v>24.59</v>
          </cell>
          <cell r="EQ6513">
            <v>22.062157455348832</v>
          </cell>
          <cell r="ER6513">
            <v>23.581622603864187</v>
          </cell>
          <cell r="ES6513">
            <v>24.733593299806991</v>
          </cell>
          <cell r="ET6513">
            <v>25.355393380655034</v>
          </cell>
          <cell r="EU6513">
            <v>26.069543979483171</v>
          </cell>
          <cell r="EV6513">
            <v>26.849934557949215</v>
          </cell>
          <cell r="EW6513">
            <v>27.806435452847595</v>
          </cell>
          <cell r="EX6513">
            <v>28.773781175845567</v>
          </cell>
          <cell r="EY6513">
            <v>29.782883632029971</v>
          </cell>
          <cell r="EZ6513">
            <v>30.820759849366144</v>
          </cell>
          <cell r="FA6513">
            <v>31.874919372717216</v>
          </cell>
          <cell r="FB6513">
            <v>32.980615156602276</v>
          </cell>
          <cell r="FC6513">
            <v>34.109321168795269</v>
          </cell>
          <cell r="FD6513">
            <v>34.94132733154261</v>
          </cell>
          <cell r="FE6513">
            <v>35.727195007422843</v>
          </cell>
          <cell r="FF6513">
            <v>36.531271624612643</v>
          </cell>
          <cell r="FG6513">
            <v>37.353059332808847</v>
          </cell>
          <cell r="FH6513">
            <v>38.193353884690993</v>
          </cell>
          <cell r="FI6513">
            <v>39.052721771959078</v>
          </cell>
          <cell r="FJ6513">
            <v>39.931506462199408</v>
          </cell>
          <cell r="FK6513">
            <v>40.830122494425545</v>
          </cell>
          <cell r="FL6513">
            <v>41.748640482629149</v>
          </cell>
          <cell r="FM6513">
            <v>42.687912647854937</v>
          </cell>
          <cell r="FN6513">
            <v>43.648289407162721</v>
          </cell>
          <cell r="FO6513">
            <v>44.630800907221463</v>
          </cell>
          <cell r="FP6513">
            <v>45.634911275778691</v>
          </cell>
          <cell r="FQ6513">
            <v>46.661483338782311</v>
          </cell>
          <cell r="FR6513">
            <v>47.711377612243396</v>
          </cell>
          <cell r="FS6513">
            <v>48.784961637753369</v>
          </cell>
          <cell r="FT6513">
            <v>49.882481998177219</v>
          </cell>
          <cell r="FU6513">
            <v>51.004980110279035</v>
          </cell>
          <cell r="FV6513">
            <v>52.152548137743878</v>
          </cell>
          <cell r="FW6513">
            <v>53.326166117116863</v>
          </cell>
          <cell r="FX6513">
            <v>54.525983400405352</v>
          </cell>
          <cell r="FY6513">
            <v>55.752549116609245</v>
          </cell>
          <cell r="FZ6513">
            <v>57.007012427337465</v>
          </cell>
          <cell r="GA6513">
            <v>58.289812913404738</v>
          </cell>
          <cell r="GB6513">
            <v>59.601226402269006</v>
          </cell>
          <cell r="ID6513" t="str">
            <v>Off</v>
          </cell>
        </row>
        <row r="6514">
          <cell r="B6514">
            <v>9</v>
          </cell>
          <cell r="D6514">
            <v>3</v>
          </cell>
          <cell r="AD6514">
            <v>11.44</v>
          </cell>
          <cell r="AE6514">
            <v>14.58</v>
          </cell>
          <cell r="AF6514">
            <v>14</v>
          </cell>
          <cell r="AG6514">
            <v>16.09</v>
          </cell>
          <cell r="AH6514">
            <v>27.52</v>
          </cell>
          <cell r="AI6514">
            <v>25.76</v>
          </cell>
          <cell r="AJ6514">
            <v>21.19</v>
          </cell>
          <cell r="AK6514">
            <v>34.76</v>
          </cell>
          <cell r="AL6514">
            <v>40.85</v>
          </cell>
          <cell r="AM6514">
            <v>21.42</v>
          </cell>
          <cell r="AN6514">
            <v>31.11</v>
          </cell>
          <cell r="AO6514">
            <v>30.29</v>
          </cell>
          <cell r="AP6514">
            <v>23.94</v>
          </cell>
          <cell r="AQ6514">
            <v>20.590305205248395</v>
          </cell>
          <cell r="AR6514">
            <v>21.99018690233498</v>
          </cell>
          <cell r="AS6514">
            <v>23.053553720096183</v>
          </cell>
          <cell r="AT6514">
            <v>23.632312259768607</v>
          </cell>
          <cell r="AU6514">
            <v>24.295827697182606</v>
          </cell>
          <cell r="AV6514">
            <v>25.020423890290203</v>
          </cell>
          <cell r="AW6514">
            <v>25.906877148587505</v>
          </cell>
          <cell r="AX6514">
            <v>26.803474650696252</v>
          </cell>
          <cell r="AY6514">
            <v>27.738596495311604</v>
          </cell>
          <cell r="AZ6514">
            <v>28.700331540653501</v>
          </cell>
          <cell r="BA6514">
            <v>29.677216774562623</v>
          </cell>
          <cell r="BB6514">
            <v>30.70161782271439</v>
          </cell>
          <cell r="BC6514">
            <v>31.747353501068439</v>
          </cell>
          <cell r="BD6514">
            <v>32.520924027025245</v>
          </cell>
          <cell r="BE6514">
            <v>33.252359307529538</v>
          </cell>
          <cell r="BF6514">
            <v>34.00073367592082</v>
          </cell>
          <cell r="BG6514">
            <v>34.765598573785432</v>
          </cell>
          <cell r="BH6514">
            <v>35.547687569175778</v>
          </cell>
          <cell r="BI6514">
            <v>36.347526679164837</v>
          </cell>
          <cell r="BJ6514">
            <v>37.165435936517909</v>
          </cell>
          <cell r="BK6514">
            <v>38.001802103200127</v>
          </cell>
          <cell r="BL6514">
            <v>38.856696379574082</v>
          </cell>
          <cell r="BM6514">
            <v>39.730906258863584</v>
          </cell>
          <cell r="BN6514">
            <v>40.624758719164618</v>
          </cell>
          <cell r="BO6514">
            <v>41.539204870820953</v>
          </cell>
          <cell r="BP6514">
            <v>42.473761123007264</v>
          </cell>
          <cell r="BQ6514">
            <v>43.429225301464953</v>
          </cell>
          <cell r="BR6514">
            <v>44.406393282117989</v>
          </cell>
          <cell r="BS6514">
            <v>45.405608526501098</v>
          </cell>
          <cell r="BT6514">
            <v>46.427105032859465</v>
          </cell>
          <cell r="BU6514">
            <v>47.471845229665504</v>
          </cell>
          <cell r="BV6514">
            <v>48.53992167898879</v>
          </cell>
          <cell r="BW6514">
            <v>49.632239457591226</v>
          </cell>
          <cell r="BX6514">
            <v>50.748945378688461</v>
          </cell>
          <cell r="BY6514">
            <v>51.890550662584033</v>
          </cell>
          <cell r="BZ6514">
            <v>53.058116219111284</v>
          </cell>
          <cell r="CA6514">
            <v>54.252054476931164</v>
          </cell>
          <cell r="CB6514">
            <v>55.472627732708226</v>
          </cell>
          <cell r="EM6514">
            <v>21.45</v>
          </cell>
          <cell r="EN6514">
            <v>26.99</v>
          </cell>
          <cell r="EO6514">
            <v>29.18</v>
          </cell>
          <cell r="EP6514">
            <v>23.76</v>
          </cell>
          <cell r="EQ6514">
            <v>20.435490880396905</v>
          </cell>
          <cell r="ER6514">
            <v>21.824847151189605</v>
          </cell>
          <cell r="ES6514">
            <v>22.88021872971952</v>
          </cell>
          <cell r="ET6514">
            <v>23.454625701424483</v>
          </cell>
          <cell r="EU6514">
            <v>24.11315230096319</v>
          </cell>
          <cell r="EV6514">
            <v>24.832300402393287</v>
          </cell>
          <cell r="EW6514">
            <v>25.712088598598125</v>
          </cell>
          <cell r="EX6514">
            <v>26.601944766104552</v>
          </cell>
          <cell r="EY6514">
            <v>27.530035619407009</v>
          </cell>
          <cell r="EZ6514">
            <v>28.484539574182424</v>
          </cell>
          <cell r="FA6514">
            <v>29.454079806332832</v>
          </cell>
          <cell r="FB6514">
            <v>30.47077859096466</v>
          </cell>
          <cell r="FC6514">
            <v>31.508651595045368</v>
          </cell>
          <cell r="FD6514">
            <v>32.276405801258143</v>
          </cell>
          <cell r="FE6514">
            <v>33.002341568375179</v>
          </cell>
          <cell r="FF6514">
            <v>33.745089061816152</v>
          </cell>
          <cell r="FG6514">
            <v>34.504203095787048</v>
          </cell>
          <cell r="FH6514">
            <v>35.280411722791001</v>
          </cell>
          <cell r="FI6514">
            <v>36.074237004885404</v>
          </cell>
          <cell r="FJ6514">
            <v>36.885996568574164</v>
          </cell>
          <cell r="FK6514">
            <v>37.716074267837719</v>
          </cell>
          <cell r="FL6514">
            <v>38.564540767697586</v>
          </cell>
          <cell r="FM6514">
            <v>39.43217764037589</v>
          </cell>
          <cell r="FN6514">
            <v>40.319309405486692</v>
          </cell>
          <cell r="FO6514">
            <v>41.226880022168167</v>
          </cell>
          <cell r="FP6514">
            <v>42.154409535616232</v>
          </cell>
          <cell r="FQ6514">
            <v>43.102689772882513</v>
          </cell>
          <cell r="FR6514">
            <v>44.072510625861469</v>
          </cell>
          <cell r="FS6514">
            <v>45.064212973670266</v>
          </cell>
          <cell r="FT6514">
            <v>46.078029055168798</v>
          </cell>
          <cell r="FU6514">
            <v>47.114914062525166</v>
          </cell>
          <cell r="FV6514">
            <v>48.174959861853537</v>
          </cell>
          <cell r="FW6514">
            <v>49.259064724827383</v>
          </cell>
          <cell r="FX6514">
            <v>50.367374360803588</v>
          </cell>
          <cell r="FY6514">
            <v>51.500396146324007</v>
          </cell>
          <cell r="FZ6514">
            <v>52.659183014456318</v>
          </cell>
          <cell r="GA6514">
            <v>53.844144292894093</v>
          </cell>
          <cell r="GB6514">
            <v>55.055540306146511</v>
          </cell>
          <cell r="ID6514" t="str">
            <v>Off</v>
          </cell>
        </row>
        <row r="6515">
          <cell r="B6515">
            <v>9</v>
          </cell>
          <cell r="D6515">
            <v>4</v>
          </cell>
          <cell r="AD6515">
            <v>10.199999999999999</v>
          </cell>
          <cell r="AE6515">
            <v>14.24</v>
          </cell>
          <cell r="AF6515">
            <v>13.28</v>
          </cell>
          <cell r="AG6515">
            <v>15.56</v>
          </cell>
          <cell r="AH6515">
            <v>25</v>
          </cell>
          <cell r="AI6515">
            <v>24.4</v>
          </cell>
          <cell r="AJ6515">
            <v>20.14</v>
          </cell>
          <cell r="AK6515">
            <v>34.21</v>
          </cell>
          <cell r="AL6515">
            <v>38.659999999999997</v>
          </cell>
          <cell r="AM6515">
            <v>20.69</v>
          </cell>
          <cell r="AN6515">
            <v>30.38</v>
          </cell>
          <cell r="AO6515">
            <v>29.28</v>
          </cell>
          <cell r="AP6515">
            <v>22.57</v>
          </cell>
          <cell r="AQ6515">
            <v>19.873411019487904</v>
          </cell>
          <cell r="AR6515">
            <v>21.216485531009255</v>
          </cell>
          <cell r="AS6515">
            <v>22.237880308443792</v>
          </cell>
          <cell r="AT6515">
            <v>22.79554820177507</v>
          </cell>
          <cell r="AU6515">
            <v>23.434384095937048</v>
          </cell>
          <cell r="AV6515">
            <v>24.131638055714657</v>
          </cell>
          <cell r="AW6515">
            <v>24.983624332712104</v>
          </cell>
          <cell r="AX6515">
            <v>25.845417557243998</v>
          </cell>
          <cell r="AY6515">
            <v>26.744132109090266</v>
          </cell>
          <cell r="AZ6515">
            <v>27.668390747175927</v>
          </cell>
          <cell r="BA6515">
            <v>28.607246293483961</v>
          </cell>
          <cell r="BB6515">
            <v>29.59162056453286</v>
          </cell>
          <cell r="BC6515">
            <v>30.596505347798065</v>
          </cell>
          <cell r="BD6515">
            <v>31.341531707755898</v>
          </cell>
          <cell r="BE6515">
            <v>32.046442923738908</v>
          </cell>
          <cell r="BF6515">
            <v>32.767675787651655</v>
          </cell>
          <cell r="BG6515">
            <v>33.504803340512268</v>
          </cell>
          <cell r="BH6515">
            <v>34.258530535134206</v>
          </cell>
          <cell r="BI6515">
            <v>35.029362823273289</v>
          </cell>
          <cell r="BJ6515">
            <v>35.817609593147921</v>
          </cell>
          <cell r="BK6515">
            <v>36.623643418303359</v>
          </cell>
          <cell r="BL6515">
            <v>37.44753547978241</v>
          </cell>
          <cell r="BM6515">
            <v>38.290041932359486</v>
          </cell>
          <cell r="BN6515">
            <v>39.151479081697623</v>
          </cell>
          <cell r="BO6515">
            <v>40.032759538416677</v>
          </cell>
          <cell r="BP6515">
            <v>40.933424154436111</v>
          </cell>
          <cell r="BQ6515">
            <v>41.854239260743611</v>
          </cell>
          <cell r="BR6515">
            <v>42.795969400441045</v>
          </cell>
          <cell r="BS6515">
            <v>43.7589470249073</v>
          </cell>
          <cell r="BT6515">
            <v>44.743399443048602</v>
          </cell>
          <cell r="BU6515">
            <v>45.750250561354754</v>
          </cell>
          <cell r="BV6515">
            <v>46.779592760643823</v>
          </cell>
          <cell r="BW6515">
            <v>47.832295969320654</v>
          </cell>
          <cell r="BX6515">
            <v>48.908503925891615</v>
          </cell>
          <cell r="BY6515">
            <v>50.008709869047578</v>
          </cell>
          <cell r="BZ6515">
            <v>51.133932865131548</v>
          </cell>
          <cell r="CA6515">
            <v>52.284571324715508</v>
          </cell>
          <cell r="CB6515">
            <v>53.460880341610952</v>
          </cell>
          <cell r="EM6515">
            <v>20.63</v>
          </cell>
          <cell r="EN6515">
            <v>26.69</v>
          </cell>
          <cell r="EO6515">
            <v>28.28</v>
          </cell>
          <cell r="EP6515">
            <v>22.36</v>
          </cell>
          <cell r="EQ6515">
            <v>19.688501125199359</v>
          </cell>
          <cell r="ER6515">
            <v>21.019079152563886</v>
          </cell>
          <cell r="ES6515">
            <v>22.030970478369657</v>
          </cell>
          <cell r="ET6515">
            <v>22.583449614164401</v>
          </cell>
          <cell r="EU6515">
            <v>23.216341532350572</v>
          </cell>
          <cell r="EV6515">
            <v>23.907107971899855</v>
          </cell>
          <cell r="EW6515">
            <v>24.75116703940818</v>
          </cell>
          <cell r="EX6515">
            <v>25.604941806822143</v>
          </cell>
          <cell r="EY6515">
            <v>26.495294371256463</v>
          </cell>
          <cell r="EZ6515">
            <v>27.410953349882753</v>
          </cell>
          <cell r="FA6515">
            <v>28.341073421457747</v>
          </cell>
          <cell r="FB6515">
            <v>29.316288693972297</v>
          </cell>
          <cell r="FC6515">
            <v>30.311823640973184</v>
          </cell>
          <cell r="FD6515">
            <v>31.049917987834377</v>
          </cell>
          <cell r="FE6515">
            <v>31.748270437518919</v>
          </cell>
          <cell r="FF6515">
            <v>32.462792672214931</v>
          </cell>
          <cell r="FG6515">
            <v>33.193061705531868</v>
          </cell>
          <cell r="FH6515">
            <v>33.939775931129859</v>
          </cell>
          <cell r="FI6515">
            <v>34.703436097846286</v>
          </cell>
          <cell r="FJ6515">
            <v>35.484348715232059</v>
          </cell>
          <cell r="FK6515">
            <v>36.282882890264204</v>
          </cell>
          <cell r="FL6515">
            <v>37.099109141689617</v>
          </cell>
          <cell r="FM6515">
            <v>37.933776588726545</v>
          </cell>
          <cell r="FN6515">
            <v>38.787198594007926</v>
          </cell>
          <cell r="FO6515">
            <v>39.660279276871819</v>
          </cell>
          <cell r="FP6515">
            <v>40.55256376132882</v>
          </cell>
          <cell r="FQ6515">
            <v>41.464811248127035</v>
          </cell>
          <cell r="FR6515">
            <v>42.397779166763925</v>
          </cell>
          <cell r="FS6515">
            <v>43.351796875362304</v>
          </cell>
          <cell r="FT6515">
            <v>44.327089567858515</v>
          </cell>
          <cell r="FU6515">
            <v>45.324572554359428</v>
          </cell>
          <cell r="FV6515">
            <v>46.344337356136279</v>
          </cell>
          <cell r="FW6515">
            <v>47.387245807443946</v>
          </cell>
          <cell r="FX6515">
            <v>48.453440309390189</v>
          </cell>
          <cell r="FY6515">
            <v>49.543409511382535</v>
          </cell>
          <cell r="FZ6515">
            <v>50.658162997977023</v>
          </cell>
          <cell r="GA6515">
            <v>51.798095472779742</v>
          </cell>
          <cell r="GB6515">
            <v>52.963459656110807</v>
          </cell>
          <cell r="ID6515" t="str">
            <v>Off</v>
          </cell>
        </row>
        <row r="6516">
          <cell r="B6516">
            <v>9</v>
          </cell>
          <cell r="D6516">
            <v>5</v>
          </cell>
          <cell r="AD6516">
            <v>12.3</v>
          </cell>
          <cell r="AE6516">
            <v>14.98</v>
          </cell>
          <cell r="AF6516">
            <v>11.84</v>
          </cell>
          <cell r="AG6516">
            <v>15.18</v>
          </cell>
          <cell r="AH6516">
            <v>27</v>
          </cell>
          <cell r="AI6516">
            <v>25.75</v>
          </cell>
          <cell r="AJ6516">
            <v>20.27</v>
          </cell>
          <cell r="AK6516">
            <v>35.03</v>
          </cell>
          <cell r="AL6516">
            <v>37.880000000000003</v>
          </cell>
          <cell r="AM6516">
            <v>22.5</v>
          </cell>
          <cell r="AN6516">
            <v>31.26</v>
          </cell>
          <cell r="AO6516">
            <v>29.63</v>
          </cell>
          <cell r="AP6516">
            <v>22.96</v>
          </cell>
          <cell r="AQ6516">
            <v>20.995784048782127</v>
          </cell>
          <cell r="AR6516">
            <v>22.428179682373695</v>
          </cell>
          <cell r="AS6516">
            <v>23.515786032144021</v>
          </cell>
          <cell r="AT6516">
            <v>24.106260500264948</v>
          </cell>
          <cell r="AU6516">
            <v>24.783548579957795</v>
          </cell>
          <cell r="AV6516">
            <v>25.523233847990198</v>
          </cell>
          <cell r="AW6516">
            <v>26.428484099804077</v>
          </cell>
          <cell r="AX6516">
            <v>27.344074551612707</v>
          </cell>
          <cell r="AY6516">
            <v>28.299042474315627</v>
          </cell>
          <cell r="AZ6516">
            <v>29.281198093780855</v>
          </cell>
          <cell r="BA6516">
            <v>30.278812830795673</v>
          </cell>
          <cell r="BB6516">
            <v>31.325001617230608</v>
          </cell>
          <cell r="BC6516">
            <v>32.392975317157955</v>
          </cell>
          <cell r="BD6516">
            <v>33.182443566384237</v>
          </cell>
          <cell r="BE6516">
            <v>33.928755711659747</v>
          </cell>
          <cell r="BF6516">
            <v>34.692354098050934</v>
          </cell>
          <cell r="BG6516">
            <v>35.472776489016695</v>
          </cell>
          <cell r="BH6516">
            <v>36.270773769753937</v>
          </cell>
          <cell r="BI6516">
            <v>37.086882598088962</v>
          </cell>
          <cell r="BJ6516">
            <v>37.921429756402759</v>
          </cell>
          <cell r="BK6516">
            <v>38.774809375385274</v>
          </cell>
          <cell r="BL6516">
            <v>39.647092666499262</v>
          </cell>
          <cell r="BM6516">
            <v>40.539084587082975</v>
          </cell>
          <cell r="BN6516">
            <v>41.451118881207591</v>
          </cell>
          <cell r="BO6516">
            <v>42.384167846173057</v>
          </cell>
          <cell r="BP6516">
            <v>43.337733997424188</v>
          </cell>
          <cell r="BQ6516">
            <v>44.312632714628819</v>
          </cell>
          <cell r="BR6516">
            <v>45.309677334465512</v>
          </cell>
          <cell r="BS6516">
            <v>46.329218278821173</v>
          </cell>
          <cell r="BT6516">
            <v>47.371492997300635</v>
          </cell>
          <cell r="BU6516">
            <v>48.437485118332255</v>
          </cell>
          <cell r="BV6516">
            <v>49.527287308257598</v>
          </cell>
          <cell r="BW6516">
            <v>50.64182532267715</v>
          </cell>
          <cell r="BX6516">
            <v>51.781246324040282</v>
          </cell>
          <cell r="BY6516">
            <v>52.946072106313061</v>
          </cell>
          <cell r="BZ6516">
            <v>54.137387713179798</v>
          </cell>
          <cell r="CA6516">
            <v>55.355612843888011</v>
          </cell>
          <cell r="CB6516">
            <v>56.601013542043958</v>
          </cell>
          <cell r="EM6516">
            <v>22.75</v>
          </cell>
          <cell r="EN6516">
            <v>26.61</v>
          </cell>
          <cell r="EO6516">
            <v>28.59</v>
          </cell>
          <cell r="EP6516">
            <v>22.76</v>
          </cell>
          <cell r="EQ6516">
            <v>20.812893943827582</v>
          </cell>
          <cell r="ER6516">
            <v>22.232812263537689</v>
          </cell>
          <cell r="ES6516">
            <v>23.310944690400607</v>
          </cell>
          <cell r="ET6516">
            <v>23.896275652701668</v>
          </cell>
          <cell r="EU6516">
            <v>24.56766401044597</v>
          </cell>
          <cell r="EV6516">
            <v>25.300906027014676</v>
          </cell>
          <cell r="EW6516">
            <v>26.198270823673383</v>
          </cell>
          <cell r="EX6516">
            <v>27.105885748898313</v>
          </cell>
          <cell r="EY6516">
            <v>28.052535135689187</v>
          </cell>
          <cell r="EZ6516">
            <v>29.026135392615519</v>
          </cell>
          <cell r="FA6516">
            <v>30.015060105788745</v>
          </cell>
          <cell r="FB6516">
            <v>31.052135749484698</v>
          </cell>
          <cell r="FC6516">
            <v>32.110806542618256</v>
          </cell>
          <cell r="FD6516">
            <v>32.893397890718873</v>
          </cell>
          <cell r="FE6516">
            <v>33.63320905911916</v>
          </cell>
          <cell r="FF6516">
            <v>34.390155891621923</v>
          </cell>
          <cell r="FG6516">
            <v>35.163780178136761</v>
          </cell>
          <cell r="FH6516">
            <v>35.954826263048766</v>
          </cell>
          <cell r="FI6516">
            <v>36.763826129464498</v>
          </cell>
          <cell r="FJ6516">
            <v>37.59110371322852</v>
          </cell>
          <cell r="FK6516">
            <v>38.437049711836622</v>
          </cell>
          <cell r="FL6516">
            <v>39.301734716442652</v>
          </cell>
          <cell r="FM6516">
            <v>40.185956672561346</v>
          </cell>
          <cell r="FN6516">
            <v>41.090046417085574</v>
          </cell>
          <cell r="FO6516">
            <v>42.014967777826605</v>
          </cell>
          <cell r="FP6516">
            <v>42.960227603718408</v>
          </cell>
          <cell r="FQ6516">
            <v>43.926634171818463</v>
          </cell>
          <cell r="FR6516">
            <v>44.914993733991075</v>
          </cell>
          <cell r="FS6516">
            <v>45.925653659667681</v>
          </cell>
          <cell r="FT6516">
            <v>46.958849330076767</v>
          </cell>
          <cell r="FU6516">
            <v>48.015555805454802</v>
          </cell>
          <cell r="FV6516">
            <v>49.095864944945255</v>
          </cell>
          <cell r="FW6516">
            <v>50.200694440075438</v>
          </cell>
          <cell r="FX6516">
            <v>51.330190171391848</v>
          </cell>
          <cell r="FY6516">
            <v>52.484869387616961</v>
          </cell>
          <cell r="FZ6516">
            <v>53.66580768083503</v>
          </cell>
          <cell r="GA6516">
            <v>54.873421094376795</v>
          </cell>
          <cell r="GB6516">
            <v>56.107973354395497</v>
          </cell>
          <cell r="ID6516" t="str">
            <v>Off</v>
          </cell>
        </row>
        <row r="6517">
          <cell r="B6517">
            <v>9</v>
          </cell>
          <cell r="D6517">
            <v>6</v>
          </cell>
          <cell r="AD6517">
            <v>13.1</v>
          </cell>
          <cell r="AE6517">
            <v>18.399999999999999</v>
          </cell>
          <cell r="AF6517">
            <v>13.12</v>
          </cell>
          <cell r="AG6517">
            <v>15.85</v>
          </cell>
          <cell r="AH6517">
            <v>35</v>
          </cell>
          <cell r="AI6517">
            <v>37.61</v>
          </cell>
          <cell r="AJ6517">
            <v>24.8</v>
          </cell>
          <cell r="AK6517">
            <v>47.38</v>
          </cell>
          <cell r="AL6517">
            <v>39.22</v>
          </cell>
          <cell r="AM6517">
            <v>26.06</v>
          </cell>
          <cell r="AN6517">
            <v>36.29</v>
          </cell>
          <cell r="AO6517">
            <v>31.89</v>
          </cell>
          <cell r="AP6517">
            <v>27.19</v>
          </cell>
          <cell r="AQ6517">
            <v>26.368906978212657</v>
          </cell>
          <cell r="AR6517">
            <v>28.230110432584048</v>
          </cell>
          <cell r="AS6517">
            <v>29.636257395949734</v>
          </cell>
          <cell r="AT6517">
            <v>30.383118735522757</v>
          </cell>
          <cell r="AU6517">
            <v>31.243904889660215</v>
          </cell>
          <cell r="AV6517">
            <v>32.185543265001471</v>
          </cell>
          <cell r="AW6517">
            <v>33.343597011136211</v>
          </cell>
          <cell r="AX6517">
            <v>34.514560023043231</v>
          </cell>
          <cell r="AY6517">
            <v>35.736490970423176</v>
          </cell>
          <cell r="AZ6517">
            <v>36.99338340781442</v>
          </cell>
          <cell r="BA6517">
            <v>38.269850043223613</v>
          </cell>
          <cell r="BB6517">
            <v>39.609293913881515</v>
          </cell>
          <cell r="BC6517">
            <v>40.976573977756388</v>
          </cell>
          <cell r="BD6517">
            <v>41.978024298212624</v>
          </cell>
          <cell r="BE6517">
            <v>42.922142019616238</v>
          </cell>
          <cell r="BF6517">
            <v>43.888157268451629</v>
          </cell>
          <cell r="BG6517">
            <v>44.875434344566358</v>
          </cell>
          <cell r="BH6517">
            <v>45.88494757294572</v>
          </cell>
          <cell r="BI6517">
            <v>46.917379897922103</v>
          </cell>
          <cell r="BJ6517">
            <v>47.973143657353404</v>
          </cell>
          <cell r="BK6517">
            <v>49.052734125389748</v>
          </cell>
          <cell r="BL6517">
            <v>50.156222659664699</v>
          </cell>
          <cell r="BM6517">
            <v>51.284647031301787</v>
          </cell>
          <cell r="BN6517">
            <v>52.438426753505247</v>
          </cell>
          <cell r="BO6517">
            <v>53.618818016074826</v>
          </cell>
          <cell r="BP6517">
            <v>54.825139591118315</v>
          </cell>
          <cell r="BQ6517">
            <v>56.058440854723543</v>
          </cell>
          <cell r="BR6517">
            <v>57.319767913775983</v>
          </cell>
          <cell r="BS6517">
            <v>58.609559517137946</v>
          </cell>
          <cell r="BT6517">
            <v>59.928100619905734</v>
          </cell>
          <cell r="BU6517">
            <v>61.276658913085313</v>
          </cell>
          <cell r="BV6517">
            <v>62.655328435402112</v>
          </cell>
          <cell r="BW6517">
            <v>64.065304706513629</v>
          </cell>
          <cell r="BX6517">
            <v>65.506746924712814</v>
          </cell>
          <cell r="BY6517">
            <v>66.980314849786396</v>
          </cell>
          <cell r="BZ6517">
            <v>68.487410841369353</v>
          </cell>
          <cell r="CA6517">
            <v>70.028554451294752</v>
          </cell>
          <cell r="CB6517">
            <v>71.604063118131961</v>
          </cell>
          <cell r="EM6517">
            <v>26.2</v>
          </cell>
          <cell r="EN6517">
            <v>28.76</v>
          </cell>
          <cell r="EO6517">
            <v>30.13</v>
          </cell>
          <cell r="EP6517">
            <v>26.54</v>
          </cell>
          <cell r="EQ6517">
            <v>25.738535902970352</v>
          </cell>
          <cell r="ER6517">
            <v>27.555245710951841</v>
          </cell>
          <cell r="ES6517">
            <v>28.927777539113862</v>
          </cell>
          <cell r="ET6517">
            <v>29.65678452522155</v>
          </cell>
          <cell r="EU6517">
            <v>30.496992856623098</v>
          </cell>
          <cell r="EV6517">
            <v>31.416120568339057</v>
          </cell>
          <cell r="EW6517">
            <v>32.546490057946116</v>
          </cell>
          <cell r="EX6517">
            <v>33.689460206383494</v>
          </cell>
          <cell r="EY6517">
            <v>34.882179858588856</v>
          </cell>
          <cell r="EZ6517">
            <v>36.109025216748606</v>
          </cell>
          <cell r="FA6517">
            <v>37.354976835128895</v>
          </cell>
          <cell r="FB6517">
            <v>38.662400164561063</v>
          </cell>
          <cell r="FC6517">
            <v>39.996994239413553</v>
          </cell>
          <cell r="FD6517">
            <v>40.974504040991647</v>
          </cell>
          <cell r="FE6517">
            <v>41.896051827900514</v>
          </cell>
          <cell r="FF6517">
            <v>42.83897366328452</v>
          </cell>
          <cell r="FG6517">
            <v>43.802649043942296</v>
          </cell>
          <cell r="FH6517">
            <v>44.788029002794381</v>
          </cell>
          <cell r="FI6517">
            <v>45.795780157809951</v>
          </cell>
          <cell r="FJ6517">
            <v>46.826304989560839</v>
          </cell>
          <cell r="FK6517">
            <v>47.880086932248759</v>
          </cell>
          <cell r="FL6517">
            <v>48.957195637642556</v>
          </cell>
          <cell r="FM6517">
            <v>50.058644068067281</v>
          </cell>
          <cell r="FN6517">
            <v>51.18484170790839</v>
          </cell>
          <cell r="FO6517">
            <v>52.337014716683555</v>
          </cell>
          <cell r="FP6517">
            <v>53.514498151830821</v>
          </cell>
          <cell r="FQ6517">
            <v>54.718316303213044</v>
          </cell>
          <cell r="FR6517">
            <v>55.949490269643782</v>
          </cell>
          <cell r="FS6517">
            <v>57.208448311321845</v>
          </cell>
          <cell r="FT6517">
            <v>58.495468571250392</v>
          </cell>
          <cell r="FU6517">
            <v>59.811788435207212</v>
          </cell>
          <cell r="FV6517">
            <v>61.15749969384229</v>
          </cell>
          <cell r="FW6517">
            <v>62.533769286902228</v>
          </cell>
          <cell r="FX6517">
            <v>63.940752606909818</v>
          </cell>
          <cell r="FY6517">
            <v>65.37909364153478</v>
          </cell>
          <cell r="FZ6517">
            <v>66.850161225816208</v>
          </cell>
          <cell r="GA6517">
            <v>68.354462491260122</v>
          </cell>
          <cell r="GB6517">
            <v>69.892307287797792</v>
          </cell>
          <cell r="ID6517" t="str">
            <v>Off</v>
          </cell>
        </row>
        <row r="6518">
          <cell r="B6518">
            <v>9</v>
          </cell>
          <cell r="D6518">
            <v>7</v>
          </cell>
          <cell r="AD6518">
            <v>19.75</v>
          </cell>
          <cell r="AE6518">
            <v>21.78</v>
          </cell>
          <cell r="AF6518">
            <v>15.02</v>
          </cell>
          <cell r="AG6518">
            <v>17.82</v>
          </cell>
          <cell r="AH6518">
            <v>46.43</v>
          </cell>
          <cell r="AI6518">
            <v>99.11</v>
          </cell>
          <cell r="AJ6518">
            <v>33.75</v>
          </cell>
          <cell r="AK6518">
            <v>67.28</v>
          </cell>
          <cell r="AL6518">
            <v>39.590000000000003</v>
          </cell>
          <cell r="AM6518">
            <v>33.39</v>
          </cell>
          <cell r="AN6518">
            <v>47.44</v>
          </cell>
          <cell r="AO6518">
            <v>39.46</v>
          </cell>
          <cell r="AP6518">
            <v>35.549999999999997</v>
          </cell>
          <cell r="AQ6518">
            <v>31.148657893468989</v>
          </cell>
          <cell r="AR6518">
            <v>32.808814404259934</v>
          </cell>
          <cell r="AS6518">
            <v>33.738991697933216</v>
          </cell>
          <cell r="AT6518">
            <v>34.948549773157538</v>
          </cell>
          <cell r="AU6518">
            <v>36.255420199851365</v>
          </cell>
          <cell r="AV6518">
            <v>37.947529188673897</v>
          </cell>
          <cell r="AW6518">
            <v>40.390163799792084</v>
          </cell>
          <cell r="AX6518">
            <v>42.8401257800043</v>
          </cell>
          <cell r="AY6518">
            <v>45.432692356820723</v>
          </cell>
          <cell r="AZ6518">
            <v>48.113005287397442</v>
          </cell>
          <cell r="BA6518">
            <v>50.822642211413509</v>
          </cell>
          <cell r="BB6518">
            <v>53.716405571040006</v>
          </cell>
          <cell r="BC6518">
            <v>56.66744943578118</v>
          </cell>
          <cell r="BD6518">
            <v>58.232620198316489</v>
          </cell>
          <cell r="BE6518">
            <v>59.542972722290749</v>
          </cell>
          <cell r="BF6518">
            <v>60.882474625450399</v>
          </cell>
          <cell r="BG6518">
            <v>62.252555512617171</v>
          </cell>
          <cell r="BH6518">
            <v>63.652668799820326</v>
          </cell>
          <cell r="BI6518">
            <v>65.085132873485733</v>
          </cell>
          <cell r="BJ6518">
            <v>66.549328929866817</v>
          </cell>
          <cell r="BK6518">
            <v>68.046839055832294</v>
          </cell>
          <cell r="BL6518">
            <v>69.577734476556643</v>
          </cell>
          <cell r="BM6518">
            <v>71.143656583637906</v>
          </cell>
          <cell r="BN6518">
            <v>72.74399304710586</v>
          </cell>
          <cell r="BO6518">
            <v>74.381146703316475</v>
          </cell>
          <cell r="BP6518">
            <v>76.05437736025803</v>
          </cell>
          <cell r="BQ6518">
            <v>77.765336931774996</v>
          </cell>
          <cell r="BR6518">
            <v>79.51567537520134</v>
          </cell>
          <cell r="BS6518">
            <v>81.304796769489371</v>
          </cell>
          <cell r="BT6518">
            <v>83.133532832541079</v>
          </cell>
          <cell r="BU6518">
            <v>85.004297430322666</v>
          </cell>
          <cell r="BV6518">
            <v>86.917183156408555</v>
          </cell>
          <cell r="BW6518">
            <v>88.872412317590474</v>
          </cell>
          <cell r="BX6518">
            <v>90.872265762938056</v>
          </cell>
          <cell r="BY6518">
            <v>92.916913622671643</v>
          </cell>
          <cell r="BZ6518">
            <v>95.007331277525608</v>
          </cell>
          <cell r="CA6518">
            <v>97.145126674987765</v>
          </cell>
          <cell r="CB6518">
            <v>99.33115967565405</v>
          </cell>
          <cell r="EM6518">
            <v>33.57</v>
          </cell>
          <cell r="EN6518">
            <v>39.24</v>
          </cell>
          <cell r="EO6518">
            <v>33.659999999999997</v>
          </cell>
          <cell r="EP6518">
            <v>33.81</v>
          </cell>
          <cell r="EQ6518">
            <v>29.624082232860385</v>
          </cell>
          <cell r="ER6518">
            <v>31.202982138059873</v>
          </cell>
          <cell r="ES6518">
            <v>32.087631766726361</v>
          </cell>
          <cell r="ET6518">
            <v>33.237987843332107</v>
          </cell>
          <cell r="EU6518">
            <v>34.480893303993668</v>
          </cell>
          <cell r="EV6518">
            <v>36.090181768468767</v>
          </cell>
          <cell r="EW6518">
            <v>38.413261267819145</v>
          </cell>
          <cell r="EX6518">
            <v>40.743309497101137</v>
          </cell>
          <cell r="EY6518">
            <v>43.208982519946801</v>
          </cell>
          <cell r="EZ6518">
            <v>45.75810713830964</v>
          </cell>
          <cell r="FA6518">
            <v>48.335120482922392</v>
          </cell>
          <cell r="FB6518">
            <v>51.087248167562947</v>
          </cell>
          <cell r="FC6518">
            <v>53.893852754536198</v>
          </cell>
          <cell r="FD6518">
            <v>55.382416002955857</v>
          </cell>
          <cell r="FE6518">
            <v>56.628633129132218</v>
          </cell>
          <cell r="FF6518">
            <v>57.902572913824983</v>
          </cell>
          <cell r="FG6518">
            <v>59.205594989636758</v>
          </cell>
          <cell r="FH6518">
            <v>60.537179525229973</v>
          </cell>
          <cell r="FI6518">
            <v>61.899531433264499</v>
          </cell>
          <cell r="FJ6518">
            <v>63.292062197434525</v>
          </cell>
          <cell r="FK6518">
            <v>64.716276469133334</v>
          </cell>
          <cell r="FL6518">
            <v>66.172241987408725</v>
          </cell>
          <cell r="FM6518">
            <v>67.661519805704586</v>
          </cell>
          <cell r="FN6518">
            <v>69.18352756463149</v>
          </cell>
          <cell r="FO6518">
            <v>70.740550493365134</v>
          </cell>
          <cell r="FP6518">
            <v>72.331884628701104</v>
          </cell>
          <cell r="FQ6518">
            <v>73.95910103131682</v>
          </cell>
          <cell r="FR6518">
            <v>75.623768901140863</v>
          </cell>
          <cell r="FS6518">
            <v>77.32532148456923</v>
          </cell>
          <cell r="FT6518">
            <v>79.064549790948362</v>
          </cell>
          <cell r="FU6518">
            <v>80.84374953921828</v>
          </cell>
          <cell r="FV6518">
            <v>82.663008790947217</v>
          </cell>
          <cell r="FW6518">
            <v>84.522538972088171</v>
          </cell>
          <cell r="FX6518">
            <v>86.424509295216197</v>
          </cell>
          <cell r="FY6518">
            <v>88.369081563502917</v>
          </cell>
          <cell r="FZ6518">
            <v>90.357183417528589</v>
          </cell>
          <cell r="GA6518">
            <v>92.390344103553772</v>
          </cell>
          <cell r="GB6518">
            <v>94.469381396170576</v>
          </cell>
          <cell r="ID6518" t="str">
            <v>Off</v>
          </cell>
        </row>
        <row r="6519">
          <cell r="B6519">
            <v>9</v>
          </cell>
          <cell r="D6519">
            <v>8</v>
          </cell>
          <cell r="AD6519">
            <v>20.36</v>
          </cell>
          <cell r="AE6519">
            <v>21.05</v>
          </cell>
          <cell r="AF6519">
            <v>19.59</v>
          </cell>
          <cell r="AG6519">
            <v>18.18</v>
          </cell>
          <cell r="AH6519">
            <v>41.03</v>
          </cell>
          <cell r="AI6519">
            <v>78.099999999999994</v>
          </cell>
          <cell r="AJ6519">
            <v>33.549999999999997</v>
          </cell>
          <cell r="AK6519">
            <v>63.92</v>
          </cell>
          <cell r="AL6519">
            <v>48.66</v>
          </cell>
          <cell r="AM6519">
            <v>31.01</v>
          </cell>
          <cell r="AN6519">
            <v>44</v>
          </cell>
          <cell r="AO6519">
            <v>36.54</v>
          </cell>
          <cell r="AP6519">
            <v>35.67</v>
          </cell>
          <cell r="AQ6519">
            <v>29.876447592926034</v>
          </cell>
          <cell r="AR6519">
            <v>31.459301749051598</v>
          </cell>
          <cell r="AS6519">
            <v>32.345639931389094</v>
          </cell>
          <cell r="AT6519">
            <v>33.504711249203794</v>
          </cell>
          <cell r="AU6519">
            <v>34.756369775712322</v>
          </cell>
          <cell r="AV6519">
            <v>36.37691978923138</v>
          </cell>
          <cell r="AW6519">
            <v>38.715621779822889</v>
          </cell>
          <cell r="AX6519">
            <v>41.061370074379653</v>
          </cell>
          <cell r="AY6519">
            <v>43.543596082057419</v>
          </cell>
          <cell r="AZ6519">
            <v>46.109819980807899</v>
          </cell>
          <cell r="BA6519">
            <v>48.704140268691191</v>
          </cell>
          <cell r="BB6519">
            <v>51.474670695454513</v>
          </cell>
          <cell r="BC6519">
            <v>54.300048073683087</v>
          </cell>
          <cell r="BD6519">
            <v>55.799423782841735</v>
          </cell>
          <cell r="BE6519">
            <v>57.055027301694253</v>
          </cell>
          <cell r="BF6519">
            <v>58.33855736285895</v>
          </cell>
          <cell r="BG6519">
            <v>59.651392322987924</v>
          </cell>
          <cell r="BH6519">
            <v>60.993004219466044</v>
          </cell>
          <cell r="BI6519">
            <v>62.365614192105724</v>
          </cell>
          <cell r="BJ6519">
            <v>63.768629233402869</v>
          </cell>
          <cell r="BK6519">
            <v>65.203566020971905</v>
          </cell>
          <cell r="BL6519">
            <v>66.670495756295566</v>
          </cell>
          <cell r="BM6519">
            <v>68.170988214744199</v>
          </cell>
          <cell r="BN6519">
            <v>69.704456849087364</v>
          </cell>
          <cell r="BO6519">
            <v>71.273200089360884</v>
          </cell>
          <cell r="BP6519">
            <v>72.876516903079278</v>
          </cell>
          <cell r="BQ6519">
            <v>74.515987396633363</v>
          </cell>
          <cell r="BR6519">
            <v>76.193189910269879</v>
          </cell>
          <cell r="BS6519">
            <v>77.907553912263495</v>
          </cell>
          <cell r="BT6519">
            <v>79.659878888838591</v>
          </cell>
          <cell r="BU6519">
            <v>81.452474285279095</v>
          </cell>
          <cell r="BV6519">
            <v>83.285432481101239</v>
          </cell>
          <cell r="BW6519">
            <v>85.158962369933988</v>
          </cell>
          <cell r="BX6519">
            <v>87.075254151228251</v>
          </cell>
          <cell r="BY6519">
            <v>89.034470758303286</v>
          </cell>
          <cell r="BZ6519">
            <v>91.037541939779061</v>
          </cell>
          <cell r="CA6519">
            <v>93.086010425933168</v>
          </cell>
          <cell r="CB6519">
            <v>95.180703249215327</v>
          </cell>
          <cell r="EM6519">
            <v>31.42</v>
          </cell>
          <cell r="EN6519">
            <v>36.51</v>
          </cell>
          <cell r="EO6519">
            <v>32.94</v>
          </cell>
          <cell r="EP6519">
            <v>34.25</v>
          </cell>
          <cell r="EQ6519">
            <v>28.687085227297917</v>
          </cell>
          <cell r="ER6519">
            <v>30.206926966779289</v>
          </cell>
          <cell r="ES6519">
            <v>31.057980590133909</v>
          </cell>
          <cell r="ET6519">
            <v>32.170910016406779</v>
          </cell>
          <cell r="EU6519">
            <v>33.372740813516877</v>
          </cell>
          <cell r="EV6519">
            <v>34.928777762298139</v>
          </cell>
          <cell r="EW6519">
            <v>37.174377514968711</v>
          </cell>
          <cell r="EX6519">
            <v>39.426743062727866</v>
          </cell>
          <cell r="EY6519">
            <v>41.810153232701616</v>
          </cell>
          <cell r="EZ6519">
            <v>44.274217391159816</v>
          </cell>
          <cell r="FA6519">
            <v>46.765259439379683</v>
          </cell>
          <cell r="FB6519">
            <v>49.425496812988982</v>
          </cell>
          <cell r="FC6519">
            <v>52.138397715829711</v>
          </cell>
          <cell r="FD6519">
            <v>53.578084232193142</v>
          </cell>
          <cell r="FE6519">
            <v>54.783702974012563</v>
          </cell>
          <cell r="FF6519">
            <v>56.016136520266862</v>
          </cell>
          <cell r="FG6519">
            <v>57.276708356106994</v>
          </cell>
          <cell r="FH6519">
            <v>58.564911536773536</v>
          </cell>
          <cell r="FI6519">
            <v>59.882878779916481</v>
          </cell>
          <cell r="FJ6519">
            <v>61.2300406852831</v>
          </cell>
          <cell r="FK6519">
            <v>62.607853552517177</v>
          </cell>
          <cell r="FL6519">
            <v>64.016385748615733</v>
          </cell>
          <cell r="FM6519">
            <v>65.457144557190603</v>
          </cell>
          <cell r="FN6519">
            <v>66.929566781083324</v>
          </cell>
          <cell r="FO6519">
            <v>68.435859351292692</v>
          </cell>
          <cell r="FP6519">
            <v>69.975349142990339</v>
          </cell>
          <cell r="FQ6519">
            <v>71.549553359537214</v>
          </cell>
          <cell r="FR6519">
            <v>73.159987508459309</v>
          </cell>
          <cell r="FS6519">
            <v>74.806103770536154</v>
          </cell>
          <cell r="FT6519">
            <v>76.488669804954355</v>
          </cell>
          <cell r="FU6519">
            <v>78.209903119450772</v>
          </cell>
          <cell r="FV6519">
            <v>79.969892415971898</v>
          </cell>
          <cell r="FW6519">
            <v>81.768838272224258</v>
          </cell>
          <cell r="FX6519">
            <v>83.608843697212436</v>
          </cell>
          <cell r="FY6519">
            <v>85.490065137983947</v>
          </cell>
          <cell r="FZ6519">
            <v>87.413395330457888</v>
          </cell>
          <cell r="GA6519">
            <v>89.380315589801256</v>
          </cell>
          <cell r="GB6519">
            <v>91.391620024828285</v>
          </cell>
          <cell r="ID6519" t="str">
            <v>On</v>
          </cell>
        </row>
        <row r="6520">
          <cell r="B6520">
            <v>9</v>
          </cell>
          <cell r="D6520">
            <v>9</v>
          </cell>
          <cell r="AD6520">
            <v>21.43</v>
          </cell>
          <cell r="AE6520">
            <v>21.29</v>
          </cell>
          <cell r="AF6520">
            <v>22.08</v>
          </cell>
          <cell r="AG6520">
            <v>20.190000000000001</v>
          </cell>
          <cell r="AH6520">
            <v>43.99</v>
          </cell>
          <cell r="AI6520">
            <v>78.69</v>
          </cell>
          <cell r="AJ6520">
            <v>34.479999999999997</v>
          </cell>
          <cell r="AK6520">
            <v>64.55</v>
          </cell>
          <cell r="AL6520">
            <v>53.32</v>
          </cell>
          <cell r="AM6520">
            <v>32.840000000000003</v>
          </cell>
          <cell r="AN6520">
            <v>44.35</v>
          </cell>
          <cell r="AO6520">
            <v>36.92</v>
          </cell>
          <cell r="AP6520">
            <v>36.270000000000003</v>
          </cell>
          <cell r="AQ6520">
            <v>29.27825957822817</v>
          </cell>
          <cell r="AR6520">
            <v>30.824729588876338</v>
          </cell>
          <cell r="AS6520">
            <v>31.690406702707413</v>
          </cell>
          <cell r="AT6520">
            <v>32.825759853445227</v>
          </cell>
          <cell r="AU6520">
            <v>34.051475890291599</v>
          </cell>
          <cell r="AV6520">
            <v>35.638415328535132</v>
          </cell>
          <cell r="AW6520">
            <v>37.92831575773419</v>
          </cell>
          <cell r="AX6520">
            <v>40.225129836888101</v>
          </cell>
          <cell r="AY6520">
            <v>42.655545945525958</v>
          </cell>
          <cell r="AZ6520">
            <v>45.16820033920979</v>
          </cell>
          <cell r="BA6520">
            <v>47.708374293282873</v>
          </cell>
          <cell r="BB6520">
            <v>50.421043038875673</v>
          </cell>
          <cell r="BC6520">
            <v>53.187416013247784</v>
          </cell>
          <cell r="BD6520">
            <v>54.655878924539934</v>
          </cell>
          <cell r="BE6520">
            <v>55.885751740788812</v>
          </cell>
          <cell r="BF6520">
            <v>57.142976326040504</v>
          </cell>
          <cell r="BG6520">
            <v>58.428907080871284</v>
          </cell>
          <cell r="BH6520">
            <v>59.74302468941768</v>
          </cell>
          <cell r="BI6520">
            <v>61.087504661891003</v>
          </cell>
          <cell r="BJ6520">
            <v>62.461766049934866</v>
          </cell>
          <cell r="BK6520">
            <v>63.867294839147959</v>
          </cell>
          <cell r="BL6520">
            <v>65.30416221985665</v>
          </cell>
          <cell r="BM6520">
            <v>66.773904318894921</v>
          </cell>
          <cell r="BN6520">
            <v>68.275946641774738</v>
          </cell>
          <cell r="BO6520">
            <v>69.812538583749571</v>
          </cell>
          <cell r="BP6520">
            <v>71.382997531599855</v>
          </cell>
          <cell r="BQ6520">
            <v>72.988869853131135</v>
          </cell>
          <cell r="BR6520">
            <v>74.631700239666827</v>
          </cell>
          <cell r="BS6520">
            <v>76.31093002691739</v>
          </cell>
          <cell r="BT6520">
            <v>78.027343577863661</v>
          </cell>
          <cell r="BU6520">
            <v>79.783201296214799</v>
          </cell>
          <cell r="BV6520">
            <v>81.57859546066895</v>
          </cell>
          <cell r="BW6520">
            <v>83.413728581192302</v>
          </cell>
          <cell r="BX6520">
            <v>85.290748367877953</v>
          </cell>
          <cell r="BY6520">
            <v>87.209814331302326</v>
          </cell>
          <cell r="BZ6520">
            <v>89.171834719126608</v>
          </cell>
          <cell r="CA6520">
            <v>91.178321660083895</v>
          </cell>
          <cell r="CB6520">
            <v>93.230086782429112</v>
          </cell>
          <cell r="EM6520">
            <v>33.51</v>
          </cell>
          <cell r="EN6520">
            <v>36.65</v>
          </cell>
          <cell r="EO6520">
            <v>33.93</v>
          </cell>
          <cell r="EP6520">
            <v>33.72</v>
          </cell>
          <cell r="EQ6520">
            <v>27.219821146342809</v>
          </cell>
          <cell r="ER6520">
            <v>28.6575649775823</v>
          </cell>
          <cell r="ES6520">
            <v>29.462379763311109</v>
          </cell>
          <cell r="ET6520">
            <v>30.517910732235261</v>
          </cell>
          <cell r="EU6520">
            <v>31.657451530759101</v>
          </cell>
          <cell r="EV6520">
            <v>33.132819544477655</v>
          </cell>
          <cell r="EW6520">
            <v>35.26172614697537</v>
          </cell>
          <cell r="EX6520">
            <v>37.397060328091165</v>
          </cell>
          <cell r="EY6520">
            <v>39.656603509322721</v>
          </cell>
          <cell r="EZ6520">
            <v>41.992603127602813</v>
          </cell>
          <cell r="FA6520">
            <v>44.354187515012363</v>
          </cell>
          <cell r="FB6520">
            <v>46.876139268565964</v>
          </cell>
          <cell r="FC6520">
            <v>49.448019519346985</v>
          </cell>
          <cell r="FD6520">
            <v>50.813240621325789</v>
          </cell>
          <cell r="FE6520">
            <v>51.956645952561303</v>
          </cell>
          <cell r="FF6520">
            <v>53.125480058287444</v>
          </cell>
          <cell r="FG6520">
            <v>54.321002116542033</v>
          </cell>
          <cell r="FH6520">
            <v>55.542729322502453</v>
          </cell>
          <cell r="FI6520">
            <v>56.792684234876326</v>
          </cell>
          <cell r="FJ6520">
            <v>58.070326749484515</v>
          </cell>
          <cell r="FK6520">
            <v>59.377038378165672</v>
          </cell>
          <cell r="FL6520">
            <v>60.712885306136364</v>
          </cell>
          <cell r="FM6520">
            <v>62.079295661238945</v>
          </cell>
          <cell r="FN6520">
            <v>63.475735339416708</v>
          </cell>
          <cell r="FO6520">
            <v>64.90429558985484</v>
          </cell>
          <cell r="FP6520">
            <v>66.36434179116479</v>
          </cell>
          <cell r="FQ6520">
            <v>67.857311592158297</v>
          </cell>
          <cell r="FR6520">
            <v>69.384641083031852</v>
          </cell>
          <cell r="FS6520">
            <v>70.945810876968679</v>
          </cell>
          <cell r="FT6520">
            <v>72.541550191496071</v>
          </cell>
          <cell r="FU6520">
            <v>74.173960510293981</v>
          </cell>
          <cell r="FV6520">
            <v>75.84312762431091</v>
          </cell>
          <cell r="FW6520">
            <v>77.549239805839647</v>
          </cell>
          <cell r="FX6520">
            <v>79.294293767985778</v>
          </cell>
          <cell r="FY6520">
            <v>81.078437806769074</v>
          </cell>
          <cell r="FZ6520">
            <v>82.902516314556081</v>
          </cell>
          <cell r="GA6520">
            <v>84.767935108299653</v>
          </cell>
          <cell r="GB6520">
            <v>86.675448753887764</v>
          </cell>
          <cell r="ID6520" t="str">
            <v>On</v>
          </cell>
        </row>
        <row r="6521">
          <cell r="B6521">
            <v>9</v>
          </cell>
          <cell r="D6521">
            <v>10</v>
          </cell>
          <cell r="AD6521">
            <v>21.47</v>
          </cell>
          <cell r="AE6521">
            <v>21.8</v>
          </cell>
          <cell r="AF6521">
            <v>24.37</v>
          </cell>
          <cell r="AG6521">
            <v>22.89</v>
          </cell>
          <cell r="AH6521">
            <v>46.16</v>
          </cell>
          <cell r="AI6521">
            <v>85.5</v>
          </cell>
          <cell r="AJ6521">
            <v>37.14</v>
          </cell>
          <cell r="AK6521">
            <v>68.13</v>
          </cell>
          <cell r="AL6521">
            <v>56.51</v>
          </cell>
          <cell r="AM6521">
            <v>35.07</v>
          </cell>
          <cell r="AN6521">
            <v>47.16</v>
          </cell>
          <cell r="AO6521">
            <v>39.15</v>
          </cell>
          <cell r="AP6521">
            <v>41.47</v>
          </cell>
          <cell r="AQ6521">
            <v>31.176556980444786</v>
          </cell>
          <cell r="AR6521">
            <v>32.838431799513543</v>
          </cell>
          <cell r="AS6521">
            <v>33.76960057700613</v>
          </cell>
          <cell r="AT6521">
            <v>34.980252977079886</v>
          </cell>
          <cell r="AU6521">
            <v>36.288322964203473</v>
          </cell>
          <cell r="AV6521">
            <v>37.981978580114408</v>
          </cell>
          <cell r="AW6521">
            <v>40.426850375290329</v>
          </cell>
          <cell r="AX6521">
            <v>42.879056015161154</v>
          </cell>
          <cell r="AY6521">
            <v>45.473997387136635</v>
          </cell>
          <cell r="AZ6521">
            <v>48.156765496425599</v>
          </cell>
          <cell r="BA6521">
            <v>50.868884278603147</v>
          </cell>
          <cell r="BB6521">
            <v>53.765298802032994</v>
          </cell>
          <cell r="BC6521">
            <v>56.719046243410752</v>
          </cell>
          <cell r="BD6521">
            <v>58.285644991130674</v>
          </cell>
          <cell r="BE6521">
            <v>59.597190595253508</v>
          </cell>
          <cell r="BF6521">
            <v>60.937912270013179</v>
          </cell>
          <cell r="BG6521">
            <v>62.30924065607293</v>
          </cell>
          <cell r="BH6521">
            <v>63.710628829290712</v>
          </cell>
          <cell r="BI6521">
            <v>65.144397248985499</v>
          </cell>
          <cell r="BJ6521">
            <v>66.609926589613195</v>
          </cell>
          <cell r="BK6521">
            <v>68.108800332916232</v>
          </cell>
          <cell r="BL6521">
            <v>69.641089704598997</v>
          </cell>
          <cell r="BM6521">
            <v>71.2084376510536</v>
          </cell>
          <cell r="BN6521">
            <v>72.810231320843769</v>
          </cell>
          <cell r="BO6521">
            <v>74.448875804463498</v>
          </cell>
          <cell r="BP6521">
            <v>76.123630047004482</v>
          </cell>
          <cell r="BQ6521">
            <v>77.836147521383324</v>
          </cell>
          <cell r="BR6521">
            <v>79.588079739736202</v>
          </cell>
          <cell r="BS6521">
            <v>81.378830268379232</v>
          </cell>
          <cell r="BT6521">
            <v>83.2092315120384</v>
          </cell>
          <cell r="BU6521">
            <v>85.081699591157573</v>
          </cell>
          <cell r="BV6521">
            <v>86.99632710411106</v>
          </cell>
          <cell r="BW6521">
            <v>88.953336699941062</v>
          </cell>
          <cell r="BX6521">
            <v>90.955011131926284</v>
          </cell>
          <cell r="BY6521">
            <v>93.001520712393486</v>
          </cell>
          <cell r="BZ6521">
            <v>95.093841850894918</v>
          </cell>
          <cell r="CA6521">
            <v>97.23358388547237</v>
          </cell>
          <cell r="CB6521">
            <v>99.421607376935384</v>
          </cell>
          <cell r="EM6521">
            <v>35.659999999999997</v>
          </cell>
          <cell r="EN6521">
            <v>37.299999999999997</v>
          </cell>
          <cell r="EO6521">
            <v>35.369999999999997</v>
          </cell>
          <cell r="EP6521">
            <v>36.71</v>
          </cell>
          <cell r="EQ6521">
            <v>27.598056589151874</v>
          </cell>
          <cell r="ER6521">
            <v>29.069178475045632</v>
          </cell>
          <cell r="ES6521">
            <v>29.893466052131544</v>
          </cell>
          <cell r="ET6521">
            <v>30.965157626925553</v>
          </cell>
          <cell r="EU6521">
            <v>32.123085025703148</v>
          </cell>
          <cell r="EV6521">
            <v>33.622339852326988</v>
          </cell>
          <cell r="EW6521">
            <v>35.786584935541548</v>
          </cell>
          <cell r="EX6521">
            <v>37.957322071776375</v>
          </cell>
          <cell r="EY6521">
            <v>40.254411480149166</v>
          </cell>
          <cell r="EZ6521">
            <v>42.629246717477308</v>
          </cell>
          <cell r="FA6521">
            <v>45.030063705510528</v>
          </cell>
          <cell r="FB6521">
            <v>47.594022643420097</v>
          </cell>
          <cell r="FC6521">
            <v>50.208733725478872</v>
          </cell>
          <cell r="FD6521">
            <v>51.595515496127497</v>
          </cell>
          <cell r="FE6521">
            <v>52.756519574433483</v>
          </cell>
          <cell r="FF6521">
            <v>53.943350842348302</v>
          </cell>
          <cell r="FG6521">
            <v>55.157275729067699</v>
          </cell>
          <cell r="FH6521">
            <v>56.397810087370686</v>
          </cell>
          <cell r="FI6521">
            <v>57.667008030148487</v>
          </cell>
          <cell r="FJ6521">
            <v>58.964321319139152</v>
          </cell>
          <cell r="FK6521">
            <v>60.291151681248017</v>
          </cell>
          <cell r="FL6521">
            <v>61.647562166767045</v>
          </cell>
          <cell r="FM6521">
            <v>63.035007141793535</v>
          </cell>
          <cell r="FN6521">
            <v>64.452944099063785</v>
          </cell>
          <cell r="FO6521">
            <v>65.903502068527985</v>
          </cell>
          <cell r="FP6521">
            <v>67.386025054871837</v>
          </cell>
          <cell r="FQ6521">
            <v>68.901976742464001</v>
          </cell>
          <cell r="FR6521">
            <v>70.45281907995458</v>
          </cell>
          <cell r="FS6521">
            <v>72.038024093373565</v>
          </cell>
          <cell r="FT6521">
            <v>73.658328642559198</v>
          </cell>
          <cell r="FU6521">
            <v>75.315871521374362</v>
          </cell>
          <cell r="FV6521">
            <v>77.01073469958807</v>
          </cell>
          <cell r="FW6521">
            <v>78.743115270191382</v>
          </cell>
          <cell r="FX6521">
            <v>80.515033968001305</v>
          </cell>
          <cell r="FY6521">
            <v>82.326641556594296</v>
          </cell>
          <cell r="FZ6521">
            <v>84.178802371505981</v>
          </cell>
          <cell r="GA6521">
            <v>86.072941028109256</v>
          </cell>
          <cell r="GB6521">
            <v>88.009819310520825</v>
          </cell>
          <cell r="ID6521" t="str">
            <v>On</v>
          </cell>
        </row>
        <row r="6522">
          <cell r="B6522">
            <v>9</v>
          </cell>
          <cell r="D6522">
            <v>11</v>
          </cell>
          <cell r="AD6522">
            <v>21.58</v>
          </cell>
          <cell r="AE6522">
            <v>22.06</v>
          </cell>
          <cell r="AF6522">
            <v>27.21</v>
          </cell>
          <cell r="AG6522">
            <v>23.85</v>
          </cell>
          <cell r="AH6522">
            <v>48.29</v>
          </cell>
          <cell r="AI6522">
            <v>85.54</v>
          </cell>
          <cell r="AJ6522">
            <v>39.590000000000003</v>
          </cell>
          <cell r="AK6522">
            <v>73.81</v>
          </cell>
          <cell r="AL6522">
            <v>62.54</v>
          </cell>
          <cell r="AM6522">
            <v>40.299999999999997</v>
          </cell>
          <cell r="AN6522">
            <v>54.35</v>
          </cell>
          <cell r="AO6522">
            <v>44.14</v>
          </cell>
          <cell r="AP6522">
            <v>43.62</v>
          </cell>
          <cell r="AQ6522">
            <v>33.484456811343478</v>
          </cell>
          <cell r="AR6522">
            <v>35.288149165451017</v>
          </cell>
          <cell r="AS6522">
            <v>36.300911224505924</v>
          </cell>
          <cell r="AT6522">
            <v>37.602270866379591</v>
          </cell>
          <cell r="AU6522">
            <v>39.00973069598458</v>
          </cell>
          <cell r="AV6522">
            <v>40.831647910314025</v>
          </cell>
          <cell r="AW6522">
            <v>43.462180197812387</v>
          </cell>
          <cell r="AX6522">
            <v>46.100577604893815</v>
          </cell>
          <cell r="AY6522">
            <v>48.892604240730584</v>
          </cell>
          <cell r="AZ6522">
            <v>51.779132888385618</v>
          </cell>
          <cell r="BA6522">
            <v>54.697222627543326</v>
          </cell>
          <cell r="BB6522">
            <v>57.813674288972479</v>
          </cell>
          <cell r="BC6522">
            <v>60.991808100731156</v>
          </cell>
          <cell r="BD6522">
            <v>62.676744405416663</v>
          </cell>
          <cell r="BE6522">
            <v>64.08709192294252</v>
          </cell>
          <cell r="BF6522">
            <v>65.528825276009925</v>
          </cell>
          <cell r="BG6522">
            <v>67.003462036718872</v>
          </cell>
          <cell r="BH6522">
            <v>68.510426177562806</v>
          </cell>
          <cell r="BI6522">
            <v>70.052210477314745</v>
          </cell>
          <cell r="BJ6522">
            <v>71.628151825447603</v>
          </cell>
          <cell r="BK6522">
            <v>73.239949650433545</v>
          </cell>
          <cell r="BL6522">
            <v>74.887675221669724</v>
          </cell>
          <cell r="BM6522">
            <v>76.57310032509865</v>
          </cell>
          <cell r="BN6522">
            <v>78.295568351221263</v>
          </cell>
          <cell r="BO6522">
            <v>80.057671360749296</v>
          </cell>
          <cell r="BP6522">
            <v>81.858596975797866</v>
          </cell>
          <cell r="BQ6522">
            <v>83.700127861540849</v>
          </cell>
          <cell r="BR6522">
            <v>85.584044370492919</v>
          </cell>
          <cell r="BS6522">
            <v>87.509707038478396</v>
          </cell>
          <cell r="BT6522">
            <v>89.478005369068327</v>
          </cell>
          <cell r="BU6522">
            <v>91.491542480672578</v>
          </cell>
          <cell r="BV6522">
            <v>93.550411367236876</v>
          </cell>
          <cell r="BW6522">
            <v>95.654862310223621</v>
          </cell>
          <cell r="BX6522">
            <v>97.807336767564721</v>
          </cell>
          <cell r="BY6522">
            <v>100.00801977296351</v>
          </cell>
          <cell r="BZ6522">
            <v>102.25797244570222</v>
          </cell>
          <cell r="CA6522">
            <v>104.55891971473908</v>
          </cell>
          <cell r="CB6522">
            <v>106.91178034299197</v>
          </cell>
          <cell r="EM6522">
            <v>41.24</v>
          </cell>
          <cell r="EN6522">
            <v>40.159999999999997</v>
          </cell>
          <cell r="EO6522">
            <v>38.32</v>
          </cell>
          <cell r="EP6522">
            <v>35.909999999999997</v>
          </cell>
          <cell r="EQ6522">
            <v>27.565952409338475</v>
          </cell>
          <cell r="ER6522">
            <v>29.050835317087252</v>
          </cell>
          <cell r="ES6522">
            <v>29.884587851261067</v>
          </cell>
          <cell r="ET6522">
            <v>30.955927253821436</v>
          </cell>
          <cell r="EU6522">
            <v>32.114613234589783</v>
          </cell>
          <cell r="EV6522">
            <v>33.614499689577642</v>
          </cell>
          <cell r="EW6522">
            <v>35.780075444829038</v>
          </cell>
          <cell r="EX6522">
            <v>37.952126130026059</v>
          </cell>
          <cell r="EY6522">
            <v>40.250651496667473</v>
          </cell>
          <cell r="EZ6522">
            <v>42.62697528706849</v>
          </cell>
          <cell r="FA6522">
            <v>45.029281626663931</v>
          </cell>
          <cell r="FB6522">
            <v>47.594888668431949</v>
          </cell>
          <cell r="FC6522">
            <v>50.211275307135622</v>
          </cell>
          <cell r="FD6522">
            <v>51.598392746412479</v>
          </cell>
          <cell r="FE6522">
            <v>52.759456005338507</v>
          </cell>
          <cell r="FF6522">
            <v>53.946357534651909</v>
          </cell>
          <cell r="FG6522">
            <v>55.160346669843527</v>
          </cell>
          <cell r="FH6522">
            <v>56.400949198447506</v>
          </cell>
          <cell r="FI6522">
            <v>57.670217291159382</v>
          </cell>
          <cell r="FJ6522">
            <v>58.967605044746065</v>
          </cell>
          <cell r="FK6522">
            <v>60.294511507268879</v>
          </cell>
          <cell r="FL6522">
            <v>61.650995350989447</v>
          </cell>
          <cell r="FM6522">
            <v>63.03851519198286</v>
          </cell>
          <cell r="FN6522">
            <v>64.456530478962762</v>
          </cell>
          <cell r="FO6522">
            <v>65.907175116105165</v>
          </cell>
          <cell r="FP6522">
            <v>67.389780316389306</v>
          </cell>
          <cell r="FQ6522">
            <v>68.905813652176334</v>
          </cell>
          <cell r="FR6522">
            <v>70.456740791939495</v>
          </cell>
          <cell r="FS6522">
            <v>72.042035299215016</v>
          </cell>
          <cell r="FT6522">
            <v>73.66242945445309</v>
          </cell>
          <cell r="FU6522">
            <v>75.32006626503788</v>
          </cell>
          <cell r="FV6522">
            <v>77.015022287883454</v>
          </cell>
          <cell r="FW6522">
            <v>78.747503566256995</v>
          </cell>
          <cell r="FX6522">
            <v>80.519520021165732</v>
          </cell>
          <cell r="FY6522">
            <v>82.331223980905989</v>
          </cell>
          <cell r="FZ6522">
            <v>84.183489007913039</v>
          </cell>
          <cell r="GA6522">
            <v>86.077735143426864</v>
          </cell>
          <cell r="GB6522">
            <v>88.01471875554428</v>
          </cell>
          <cell r="ID6522" t="str">
            <v>On</v>
          </cell>
        </row>
        <row r="6523">
          <cell r="B6523">
            <v>9</v>
          </cell>
          <cell r="D6523">
            <v>12</v>
          </cell>
          <cell r="AD6523">
            <v>21.6</v>
          </cell>
          <cell r="AE6523">
            <v>22</v>
          </cell>
          <cell r="AF6523">
            <v>28.92</v>
          </cell>
          <cell r="AG6523">
            <v>25.1</v>
          </cell>
          <cell r="AH6523">
            <v>50.56</v>
          </cell>
          <cell r="AI6523">
            <v>97.07</v>
          </cell>
          <cell r="AJ6523">
            <v>41</v>
          </cell>
          <cell r="AK6523">
            <v>80.209999999999994</v>
          </cell>
          <cell r="AL6523">
            <v>66.349999999999994</v>
          </cell>
          <cell r="AM6523">
            <v>39.200000000000003</v>
          </cell>
          <cell r="AN6523">
            <v>54.49</v>
          </cell>
          <cell r="AO6523">
            <v>44.01</v>
          </cell>
          <cell r="AP6523">
            <v>43.02</v>
          </cell>
          <cell r="AQ6523">
            <v>35.050231812790749</v>
          </cell>
          <cell r="AR6523">
            <v>36.95110485092583</v>
          </cell>
          <cell r="AS6523">
            <v>38.02048215002776</v>
          </cell>
          <cell r="AT6523">
            <v>39.382844852815118</v>
          </cell>
          <cell r="AU6523">
            <v>40.857265909632581</v>
          </cell>
          <cell r="AV6523">
            <v>42.765254695588155</v>
          </cell>
          <cell r="AW6523">
            <v>45.51998979117645</v>
          </cell>
          <cell r="AX6523">
            <v>48.282963489165454</v>
          </cell>
          <cell r="AY6523">
            <v>51.20682217735947</v>
          </cell>
          <cell r="AZ6523">
            <v>54.229635608908112</v>
          </cell>
          <cell r="BA6523">
            <v>57.285499675846452</v>
          </cell>
          <cell r="BB6523">
            <v>60.549089123959497</v>
          </cell>
          <cell r="BC6523">
            <v>63.877271528514285</v>
          </cell>
          <cell r="BD6523">
            <v>65.641870946543634</v>
          </cell>
          <cell r="BE6523">
            <v>67.118934308225107</v>
          </cell>
          <cell r="BF6523">
            <v>68.628877479272006</v>
          </cell>
          <cell r="BG6523">
            <v>70.173273329564182</v>
          </cell>
          <cell r="BH6523">
            <v>71.751528937881019</v>
          </cell>
          <cell r="BI6523">
            <v>73.366251495860368</v>
          </cell>
          <cell r="BJ6523">
            <v>75.016750023242949</v>
          </cell>
          <cell r="BK6523">
            <v>76.704800958815852</v>
          </cell>
          <cell r="BL6523">
            <v>78.430475602054386</v>
          </cell>
          <cell r="BM6523">
            <v>80.195632491573036</v>
          </cell>
          <cell r="BN6523">
            <v>81.999587167882609</v>
          </cell>
          <cell r="BO6523">
            <v>83.845057057622924</v>
          </cell>
          <cell r="BP6523">
            <v>85.73118122120205</v>
          </cell>
          <cell r="BQ6523">
            <v>87.659829319296009</v>
          </cell>
          <cell r="BR6523">
            <v>89.632868457207792</v>
          </cell>
          <cell r="BS6523">
            <v>91.649631822845137</v>
          </cell>
          <cell r="BT6523">
            <v>93.711046821538645</v>
          </cell>
          <cell r="BU6523">
            <v>95.81984195748467</v>
          </cell>
          <cell r="BV6523">
            <v>97.97611049742126</v>
          </cell>
          <cell r="BW6523">
            <v>100.18012348125147</v>
          </cell>
          <cell r="BX6523">
            <v>102.43442653878684</v>
          </cell>
          <cell r="BY6523">
            <v>104.73921570661426</v>
          </cell>
          <cell r="BZ6523">
            <v>107.09561075055095</v>
          </cell>
          <cell r="CA6523">
            <v>109.50541336394325</v>
          </cell>
          <cell r="CB6523">
            <v>111.96958097290178</v>
          </cell>
          <cell r="EM6523">
            <v>40.46</v>
          </cell>
          <cell r="EN6523">
            <v>37.03</v>
          </cell>
          <cell r="EO6523">
            <v>37.24</v>
          </cell>
          <cell r="EP6523">
            <v>34.93</v>
          </cell>
          <cell r="EQ6523">
            <v>28.458963208293369</v>
          </cell>
          <cell r="ER6523">
            <v>30.002373139071111</v>
          </cell>
          <cell r="ES6523">
            <v>30.870651824743597</v>
          </cell>
          <cell r="ET6523">
            <v>31.97681940280874</v>
          </cell>
          <cell r="EU6523">
            <v>33.17397252960172</v>
          </cell>
          <cell r="EV6523">
            <v>34.723160077101213</v>
          </cell>
          <cell r="EW6523">
            <v>36.959861538953817</v>
          </cell>
          <cell r="EX6523">
            <v>39.203252316981619</v>
          </cell>
          <cell r="EY6523">
            <v>41.577273329966665</v>
          </cell>
          <cell r="EZ6523">
            <v>44.031640442100418</v>
          </cell>
          <cell r="FA6523">
            <v>46.512842949263515</v>
          </cell>
          <cell r="FB6523">
            <v>49.162707649928059</v>
          </cell>
          <cell r="FC6523">
            <v>51.865018467945227</v>
          </cell>
          <cell r="FD6523">
            <v>53.297781314801696</v>
          </cell>
          <cell r="FE6523">
            <v>54.497079855562589</v>
          </cell>
          <cell r="FF6523">
            <v>55.723075089515831</v>
          </cell>
          <cell r="FG6523">
            <v>56.97704410510638</v>
          </cell>
          <cell r="FH6523">
            <v>58.258505481175817</v>
          </cell>
          <cell r="FI6523">
            <v>59.569576121580717</v>
          </cell>
          <cell r="FJ6523">
            <v>60.909694986329058</v>
          </cell>
          <cell r="FK6523">
            <v>62.28030445121891</v>
          </cell>
          <cell r="FL6523">
            <v>63.681462407711749</v>
          </cell>
          <cell r="FM6523">
            <v>65.114677892390645</v>
          </cell>
          <cell r="FN6523">
            <v>66.579395159789385</v>
          </cell>
          <cell r="FO6523">
            <v>68.077820618846317</v>
          </cell>
          <cell r="FP6523">
            <v>69.609255231440898</v>
          </cell>
          <cell r="FQ6523">
            <v>71.175217064691054</v>
          </cell>
          <cell r="FR6523">
            <v>72.777222110884892</v>
          </cell>
          <cell r="FS6523">
            <v>74.414728953323575</v>
          </cell>
          <cell r="FT6523">
            <v>76.088490596846682</v>
          </cell>
          <cell r="FU6523">
            <v>77.800722444791703</v>
          </cell>
          <cell r="FV6523">
            <v>79.55150022489363</v>
          </cell>
          <cell r="FW6523">
            <v>81.341044007441042</v>
          </cell>
          <cell r="FX6523">
            <v>83.171420711292981</v>
          </cell>
          <cell r="FY6523">
            <v>85.042789507950616</v>
          </cell>
          <cell r="FZ6523">
            <v>86.95605958895267</v>
          </cell>
          <cell r="GA6523">
            <v>88.912693835484362</v>
          </cell>
          <cell r="GB6523">
            <v>90.913469627695463</v>
          </cell>
          <cell r="ID6523" t="str">
            <v>On</v>
          </cell>
        </row>
        <row r="6524">
          <cell r="B6524">
            <v>9</v>
          </cell>
          <cell r="D6524">
            <v>13</v>
          </cell>
          <cell r="AD6524">
            <v>20.83</v>
          </cell>
          <cell r="AE6524">
            <v>21.91</v>
          </cell>
          <cell r="AF6524">
            <v>28.17</v>
          </cell>
          <cell r="AG6524">
            <v>25.1</v>
          </cell>
          <cell r="AH6524">
            <v>51.05</v>
          </cell>
          <cell r="AI6524">
            <v>100.37</v>
          </cell>
          <cell r="AJ6524">
            <v>41.14</v>
          </cell>
          <cell r="AK6524">
            <v>72.73</v>
          </cell>
          <cell r="AL6524">
            <v>67.09</v>
          </cell>
          <cell r="AM6524">
            <v>39.96</v>
          </cell>
          <cell r="AN6524">
            <v>54.8</v>
          </cell>
          <cell r="AO6524">
            <v>45.4</v>
          </cell>
          <cell r="AP6524">
            <v>42.11</v>
          </cell>
          <cell r="AQ6524">
            <v>35.436694482066407</v>
          </cell>
          <cell r="AR6524">
            <v>37.360399894934709</v>
          </cell>
          <cell r="AS6524">
            <v>38.442247037976209</v>
          </cell>
          <cell r="AT6524">
            <v>39.820307292903863</v>
          </cell>
          <cell r="AU6524">
            <v>41.311815823939568</v>
          </cell>
          <cell r="AV6524">
            <v>43.242179199910041</v>
          </cell>
          <cell r="AW6524">
            <v>46.029668609566492</v>
          </cell>
          <cell r="AX6524">
            <v>48.825473223085019</v>
          </cell>
          <cell r="AY6524">
            <v>51.784114751636437</v>
          </cell>
          <cell r="AZ6524">
            <v>54.842900886052611</v>
          </cell>
          <cell r="BA6524">
            <v>57.93511736284708</v>
          </cell>
          <cell r="BB6524">
            <v>61.237584859181013</v>
          </cell>
          <cell r="BC6524">
            <v>64.6054114070092</v>
          </cell>
          <cell r="BD6524">
            <v>66.390416159163095</v>
          </cell>
          <cell r="BE6524">
            <v>67.884323081061552</v>
          </cell>
          <cell r="BF6524">
            <v>69.411484791312603</v>
          </cell>
          <cell r="BG6524">
            <v>70.973492204273896</v>
          </cell>
          <cell r="BH6524">
            <v>72.569744823221583</v>
          </cell>
          <cell r="BI6524">
            <v>74.202881060307718</v>
          </cell>
          <cell r="BJ6524">
            <v>75.872200863590805</v>
          </cell>
          <cell r="BK6524">
            <v>77.579501653691224</v>
          </cell>
          <cell r="BL6524">
            <v>79.324854736988371</v>
          </cell>
          <cell r="BM6524">
            <v>81.110140849588021</v>
          </cell>
          <cell r="BN6524">
            <v>82.934666463425614</v>
          </cell>
          <cell r="BO6524">
            <v>84.801181718583493</v>
          </cell>
          <cell r="BP6524">
            <v>86.708813896466879</v>
          </cell>
          <cell r="BQ6524">
            <v>88.659454910950359</v>
          </cell>
          <cell r="BR6524">
            <v>90.654994065389246</v>
          </cell>
          <cell r="BS6524">
            <v>92.69475559293231</v>
          </cell>
          <cell r="BT6524">
            <v>94.779677252946428</v>
          </cell>
          <cell r="BU6524">
            <v>96.912520266738227</v>
          </cell>
          <cell r="BV6524">
            <v>99.093377963096003</v>
          </cell>
          <cell r="BW6524">
            <v>101.32252410277809</v>
          </cell>
          <cell r="BX6524">
            <v>103.60253420790153</v>
          </cell>
          <cell r="BY6524">
            <v>105.93360581799232</v>
          </cell>
          <cell r="BZ6524">
            <v>108.31687176925732</v>
          </cell>
          <cell r="CA6524">
            <v>110.75415468158604</v>
          </cell>
          <cell r="CB6524">
            <v>113.24642250761207</v>
          </cell>
          <cell r="EM6524">
            <v>40.86</v>
          </cell>
          <cell r="EN6524">
            <v>38.04</v>
          </cell>
          <cell r="EO6524">
            <v>36.72</v>
          </cell>
          <cell r="EP6524">
            <v>35.01</v>
          </cell>
          <cell r="EQ6524">
            <v>29.461854044577176</v>
          </cell>
          <cell r="ER6524">
            <v>31.061211121388368</v>
          </cell>
          <cell r="ES6524">
            <v>31.960652310604299</v>
          </cell>
          <cell r="ET6524">
            <v>33.10636329433779</v>
          </cell>
          <cell r="EU6524">
            <v>34.346394490527764</v>
          </cell>
          <cell r="EV6524">
            <v>35.951286957702457</v>
          </cell>
          <cell r="EW6524">
            <v>38.268788839252501</v>
          </cell>
          <cell r="EX6524">
            <v>40.593203931137651</v>
          </cell>
          <cell r="EY6524">
            <v>43.053000651977953</v>
          </cell>
          <cell r="EZ6524">
            <v>45.596056994079838</v>
          </cell>
          <cell r="FA6524">
            <v>48.166907121189176</v>
          </cell>
          <cell r="FB6524">
            <v>50.912558677747029</v>
          </cell>
          <cell r="FC6524">
            <v>53.71254935548307</v>
          </cell>
          <cell r="FD6524">
            <v>55.196591539593918</v>
          </cell>
          <cell r="FE6524">
            <v>56.438616743480523</v>
          </cell>
          <cell r="FF6524">
            <v>57.708289777816532</v>
          </cell>
          <cell r="FG6524">
            <v>59.00693331920278</v>
          </cell>
          <cell r="FH6524">
            <v>60.334048118285146</v>
          </cell>
          <cell r="FI6524">
            <v>61.691827735012424</v>
          </cell>
          <cell r="FJ6524">
            <v>63.079690150423041</v>
          </cell>
          <cell r="FK6524">
            <v>64.499129729179046</v>
          </cell>
          <cell r="FL6524">
            <v>65.950205754974178</v>
          </cell>
          <cell r="FM6524">
            <v>67.434481860462512</v>
          </cell>
          <cell r="FN6524">
            <v>68.951381450594411</v>
          </cell>
          <cell r="FO6524">
            <v>70.503190975245971</v>
          </cell>
          <cell r="FP6524">
            <v>72.089184861441595</v>
          </cell>
          <cell r="FQ6524">
            <v>73.710936034964902</v>
          </cell>
          <cell r="FR6524">
            <v>75.370015251229574</v>
          </cell>
          <cell r="FS6524">
            <v>77.065860681751602</v>
          </cell>
          <cell r="FT6524">
            <v>78.799251974012222</v>
          </cell>
          <cell r="FU6524">
            <v>80.572484790750536</v>
          </cell>
          <cell r="FV6524">
            <v>82.385636724958232</v>
          </cell>
          <cell r="FW6524">
            <v>84.23893537967848</v>
          </cell>
          <cell r="FX6524">
            <v>86.134522028464318</v>
          </cell>
          <cell r="FY6524">
            <v>88.072560904486124</v>
          </cell>
          <cell r="FZ6524">
            <v>90.053993840933245</v>
          </cell>
          <cell r="GA6524">
            <v>92.080336152988068</v>
          </cell>
          <cell r="GB6524">
            <v>94.152392590631649</v>
          </cell>
          <cell r="ID6524" t="str">
            <v>On</v>
          </cell>
        </row>
        <row r="6525">
          <cell r="B6525">
            <v>9</v>
          </cell>
          <cell r="D6525">
            <v>14</v>
          </cell>
          <cell r="AD6525">
            <v>21.5</v>
          </cell>
          <cell r="AE6525">
            <v>21.85</v>
          </cell>
          <cell r="AF6525">
            <v>29.42</v>
          </cell>
          <cell r="AG6525">
            <v>24.47</v>
          </cell>
          <cell r="AH6525">
            <v>52.61</v>
          </cell>
          <cell r="AI6525">
            <v>106.75</v>
          </cell>
          <cell r="AJ6525">
            <v>43.41</v>
          </cell>
          <cell r="AK6525">
            <v>82.13</v>
          </cell>
          <cell r="AL6525">
            <v>68.66</v>
          </cell>
          <cell r="AM6525">
            <v>40.89</v>
          </cell>
          <cell r="AN6525">
            <v>59.02</v>
          </cell>
          <cell r="AO6525">
            <v>45.03</v>
          </cell>
          <cell r="AP6525">
            <v>42.48</v>
          </cell>
          <cell r="AQ6525">
            <v>37.568676191036076</v>
          </cell>
          <cell r="AR6525">
            <v>39.618450191321642</v>
          </cell>
          <cell r="AS6525">
            <v>40.769232862594492</v>
          </cell>
          <cell r="AT6525">
            <v>42.233829887262331</v>
          </cell>
          <cell r="AU6525">
            <v>43.819550617500781</v>
          </cell>
          <cell r="AV6525">
            <v>45.873238901940212</v>
          </cell>
          <cell r="AW6525">
            <v>48.841222081983808</v>
          </cell>
          <cell r="AX6525">
            <v>51.817944538509778</v>
          </cell>
          <cell r="AY6525">
            <v>54.968256619397671</v>
          </cell>
          <cell r="AZ6525">
            <v>58.225268688923101</v>
          </cell>
          <cell r="BA6525">
            <v>61.517804661541511</v>
          </cell>
          <cell r="BB6525">
            <v>65.034504232336502</v>
          </cell>
          <cell r="BC6525">
            <v>68.620784584683122</v>
          </cell>
          <cell r="BD6525">
            <v>70.518287563580174</v>
          </cell>
          <cell r="BE6525">
            <v>72.105078612932743</v>
          </cell>
          <cell r="BF6525">
            <v>73.727192484794983</v>
          </cell>
          <cell r="BG6525">
            <v>75.386319218698262</v>
          </cell>
          <cell r="BH6525">
            <v>77.081816851878017</v>
          </cell>
          <cell r="BI6525">
            <v>78.816495744488037</v>
          </cell>
          <cell r="BJ6525">
            <v>80.58960600875443</v>
          </cell>
          <cell r="BK6525">
            <v>82.403060626232417</v>
          </cell>
          <cell r="BL6525">
            <v>84.256930941438071</v>
          </cell>
          <cell r="BM6525">
            <v>86.153220071375685</v>
          </cell>
          <cell r="BN6525">
            <v>88.091184669456368</v>
          </cell>
          <cell r="BO6525">
            <v>90.073755175392193</v>
          </cell>
          <cell r="BP6525">
            <v>92.09999387010717</v>
          </cell>
          <cell r="BQ6525">
            <v>94.171915356095909</v>
          </cell>
          <cell r="BR6525">
            <v>96.291531320655736</v>
          </cell>
          <cell r="BS6525">
            <v>98.45811680726294</v>
          </cell>
          <cell r="BT6525">
            <v>100.67266659947838</v>
          </cell>
          <cell r="BU6525">
            <v>102.93812223859007</v>
          </cell>
          <cell r="BV6525">
            <v>105.25457739620079</v>
          </cell>
          <cell r="BW6525">
            <v>107.62232107265865</v>
          </cell>
          <cell r="BX6525">
            <v>110.04409329620982</v>
          </cell>
          <cell r="BY6525">
            <v>112.52010001345312</v>
          </cell>
          <cell r="BZ6525">
            <v>115.05154629965121</v>
          </cell>
          <cell r="CA6525">
            <v>117.64037003009508</v>
          </cell>
          <cell r="CB6525">
            <v>120.28759713463791</v>
          </cell>
          <cell r="EM6525">
            <v>41.52</v>
          </cell>
          <cell r="EN6525">
            <v>38.44</v>
          </cell>
          <cell r="EO6525">
            <v>36.22</v>
          </cell>
          <cell r="EP6525">
            <v>33.700000000000003</v>
          </cell>
          <cell r="EQ6525">
            <v>29.803775603529093</v>
          </cell>
          <cell r="ER6525">
            <v>31.429891041608748</v>
          </cell>
          <cell r="ES6525">
            <v>32.342823622161831</v>
          </cell>
          <cell r="ET6525">
            <v>33.504709679866778</v>
          </cell>
          <cell r="EU6525">
            <v>34.762684929608675</v>
          </cell>
          <cell r="EV6525">
            <v>36.391905626068393</v>
          </cell>
          <cell r="EW6525">
            <v>38.746449721347801</v>
          </cell>
          <cell r="EX6525">
            <v>41.10792681138841</v>
          </cell>
          <cell r="EY6525">
            <v>43.607115067648344</v>
          </cell>
          <cell r="EZ6525">
            <v>46.190949972144743</v>
          </cell>
          <cell r="FA6525">
            <v>48.802966504094847</v>
          </cell>
          <cell r="FB6525">
            <v>51.592815269061688</v>
          </cell>
          <cell r="FC6525">
            <v>54.437863477020279</v>
          </cell>
          <cell r="FD6525">
            <v>55.943180105759232</v>
          </cell>
          <cell r="FE6525">
            <v>57.202004455174993</v>
          </cell>
          <cell r="FF6525">
            <v>58.488850911901864</v>
          </cell>
          <cell r="FG6525">
            <v>59.805060208807248</v>
          </cell>
          <cell r="FH6525">
            <v>61.150123067520944</v>
          </cell>
          <cell r="FI6525">
            <v>62.526268987505823</v>
          </cell>
          <cell r="FJ6525">
            <v>63.932903071916776</v>
          </cell>
          <cell r="FK6525">
            <v>65.371542916761598</v>
          </cell>
          <cell r="FL6525">
            <v>66.842245120679465</v>
          </cell>
          <cell r="FM6525">
            <v>68.346598785436939</v>
          </cell>
          <cell r="FN6525">
            <v>69.88401420340584</v>
          </cell>
          <cell r="FO6525">
            <v>71.456816134903889</v>
          </cell>
          <cell r="FP6525">
            <v>73.064260673790301</v>
          </cell>
          <cell r="FQ6525">
            <v>74.707946033437679</v>
          </cell>
          <cell r="FR6525">
            <v>76.389468114550354</v>
          </cell>
          <cell r="FS6525">
            <v>78.108251798605494</v>
          </cell>
          <cell r="FT6525">
            <v>79.865086261827258</v>
          </cell>
          <cell r="FU6525">
            <v>81.662305071574522</v>
          </cell>
          <cell r="FV6525">
            <v>83.499982538888119</v>
          </cell>
          <cell r="FW6525">
            <v>85.378347931934954</v>
          </cell>
          <cell r="FX6525">
            <v>87.299574954855728</v>
          </cell>
          <cell r="FY6525">
            <v>89.263826988073703</v>
          </cell>
          <cell r="FZ6525">
            <v>91.272060035269448</v>
          </cell>
          <cell r="GA6525">
            <v>93.325811441012362</v>
          </cell>
          <cell r="GB6525">
            <v>95.425895090331878</v>
          </cell>
          <cell r="ID6525" t="str">
            <v>On</v>
          </cell>
        </row>
        <row r="6526">
          <cell r="B6526">
            <v>9</v>
          </cell>
          <cell r="D6526">
            <v>15</v>
          </cell>
          <cell r="AD6526">
            <v>20.3</v>
          </cell>
          <cell r="AE6526">
            <v>21.58</v>
          </cell>
          <cell r="AF6526">
            <v>28.99</v>
          </cell>
          <cell r="AG6526">
            <v>24.1</v>
          </cell>
          <cell r="AH6526">
            <v>53.81</v>
          </cell>
          <cell r="AI6526">
            <v>110.62</v>
          </cell>
          <cell r="AJ6526">
            <v>42.45</v>
          </cell>
          <cell r="AK6526">
            <v>80.03</v>
          </cell>
          <cell r="AL6526">
            <v>68.13</v>
          </cell>
          <cell r="AM6526">
            <v>40.82</v>
          </cell>
          <cell r="AN6526">
            <v>57.84</v>
          </cell>
          <cell r="AO6526">
            <v>46.93</v>
          </cell>
          <cell r="AP6526">
            <v>40.64</v>
          </cell>
          <cell r="AQ6526">
            <v>38.294006534190814</v>
          </cell>
          <cell r="AR6526">
            <v>40.386723497168028</v>
          </cell>
          <cell r="AS6526">
            <v>41.561027637887399</v>
          </cell>
          <cell r="AT6526">
            <v>43.055036451349508</v>
          </cell>
          <cell r="AU6526">
            <v>44.672783941174423</v>
          </cell>
          <cell r="AV6526">
            <v>46.768377514572641</v>
          </cell>
          <cell r="AW6526">
            <v>49.797671455458882</v>
          </cell>
          <cell r="AX6526">
            <v>52.835849659363653</v>
          </cell>
          <cell r="AY6526">
            <v>56.051268361348136</v>
          </cell>
          <cell r="AZ6526">
            <v>59.375613140320645</v>
          </cell>
          <cell r="BA6526">
            <v>62.736193531034488</v>
          </cell>
          <cell r="BB6526">
            <v>66.325660984727946</v>
          </cell>
          <cell r="BC6526">
            <v>69.986143337648528</v>
          </cell>
          <cell r="BD6526">
            <v>71.921885899699987</v>
          </cell>
          <cell r="BE6526">
            <v>73.540260246805133</v>
          </cell>
          <cell r="BF6526">
            <v>75.194660706226486</v>
          </cell>
          <cell r="BG6526">
            <v>76.886810840676745</v>
          </cell>
          <cell r="BH6526">
            <v>78.616054735479153</v>
          </cell>
          <cell r="BI6526">
            <v>80.385261113882834</v>
          </cell>
          <cell r="BJ6526">
            <v>82.193663233330128</v>
          </cell>
          <cell r="BK6526">
            <v>84.043213300748576</v>
          </cell>
          <cell r="BL6526">
            <v>85.933982673652594</v>
          </cell>
          <cell r="BM6526">
            <v>87.868016068923083</v>
          </cell>
          <cell r="BN6526">
            <v>89.844553291156458</v>
          </cell>
          <cell r="BO6526">
            <v>91.866586039741904</v>
          </cell>
          <cell r="BP6526">
            <v>93.93315447207668</v>
          </cell>
          <cell r="BQ6526">
            <v>96.046314895416089</v>
          </cell>
          <cell r="BR6526">
            <v>98.208120597945339</v>
          </cell>
          <cell r="BS6526">
            <v>100.4178299887313</v>
          </cell>
          <cell r="BT6526">
            <v>102.67645720617618</v>
          </cell>
          <cell r="BU6526">
            <v>104.98700505822546</v>
          </cell>
          <cell r="BV6526">
            <v>107.34956733335321</v>
          </cell>
          <cell r="BW6526">
            <v>109.76443832627753</v>
          </cell>
          <cell r="BX6526">
            <v>112.23441384177339</v>
          </cell>
          <cell r="BY6526">
            <v>114.75970274198883</v>
          </cell>
          <cell r="BZ6526">
            <v>117.34153474303665</v>
          </cell>
          <cell r="CA6526">
            <v>119.98188684138648</v>
          </cell>
          <cell r="CB6526">
            <v>122.68180464667074</v>
          </cell>
          <cell r="EM6526">
            <v>41.87</v>
          </cell>
          <cell r="EN6526">
            <v>35.82</v>
          </cell>
          <cell r="EO6526">
            <v>37.1</v>
          </cell>
          <cell r="EP6526">
            <v>32.229999999999997</v>
          </cell>
          <cell r="EQ6526">
            <v>30.369484020594726</v>
          </cell>
          <cell r="ER6526">
            <v>32.02913627740466</v>
          </cell>
          <cell r="ES6526">
            <v>32.960431121287172</v>
          </cell>
          <cell r="ET6526">
            <v>34.145271280191793</v>
          </cell>
          <cell r="EU6526">
            <v>35.428243760434334</v>
          </cell>
          <cell r="EV6526">
            <v>37.090177344849309</v>
          </cell>
          <cell r="EW6526">
            <v>39.492592298460615</v>
          </cell>
          <cell r="EX6526">
            <v>41.902053014795527</v>
          </cell>
          <cell r="EY6526">
            <v>44.452076261964812</v>
          </cell>
          <cell r="EZ6526">
            <v>47.088484535249364</v>
          </cell>
          <cell r="FA6526">
            <v>49.753629859873058</v>
          </cell>
          <cell r="FB6526">
            <v>52.600296592957221</v>
          </cell>
          <cell r="FC6526">
            <v>55.503282474714851</v>
          </cell>
          <cell r="FD6526">
            <v>57.038444452444146</v>
          </cell>
          <cell r="FE6526">
            <v>58.321914068763014</v>
          </cell>
          <cell r="FF6526">
            <v>59.633954590592502</v>
          </cell>
          <cell r="FG6526">
            <v>60.975932908341811</v>
          </cell>
          <cell r="FH6526">
            <v>62.347328841645982</v>
          </cell>
          <cell r="FI6526">
            <v>63.750417463101456</v>
          </cell>
          <cell r="FJ6526">
            <v>65.184590699070611</v>
          </cell>
          <cell r="FK6526">
            <v>66.651396768777715</v>
          </cell>
          <cell r="FL6526">
            <v>68.150892263086192</v>
          </cell>
          <cell r="FM6526">
            <v>69.684698767258624</v>
          </cell>
          <cell r="FN6526">
            <v>71.252213399950108</v>
          </cell>
          <cell r="FO6526">
            <v>72.855808761340583</v>
          </cell>
          <cell r="FP6526">
            <v>74.494723637673005</v>
          </cell>
          <cell r="FQ6526">
            <v>76.170588806084154</v>
          </cell>
          <cell r="FR6526">
            <v>77.885032649403982</v>
          </cell>
          <cell r="FS6526">
            <v>79.637467040767945</v>
          </cell>
          <cell r="FT6526">
            <v>81.428696253815403</v>
          </cell>
          <cell r="FU6526">
            <v>83.261101698489327</v>
          </cell>
          <cell r="FV6526">
            <v>85.134757754772963</v>
          </cell>
          <cell r="FW6526">
            <v>87.04989781633671</v>
          </cell>
          <cell r="FX6526">
            <v>89.008739126977261</v>
          </cell>
          <cell r="FY6526">
            <v>91.011447327123506</v>
          </cell>
          <cell r="FZ6526">
            <v>93.058997656694643</v>
          </cell>
          <cell r="GA6526">
            <v>95.152957994534589</v>
          </cell>
          <cell r="GB6526">
            <v>97.294157572888707</v>
          </cell>
          <cell r="ID6526" t="str">
            <v>On</v>
          </cell>
        </row>
        <row r="6527">
          <cell r="B6527">
            <v>9</v>
          </cell>
          <cell r="D6527">
            <v>16</v>
          </cell>
          <cell r="AD6527">
            <v>20.05</v>
          </cell>
          <cell r="AE6527">
            <v>21.17</v>
          </cell>
          <cell r="AF6527">
            <v>27.24</v>
          </cell>
          <cell r="AG6527">
            <v>24.46</v>
          </cell>
          <cell r="AH6527">
            <v>54</v>
          </cell>
          <cell r="AI6527">
            <v>110.5</v>
          </cell>
          <cell r="AJ6527">
            <v>41.8</v>
          </cell>
          <cell r="AK6527">
            <v>82.04</v>
          </cell>
          <cell r="AL6527">
            <v>68.63</v>
          </cell>
          <cell r="AM6527">
            <v>40.92</v>
          </cell>
          <cell r="AN6527">
            <v>59.34</v>
          </cell>
          <cell r="AO6527">
            <v>47.05</v>
          </cell>
          <cell r="AP6527">
            <v>40.36</v>
          </cell>
          <cell r="AQ6527">
            <v>38.211736143015663</v>
          </cell>
          <cell r="AR6527">
            <v>40.299632993132924</v>
          </cell>
          <cell r="AS6527">
            <v>41.471335283831628</v>
          </cell>
          <cell r="AT6527">
            <v>42.96197992015005</v>
          </cell>
          <cell r="AU6527">
            <v>44.576070174204439</v>
          </cell>
          <cell r="AV6527">
            <v>46.666860987507121</v>
          </cell>
          <cell r="AW6527">
            <v>49.689108573266111</v>
          </cell>
          <cell r="AX6527">
            <v>52.720224661479918</v>
          </cell>
          <cell r="AY6527">
            <v>55.928160072625964</v>
          </cell>
          <cell r="AZ6527">
            <v>59.244765076411781</v>
          </cell>
          <cell r="BA6527">
            <v>62.597524436794963</v>
          </cell>
          <cell r="BB6527">
            <v>66.17862567661227</v>
          </cell>
          <cell r="BC6527">
            <v>69.830577057797541</v>
          </cell>
          <cell r="BD6527">
            <v>71.761949665898825</v>
          </cell>
          <cell r="BE6527">
            <v>73.376725131464127</v>
          </cell>
          <cell r="BF6527">
            <v>75.027446664845982</v>
          </cell>
          <cell r="BG6527">
            <v>76.715833833281408</v>
          </cell>
          <cell r="BH6527">
            <v>78.441232454206201</v>
          </cell>
          <cell r="BI6527">
            <v>80.206504500081621</v>
          </cell>
          <cell r="BJ6527">
            <v>82.010885236435811</v>
          </cell>
          <cell r="BK6527">
            <v>83.856322334338984</v>
          </cell>
          <cell r="BL6527">
            <v>85.742887149854099</v>
          </cell>
          <cell r="BM6527">
            <v>87.672619646908586</v>
          </cell>
          <cell r="BN6527">
            <v>89.644761637585106</v>
          </cell>
          <cell r="BO6527">
            <v>91.662297795119173</v>
          </cell>
          <cell r="BP6527">
            <v>93.724270777171853</v>
          </cell>
          <cell r="BQ6527">
            <v>95.83273212633425</v>
          </cell>
          <cell r="BR6527">
            <v>97.989730377699956</v>
          </cell>
          <cell r="BS6527">
            <v>100.19452592394723</v>
          </cell>
          <cell r="BT6527">
            <v>102.44813066426629</v>
          </cell>
          <cell r="BU6527">
            <v>104.75354037971132</v>
          </cell>
          <cell r="BV6527">
            <v>107.11084884573225</v>
          </cell>
          <cell r="BW6527">
            <v>109.52034986208852</v>
          </cell>
          <cell r="BX6527">
            <v>111.98483272345433</v>
          </cell>
          <cell r="BY6527">
            <v>114.50450601456095</v>
          </cell>
          <cell r="BZ6527">
            <v>117.08059671834847</v>
          </cell>
          <cell r="CA6527">
            <v>119.71507730700978</v>
          </cell>
          <cell r="CB6527">
            <v>122.40899111478802</v>
          </cell>
          <cell r="EM6527">
            <v>41.19</v>
          </cell>
          <cell r="EN6527">
            <v>34.99</v>
          </cell>
          <cell r="EO6527">
            <v>35.54</v>
          </cell>
          <cell r="EP6527">
            <v>31.88</v>
          </cell>
          <cell r="EQ6527">
            <v>30.183105754195722</v>
          </cell>
          <cell r="ER6527">
            <v>31.832316645715501</v>
          </cell>
          <cell r="ES6527">
            <v>32.757833717754025</v>
          </cell>
          <cell r="ET6527">
            <v>33.935280472110598</v>
          </cell>
          <cell r="EU6527">
            <v>35.210235806581707</v>
          </cell>
          <cell r="EV6527">
            <v>36.861732613521482</v>
          </cell>
          <cell r="EW6527">
            <v>39.248978724373728</v>
          </cell>
          <cell r="EX6527">
            <v>41.643229985331516</v>
          </cell>
          <cell r="EY6527">
            <v>44.177149234769963</v>
          </cell>
          <cell r="EZ6527">
            <v>46.796905615361936</v>
          </cell>
          <cell r="FA6527">
            <v>49.445219996160148</v>
          </cell>
          <cell r="FB6527">
            <v>52.27389956814666</v>
          </cell>
          <cell r="FC6527">
            <v>55.158543027814311</v>
          </cell>
          <cell r="FD6527">
            <v>56.684116832231283</v>
          </cell>
          <cell r="FE6527">
            <v>57.959613409095056</v>
          </cell>
          <cell r="FF6527">
            <v>59.263503460735627</v>
          </cell>
          <cell r="FG6527">
            <v>60.597145257805039</v>
          </cell>
          <cell r="FH6527">
            <v>61.960022067395784</v>
          </cell>
          <cell r="FI6527">
            <v>63.354394535743367</v>
          </cell>
          <cell r="FJ6527">
            <v>64.779658605985475</v>
          </cell>
          <cell r="FK6527">
            <v>66.237352725934755</v>
          </cell>
          <cell r="FL6527">
            <v>67.727533259101804</v>
          </cell>
          <cell r="FM6527">
            <v>69.251811554594795</v>
          </cell>
          <cell r="FN6527">
            <v>70.809588726615786</v>
          </cell>
          <cell r="FO6527">
            <v>72.403222341635271</v>
          </cell>
          <cell r="FP6527">
            <v>74.031956203573799</v>
          </cell>
          <cell r="FQ6527">
            <v>75.697410807421605</v>
          </cell>
          <cell r="FR6527">
            <v>77.401204272573707</v>
          </cell>
          <cell r="FS6527">
            <v>79.142752389877046</v>
          </cell>
          <cell r="FT6527">
            <v>80.922854449375848</v>
          </cell>
          <cell r="FU6527">
            <v>82.743876791506366</v>
          </cell>
          <cell r="FV6527">
            <v>84.60589348865075</v>
          </cell>
          <cell r="FW6527">
            <v>86.509136610589252</v>
          </cell>
          <cell r="FX6527">
            <v>88.45580939602884</v>
          </cell>
          <cell r="FY6527">
            <v>90.446076604167573</v>
          </cell>
          <cell r="FZ6527">
            <v>92.480907417763859</v>
          </cell>
          <cell r="GA6527">
            <v>94.561859874813479</v>
          </cell>
          <cell r="GB6527">
            <v>96.689758095625436</v>
          </cell>
          <cell r="ID6527" t="str">
            <v>On</v>
          </cell>
        </row>
        <row r="6528">
          <cell r="B6528">
            <v>9</v>
          </cell>
          <cell r="D6528">
            <v>17</v>
          </cell>
          <cell r="AD6528">
            <v>20.18</v>
          </cell>
          <cell r="AE6528">
            <v>21.15</v>
          </cell>
          <cell r="AF6528">
            <v>28.08</v>
          </cell>
          <cell r="AG6528">
            <v>24.17</v>
          </cell>
          <cell r="AH6528">
            <v>54.42</v>
          </cell>
          <cell r="AI6528">
            <v>115.4</v>
          </cell>
          <cell r="AJ6528">
            <v>41</v>
          </cell>
          <cell r="AK6528">
            <v>80.73</v>
          </cell>
          <cell r="AL6528">
            <v>66.03</v>
          </cell>
          <cell r="AM6528">
            <v>40.4</v>
          </cell>
          <cell r="AN6528">
            <v>59.83</v>
          </cell>
          <cell r="AO6528">
            <v>47.48</v>
          </cell>
          <cell r="AP6528">
            <v>41.11</v>
          </cell>
          <cell r="AQ6528">
            <v>38.886624379915254</v>
          </cell>
          <cell r="AR6528">
            <v>41.014420863074641</v>
          </cell>
          <cell r="AS6528">
            <v>42.207934655211382</v>
          </cell>
          <cell r="AT6528">
            <v>43.72597729695029</v>
          </cell>
          <cell r="AU6528">
            <v>45.369894692675508</v>
          </cell>
          <cell r="AV6528">
            <v>47.499732327668916</v>
          </cell>
          <cell r="AW6528">
            <v>50.579130451376578</v>
          </cell>
          <cell r="AX6528">
            <v>53.667531212421956</v>
          </cell>
          <cell r="AY6528">
            <v>56.93615622203658</v>
          </cell>
          <cell r="AZ6528">
            <v>60.315526584601209</v>
          </cell>
          <cell r="BA6528">
            <v>63.731714112620637</v>
          </cell>
          <cell r="BB6528">
            <v>67.380649084291491</v>
          </cell>
          <cell r="BC6528">
            <v>71.101770932448176</v>
          </cell>
          <cell r="BD6528">
            <v>73.068760462519307</v>
          </cell>
          <cell r="BE6528">
            <v>74.712941401541244</v>
          </cell>
          <cell r="BF6528">
            <v>76.393723096648046</v>
          </cell>
          <cell r="BG6528">
            <v>78.112856523827688</v>
          </cell>
          <cell r="BH6528">
            <v>79.86967435082947</v>
          </cell>
          <cell r="BI6528">
            <v>81.667093001522503</v>
          </cell>
          <cell r="BJ6528">
            <v>83.504331950597148</v>
          </cell>
          <cell r="BK6528">
            <v>85.383375464029044</v>
          </cell>
          <cell r="BL6528">
            <v>87.304294909949959</v>
          </cell>
          <cell r="BM6528">
            <v>89.269168997903805</v>
          </cell>
          <cell r="BN6528">
            <v>91.277223754602232</v>
          </cell>
          <cell r="BO6528">
            <v>93.331500940106736</v>
          </cell>
          <cell r="BP6528">
            <v>95.431022637312111</v>
          </cell>
          <cell r="BQ6528">
            <v>97.577879231807515</v>
          </cell>
          <cell r="BR6528">
            <v>99.774158005270195</v>
          </cell>
          <cell r="BS6528">
            <v>102.01910376400373</v>
          </cell>
          <cell r="BT6528">
            <v>104.31374646533217</v>
          </cell>
          <cell r="BU6528">
            <v>106.66113898356964</v>
          </cell>
          <cell r="BV6528">
            <v>109.06137520264917</v>
          </cell>
          <cell r="BW6528">
            <v>111.51475372996175</v>
          </cell>
          <cell r="BX6528">
            <v>114.02411596408278</v>
          </cell>
          <cell r="BY6528">
            <v>116.58967314269711</v>
          </cell>
          <cell r="BZ6528">
            <v>119.21267510667478</v>
          </cell>
          <cell r="CA6528">
            <v>121.89513082643334</v>
          </cell>
          <cell r="CB6528">
            <v>124.63810199592807</v>
          </cell>
          <cell r="EM6528">
            <v>40.880000000000003</v>
          </cell>
          <cell r="EN6528">
            <v>34.159999999999997</v>
          </cell>
          <cell r="EO6528">
            <v>35.340000000000003</v>
          </cell>
          <cell r="EP6528">
            <v>32.15</v>
          </cell>
          <cell r="EQ6528">
            <v>30.411213179622365</v>
          </cell>
          <cell r="ER6528">
            <v>32.075252511502057</v>
          </cell>
          <cell r="ES6528">
            <v>33.008637780711403</v>
          </cell>
          <cell r="ET6528">
            <v>34.195820240743174</v>
          </cell>
          <cell r="EU6528">
            <v>35.481442820956403</v>
          </cell>
          <cell r="EV6528">
            <v>37.147078431879244</v>
          </cell>
          <cell r="EW6528">
            <v>39.55531607909893</v>
          </cell>
          <cell r="EX6528">
            <v>41.970594222314908</v>
          </cell>
          <cell r="EY6528">
            <v>44.526816408136121</v>
          </cell>
          <cell r="EZ6528">
            <v>47.169646793844052</v>
          </cell>
          <cell r="FA6528">
            <v>49.841269976179845</v>
          </cell>
          <cell r="FB6528">
            <v>52.69491286937415</v>
          </cell>
          <cell r="FC6528">
            <v>55.605009376750395</v>
          </cell>
          <cell r="FD6528">
            <v>57.143289926295203</v>
          </cell>
          <cell r="FE6528">
            <v>58.429118610059618</v>
          </cell>
          <cell r="FF6528">
            <v>59.743570847901594</v>
          </cell>
          <cell r="FG6528">
            <v>61.088015987376799</v>
          </cell>
          <cell r="FH6528">
            <v>62.461932142524141</v>
          </cell>
          <cell r="FI6528">
            <v>63.867600097274348</v>
          </cell>
          <cell r="FJ6528">
            <v>65.304409443242477</v>
          </cell>
          <cell r="FK6528">
            <v>66.7739119719906</v>
          </cell>
          <cell r="FL6528">
            <v>68.27616349683511</v>
          </cell>
          <cell r="FM6528">
            <v>69.812789668757176</v>
          </cell>
          <cell r="FN6528">
            <v>71.383185203368086</v>
          </cell>
          <cell r="FO6528">
            <v>72.989728903537625</v>
          </cell>
          <cell r="FP6528">
            <v>74.631655990989643</v>
          </cell>
          <cell r="FQ6528">
            <v>76.310601247935097</v>
          </cell>
          <cell r="FR6528">
            <v>78.028197029176283</v>
          </cell>
          <cell r="FS6528">
            <v>79.783852736869861</v>
          </cell>
          <cell r="FT6528">
            <v>81.578373847249551</v>
          </cell>
          <cell r="FU6528">
            <v>83.41414785506602</v>
          </cell>
          <cell r="FV6528">
            <v>85.291248182076643</v>
          </cell>
          <cell r="FW6528">
            <v>87.209908353643158</v>
          </cell>
          <cell r="FX6528">
            <v>89.172350480303123</v>
          </cell>
          <cell r="FY6528">
            <v>91.178739760100029</v>
          </cell>
          <cell r="FZ6528">
            <v>93.230053628790913</v>
          </cell>
          <cell r="GA6528">
            <v>95.327863198001268</v>
          </cell>
          <cell r="GB6528">
            <v>97.472998763538982</v>
          </cell>
          <cell r="ID6528" t="str">
            <v>On</v>
          </cell>
        </row>
        <row r="6529">
          <cell r="B6529">
            <v>9</v>
          </cell>
          <cell r="D6529">
            <v>18</v>
          </cell>
          <cell r="AD6529">
            <v>20.170000000000002</v>
          </cell>
          <cell r="AE6529">
            <v>21</v>
          </cell>
          <cell r="AF6529">
            <v>25</v>
          </cell>
          <cell r="AG6529">
            <v>25.23</v>
          </cell>
          <cell r="AH6529">
            <v>50.64</v>
          </cell>
          <cell r="AI6529">
            <v>97.74</v>
          </cell>
          <cell r="AJ6529">
            <v>39.6</v>
          </cell>
          <cell r="AK6529">
            <v>73.92</v>
          </cell>
          <cell r="AL6529">
            <v>65.959999999999994</v>
          </cell>
          <cell r="AM6529">
            <v>38.54</v>
          </cell>
          <cell r="AN6529">
            <v>58.65</v>
          </cell>
          <cell r="AO6529">
            <v>44.03</v>
          </cell>
          <cell r="AP6529">
            <v>38.549999999999997</v>
          </cell>
          <cell r="AQ6529">
            <v>35.383709784170698</v>
          </cell>
          <cell r="AR6529">
            <v>37.304302403030562</v>
          </cell>
          <cell r="AS6529">
            <v>38.384462804863283</v>
          </cell>
          <cell r="AT6529">
            <v>39.76036114154811</v>
          </cell>
          <cell r="AU6529">
            <v>41.24951842173629</v>
          </cell>
          <cell r="AV6529">
            <v>43.176796991138374</v>
          </cell>
          <cell r="AW6529">
            <v>45.959763775290639</v>
          </cell>
          <cell r="AX6529">
            <v>48.751035498330992</v>
          </cell>
          <cell r="AY6529">
            <v>51.704874071948623</v>
          </cell>
          <cell r="AZ6529">
            <v>54.758692736142613</v>
          </cell>
          <cell r="BA6529">
            <v>57.845889500628346</v>
          </cell>
          <cell r="BB6529">
            <v>61.142987748647627</v>
          </cell>
          <cell r="BC6529">
            <v>64.505339289697943</v>
          </cell>
          <cell r="BD6529">
            <v>66.287535123673507</v>
          </cell>
          <cell r="BE6529">
            <v>67.779127027193084</v>
          </cell>
          <cell r="BF6529">
            <v>69.303922213825018</v>
          </cell>
          <cell r="BG6529">
            <v>70.863509057070814</v>
          </cell>
          <cell r="BH6529">
            <v>72.457288150673861</v>
          </cell>
          <cell r="BI6529">
            <v>74.087893581010832</v>
          </cell>
          <cell r="BJ6529">
            <v>75.754626573270002</v>
          </cell>
          <cell r="BK6529">
            <v>77.459281641368904</v>
          </cell>
          <cell r="BL6529">
            <v>79.201930090748291</v>
          </cell>
          <cell r="BM6529">
            <v>80.9844496022436</v>
          </cell>
          <cell r="BN6529">
            <v>82.806147924520928</v>
          </cell>
          <cell r="BO6529">
            <v>84.669770685633665</v>
          </cell>
          <cell r="BP6529">
            <v>86.574446778757988</v>
          </cell>
          <cell r="BQ6529">
            <v>88.522065054925037</v>
          </cell>
          <cell r="BR6529">
            <v>90.514511762134688</v>
          </cell>
          <cell r="BS6529">
            <v>92.551112394815803</v>
          </cell>
          <cell r="BT6529">
            <v>94.632803277567007</v>
          </cell>
          <cell r="BU6529">
            <v>96.762341119181812</v>
          </cell>
          <cell r="BV6529">
            <v>98.939819240021635</v>
          </cell>
          <cell r="BW6529">
            <v>101.16551106439179</v>
          </cell>
          <cell r="BX6529">
            <v>103.44198795247208</v>
          </cell>
          <cell r="BY6529">
            <v>105.76944725619725</v>
          </cell>
          <cell r="BZ6529">
            <v>108.14902004118703</v>
          </cell>
          <cell r="CA6529">
            <v>110.58252602812618</v>
          </cell>
          <cell r="CB6529">
            <v>113.07093171146686</v>
          </cell>
          <cell r="EM6529">
            <v>37.700000000000003</v>
          </cell>
          <cell r="EN6529">
            <v>31.11</v>
          </cell>
          <cell r="EO6529">
            <v>34.33</v>
          </cell>
          <cell r="EP6529">
            <v>32.9</v>
          </cell>
          <cell r="EQ6529">
            <v>30.197770477281868</v>
          </cell>
          <cell r="ER6529">
            <v>31.83687546198977</v>
          </cell>
          <cell r="ES6529">
            <v>32.758724417120675</v>
          </cell>
          <cell r="ET6529">
            <v>33.932967096159089</v>
          </cell>
          <cell r="EU6529">
            <v>35.203869158887784</v>
          </cell>
          <cell r="EV6529">
            <v>36.848680181801626</v>
          </cell>
          <cell r="EW6529">
            <v>39.223767268665682</v>
          </cell>
          <cell r="EX6529">
            <v>41.605942098445908</v>
          </cell>
          <cell r="EY6529">
            <v>44.126857508874444</v>
          </cell>
          <cell r="EZ6529">
            <v>46.733099637330533</v>
          </cell>
          <cell r="FA6529">
            <v>49.36782787472562</v>
          </cell>
          <cell r="FB6529">
            <v>52.181693824397072</v>
          </cell>
          <cell r="FC6529">
            <v>55.051249354891375</v>
          </cell>
          <cell r="FD6529">
            <v>56.572241389594254</v>
          </cell>
          <cell r="FE6529">
            <v>57.845221250185546</v>
          </cell>
          <cell r="FF6529">
            <v>59.146538024250148</v>
          </cell>
          <cell r="FG6529">
            <v>60.477547288654478</v>
          </cell>
          <cell r="FH6529">
            <v>61.837737487864338</v>
          </cell>
          <cell r="FI6529">
            <v>63.229356648904194</v>
          </cell>
          <cell r="FJ6529">
            <v>64.651808411428874</v>
          </cell>
          <cell r="FK6529">
            <v>66.106624280182544</v>
          </cell>
          <cell r="FL6529">
            <v>67.593865109873391</v>
          </cell>
          <cell r="FM6529">
            <v>69.115133382978328</v>
          </cell>
          <cell r="FN6529">
            <v>70.669838306530195</v>
          </cell>
          <cell r="FO6529">
            <v>72.260323101357926</v>
          </cell>
          <cell r="FP6529">
            <v>73.885844332584639</v>
          </cell>
          <cell r="FQ6529">
            <v>75.548014015746659</v>
          </cell>
          <cell r="FR6529">
            <v>77.24844194485685</v>
          </cell>
          <cell r="FS6529">
            <v>78.986552471840213</v>
          </cell>
          <cell r="FT6529">
            <v>80.763144690841884</v>
          </cell>
          <cell r="FU6529">
            <v>82.58057127940549</v>
          </cell>
          <cell r="FV6529">
            <v>84.43891188058916</v>
          </cell>
          <cell r="FW6529">
            <v>86.338399844837625</v>
          </cell>
          <cell r="FX6529">
            <v>88.2812296663121</v>
          </cell>
          <cell r="FY6529">
            <v>90.267569772474445</v>
          </cell>
          <cell r="FZ6529">
            <v>92.298385456681032</v>
          </cell>
          <cell r="GA6529">
            <v>94.375229736066188</v>
          </cell>
          <cell r="GB6529">
            <v>96.498927452847212</v>
          </cell>
          <cell r="ID6529" t="str">
            <v>On</v>
          </cell>
        </row>
        <row r="6530">
          <cell r="B6530">
            <v>9</v>
          </cell>
          <cell r="D6530">
            <v>19</v>
          </cell>
          <cell r="AD6530">
            <v>20.45</v>
          </cell>
          <cell r="AE6530">
            <v>19.98</v>
          </cell>
          <cell r="AF6530">
            <v>23.54</v>
          </cell>
          <cell r="AG6530">
            <v>24.42</v>
          </cell>
          <cell r="AH6530">
            <v>45.48</v>
          </cell>
          <cell r="AI6530">
            <v>84.49</v>
          </cell>
          <cell r="AJ6530">
            <v>36.28</v>
          </cell>
          <cell r="AK6530">
            <v>63.62</v>
          </cell>
          <cell r="AL6530">
            <v>65.7</v>
          </cell>
          <cell r="AM6530">
            <v>37</v>
          </cell>
          <cell r="AN6530">
            <v>57.91</v>
          </cell>
          <cell r="AO6530">
            <v>43.03</v>
          </cell>
          <cell r="AP6530">
            <v>36.43</v>
          </cell>
          <cell r="AQ6530">
            <v>32.969572345120788</v>
          </cell>
          <cell r="AR6530">
            <v>34.741429876462632</v>
          </cell>
          <cell r="AS6530">
            <v>35.735733488737345</v>
          </cell>
          <cell r="AT6530">
            <v>37.016965438116216</v>
          </cell>
          <cell r="AU6530">
            <v>38.402346824794243</v>
          </cell>
          <cell r="AV6530">
            <v>40.19584121518885</v>
          </cell>
          <cell r="AW6530">
            <v>42.785309531396301</v>
          </cell>
          <cell r="AX6530">
            <v>45.382521796831412</v>
          </cell>
          <cell r="AY6530">
            <v>48.130960329365102</v>
          </cell>
          <cell r="AZ6530">
            <v>50.972427063229865</v>
          </cell>
          <cell r="BA6530">
            <v>53.844963798870076</v>
          </cell>
          <cell r="BB6530">
            <v>56.912760760429556</v>
          </cell>
          <cell r="BC6530">
            <v>60.041277662407914</v>
          </cell>
          <cell r="BD6530">
            <v>61.699939382743935</v>
          </cell>
          <cell r="BE6530">
            <v>63.088308500315435</v>
          </cell>
          <cell r="BF6530">
            <v>64.507571521407627</v>
          </cell>
          <cell r="BG6530">
            <v>65.959227370193972</v>
          </cell>
          <cell r="BH6530">
            <v>67.44270593391812</v>
          </cell>
          <cell r="BI6530">
            <v>68.960462053525575</v>
          </cell>
          <cell r="BJ6530">
            <v>70.511842014539027</v>
          </cell>
          <cell r="BK6530">
            <v>72.098519713227859</v>
          </cell>
          <cell r="BL6530">
            <v>73.720566409153278</v>
          </cell>
          <cell r="BM6530">
            <v>75.379725277898729</v>
          </cell>
          <cell r="BN6530">
            <v>77.075349099709371</v>
          </cell>
          <cell r="BO6530">
            <v>78.809988523463375</v>
          </cell>
          <cell r="BP6530">
            <v>80.582847118311264</v>
          </cell>
          <cell r="BQ6530">
            <v>82.395678859662368</v>
          </cell>
          <cell r="BR6530">
            <v>84.250235489577975</v>
          </cell>
          <cell r="BS6530">
            <v>86.145886769592877</v>
          </cell>
          <cell r="BT6530">
            <v>88.083509634324372</v>
          </cell>
          <cell r="BU6530">
            <v>90.065665783948745</v>
          </cell>
          <cell r="BV6530">
            <v>92.092448123264958</v>
          </cell>
          <cell r="BW6530">
            <v>94.164100361196347</v>
          </cell>
          <cell r="BX6530">
            <v>96.283029258860594</v>
          </cell>
          <cell r="BY6530">
            <v>98.449416359813497</v>
          </cell>
          <cell r="BZ6530">
            <v>100.66430364645728</v>
          </cell>
          <cell r="CA6530">
            <v>102.92939059584627</v>
          </cell>
          <cell r="CB6530">
            <v>105.24558315318802</v>
          </cell>
          <cell r="EM6530">
            <v>38.25</v>
          </cell>
          <cell r="EN6530">
            <v>32.92</v>
          </cell>
          <cell r="EO6530">
            <v>34.229999999999997</v>
          </cell>
          <cell r="EP6530">
            <v>30.98</v>
          </cell>
          <cell r="EQ6530">
            <v>28.037259161455999</v>
          </cell>
          <cell r="ER6530">
            <v>29.544043304222136</v>
          </cell>
          <cell r="ES6530">
            <v>30.389597130965772</v>
          </cell>
          <cell r="ET6530">
            <v>31.479154248499601</v>
          </cell>
          <cell r="EU6530">
            <v>32.657279841672405</v>
          </cell>
          <cell r="EV6530">
            <v>34.182463926614069</v>
          </cell>
          <cell r="EW6530">
            <v>36.384542664909617</v>
          </cell>
          <cell r="EX6530">
            <v>38.593206842323283</v>
          </cell>
          <cell r="EY6530">
            <v>40.930473538395027</v>
          </cell>
          <cell r="EZ6530">
            <v>43.346851233018427</v>
          </cell>
          <cell r="FA6530">
            <v>45.789650795745125</v>
          </cell>
          <cell r="FB6530">
            <v>48.398499268682613</v>
          </cell>
          <cell r="FC6530">
            <v>51.058983858945851</v>
          </cell>
          <cell r="FD6530">
            <v>52.469506507752051</v>
          </cell>
          <cell r="FE6530">
            <v>53.650172861371736</v>
          </cell>
          <cell r="FF6530">
            <v>54.857111329486919</v>
          </cell>
          <cell r="FG6530">
            <v>56.091596594252245</v>
          </cell>
          <cell r="FH6530">
            <v>57.35314383290649</v>
          </cell>
          <cell r="FI6530">
            <v>58.643840637337973</v>
          </cell>
          <cell r="FJ6530">
            <v>59.963131090047192</v>
          </cell>
          <cell r="FK6530">
            <v>61.312438669113348</v>
          </cell>
          <cell r="FL6530">
            <v>62.691823973526454</v>
          </cell>
          <cell r="FM6530">
            <v>64.102769396357473</v>
          </cell>
          <cell r="FN6530">
            <v>65.544724543206044</v>
          </cell>
          <cell r="FO6530">
            <v>67.019858480837101</v>
          </cell>
          <cell r="FP6530">
            <v>68.527493926030274</v>
          </cell>
          <cell r="FQ6530">
            <v>70.06912245600715</v>
          </cell>
          <cell r="FR6530">
            <v>71.646233748754483</v>
          </cell>
          <cell r="FS6530">
            <v>73.258291850727076</v>
          </cell>
          <cell r="FT6530">
            <v>74.906042505390317</v>
          </cell>
          <cell r="FU6530">
            <v>76.591664177511177</v>
          </cell>
          <cell r="FV6530">
            <v>78.315235873147088</v>
          </cell>
          <cell r="FW6530">
            <v>80.076964841884788</v>
          </cell>
          <cell r="FX6530">
            <v>81.878897788622055</v>
          </cell>
          <cell r="FY6530">
            <v>83.721189097639922</v>
          </cell>
          <cell r="FZ6530">
            <v>85.604724868713888</v>
          </cell>
          <cell r="GA6530">
            <v>87.530950333772097</v>
          </cell>
          <cell r="GB6530">
            <v>89.500635906828578</v>
          </cell>
          <cell r="ID6530" t="str">
            <v>On</v>
          </cell>
        </row>
        <row r="6531">
          <cell r="B6531">
            <v>9</v>
          </cell>
          <cell r="D6531">
            <v>20</v>
          </cell>
          <cell r="AD6531">
            <v>22.18</v>
          </cell>
          <cell r="AE6531">
            <v>22.22</v>
          </cell>
          <cell r="AF6531">
            <v>30</v>
          </cell>
          <cell r="AG6531">
            <v>41.13</v>
          </cell>
          <cell r="AH6531">
            <v>56.93</v>
          </cell>
          <cell r="AI6531">
            <v>119.45</v>
          </cell>
          <cell r="AJ6531">
            <v>53.92</v>
          </cell>
          <cell r="AK6531">
            <v>74.03</v>
          </cell>
          <cell r="AL6531">
            <v>75.349999999999994</v>
          </cell>
          <cell r="AM6531">
            <v>44.61</v>
          </cell>
          <cell r="AN6531">
            <v>65.03</v>
          </cell>
          <cell r="AO6531">
            <v>60</v>
          </cell>
          <cell r="AP6531">
            <v>41.8</v>
          </cell>
          <cell r="AQ6531">
            <v>45.340599450864048</v>
          </cell>
          <cell r="AR6531">
            <v>47.849552004478049</v>
          </cell>
          <cell r="AS6531">
            <v>49.251121539511622</v>
          </cell>
          <cell r="AT6531">
            <v>51.031397182046021</v>
          </cell>
          <cell r="AU6531">
            <v>52.96074914146601</v>
          </cell>
          <cell r="AV6531">
            <v>55.464389733251721</v>
          </cell>
          <cell r="AW6531">
            <v>59.091057260636596</v>
          </cell>
          <cell r="AX6531">
            <v>62.728004687879327</v>
          </cell>
          <cell r="AY6531">
            <v>66.577794339954892</v>
          </cell>
          <cell r="AZ6531">
            <v>70.558211809512457</v>
          </cell>
          <cell r="BA6531">
            <v>74.581789140275504</v>
          </cell>
          <cell r="BB6531">
            <v>78.880319816365173</v>
          </cell>
          <cell r="BC6531">
            <v>83.263837343266189</v>
          </cell>
          <cell r="BD6531">
            <v>85.571693477825391</v>
          </cell>
          <cell r="BE6531">
            <v>87.497212151414004</v>
          </cell>
          <cell r="BF6531">
            <v>89.46559457455966</v>
          </cell>
          <cell r="BG6531">
            <v>91.478893630161807</v>
          </cell>
          <cell r="BH6531">
            <v>93.536315038800979</v>
          </cell>
          <cell r="BI6531">
            <v>95.64129699190147</v>
          </cell>
          <cell r="BJ6531">
            <v>97.792907185636153</v>
          </cell>
          <cell r="BK6531">
            <v>99.993480537567791</v>
          </cell>
          <cell r="BL6531">
            <v>102.24308853105937</v>
          </cell>
          <cell r="BM6531">
            <v>104.54418067691884</v>
          </cell>
          <cell r="BN6531">
            <v>106.89583127499928</v>
          </cell>
          <cell r="BO6531">
            <v>109.30162863028781</v>
          </cell>
          <cell r="BP6531">
            <v>111.76039814130523</v>
          </cell>
          <cell r="BQ6531">
            <v>114.27460192468148</v>
          </cell>
          <cell r="BR6531">
            <v>116.84669807279356</v>
          </cell>
          <cell r="BS6531">
            <v>119.47578156454404</v>
          </cell>
          <cell r="BT6531">
            <v>122.16305539867064</v>
          </cell>
          <cell r="BU6531">
            <v>124.9121190555077</v>
          </cell>
          <cell r="BV6531">
            <v>127.72306745456079</v>
          </cell>
          <cell r="BW6531">
            <v>130.59624433474306</v>
          </cell>
          <cell r="BX6531">
            <v>133.53499083424126</v>
          </cell>
          <cell r="BY6531">
            <v>136.53954313500108</v>
          </cell>
          <cell r="BZ6531">
            <v>139.61136917550067</v>
          </cell>
          <cell r="CA6531">
            <v>142.75282765508439</v>
          </cell>
          <cell r="CB6531">
            <v>145.96515618769502</v>
          </cell>
          <cell r="EM6531">
            <v>46.81</v>
          </cell>
          <cell r="EN6531">
            <v>40.270000000000003</v>
          </cell>
          <cell r="EO6531">
            <v>42.91</v>
          </cell>
          <cell r="EP6531">
            <v>35.020000000000003</v>
          </cell>
          <cell r="EQ6531">
            <v>37.986310831800459</v>
          </cell>
          <cell r="ER6531">
            <v>40.088308880306734</v>
          </cell>
          <cell r="ES6531">
            <v>41.262542495542995</v>
          </cell>
          <cell r="ET6531">
            <v>42.754055725245259</v>
          </cell>
          <cell r="EU6531">
            <v>44.370464950577514</v>
          </cell>
          <cell r="EV6531">
            <v>46.468012642547265</v>
          </cell>
          <cell r="EW6531">
            <v>49.506431226495067</v>
          </cell>
          <cell r="EX6531">
            <v>52.553462300706563</v>
          </cell>
          <cell r="EY6531">
            <v>55.778812387206237</v>
          </cell>
          <cell r="EZ6531">
            <v>59.113602334189636</v>
          </cell>
          <cell r="FA6531">
            <v>62.484551571589677</v>
          </cell>
          <cell r="FB6531">
            <v>66.085856458591124</v>
          </cell>
          <cell r="FC6531">
            <v>69.758363247875181</v>
          </cell>
          <cell r="FD6531">
            <v>71.691882908934105</v>
          </cell>
          <cell r="FE6531">
            <v>73.305080611065051</v>
          </cell>
          <cell r="FF6531">
            <v>74.954189521556927</v>
          </cell>
          <cell r="FG6531">
            <v>76.640929543738451</v>
          </cell>
          <cell r="FH6531">
            <v>78.364635231072029</v>
          </cell>
          <cell r="FI6531">
            <v>80.128187097042826</v>
          </cell>
          <cell r="FJ6531">
            <v>81.930804058396618</v>
          </cell>
          <cell r="FK6531">
            <v>83.774442306833123</v>
          </cell>
          <cell r="FL6531">
            <v>85.659161731045444</v>
          </cell>
          <cell r="FM6531">
            <v>87.587014528844463</v>
          </cell>
          <cell r="FN6531">
            <v>89.557225149532911</v>
          </cell>
          <cell r="FO6531">
            <v>91.572799871595208</v>
          </cell>
          <cell r="FP6531">
            <v>93.63275461503612</v>
          </cell>
          <cell r="FQ6531">
            <v>95.739152138812102</v>
          </cell>
          <cell r="FR6531">
            <v>97.894051830364376</v>
          </cell>
          <cell r="FS6531">
            <v>100.09669546388356</v>
          </cell>
          <cell r="FT6531">
            <v>102.34809091056091</v>
          </cell>
          <cell r="FU6531">
            <v>104.65125381157608</v>
          </cell>
          <cell r="FV6531">
            <v>107.00626369039999</v>
          </cell>
          <cell r="FW6531">
            <v>109.41340853116515</v>
          </cell>
          <cell r="FX6531">
            <v>111.87548753624712</v>
          </cell>
          <cell r="FY6531">
            <v>114.39269857865403</v>
          </cell>
          <cell r="FZ6531">
            <v>116.96627149583814</v>
          </cell>
          <cell r="GA6531">
            <v>119.59818240385302</v>
          </cell>
          <cell r="GB6531">
            <v>122.2894681744756</v>
          </cell>
          <cell r="ID6531" t="str">
            <v>On</v>
          </cell>
        </row>
        <row r="6532">
          <cell r="B6532">
            <v>9</v>
          </cell>
          <cell r="D6532">
            <v>21</v>
          </cell>
          <cell r="AD6532">
            <v>22.86</v>
          </cell>
          <cell r="AE6532">
            <v>21.27</v>
          </cell>
          <cell r="AF6532">
            <v>29.4</v>
          </cell>
          <cell r="AG6532">
            <v>37.03</v>
          </cell>
          <cell r="AH6532">
            <v>53.24</v>
          </cell>
          <cell r="AI6532">
            <v>115.1</v>
          </cell>
          <cell r="AJ6532">
            <v>46.76</v>
          </cell>
          <cell r="AK6532">
            <v>69.56</v>
          </cell>
          <cell r="AL6532">
            <v>71.739999999999995</v>
          </cell>
          <cell r="AM6532">
            <v>43</v>
          </cell>
          <cell r="AN6532">
            <v>54.82</v>
          </cell>
          <cell r="AO6532">
            <v>46.08</v>
          </cell>
          <cell r="AP6532">
            <v>39.22</v>
          </cell>
          <cell r="AQ6532">
            <v>37.992480724471108</v>
          </cell>
          <cell r="AR6532">
            <v>40.067428162137901</v>
          </cell>
          <cell r="AS6532">
            <v>41.232061412142656</v>
          </cell>
          <cell r="AT6532">
            <v>42.713797829594299</v>
          </cell>
          <cell r="AU6532">
            <v>44.318191607380371</v>
          </cell>
          <cell r="AV6532">
            <v>46.396284236272322</v>
          </cell>
          <cell r="AW6532">
            <v>49.39994121407873</v>
          </cell>
          <cell r="AX6532">
            <v>52.412423293250427</v>
          </cell>
          <cell r="AY6532">
            <v>55.600616693145895</v>
          </cell>
          <cell r="AZ6532">
            <v>58.896804292337173</v>
          </cell>
          <cell r="BA6532">
            <v>62.228930780639025</v>
          </cell>
          <cell r="BB6532">
            <v>65.787965457131136</v>
          </cell>
          <cell r="BC6532">
            <v>69.417415462094837</v>
          </cell>
          <cell r="BD6532">
            <v>71.337208562438676</v>
          </cell>
          <cell r="BE6532">
            <v>72.942426615294124</v>
          </cell>
          <cell r="BF6532">
            <v>74.583377972500486</v>
          </cell>
          <cell r="BG6532">
            <v>76.261771947613667</v>
          </cell>
          <cell r="BH6532">
            <v>77.976958668610266</v>
          </cell>
          <cell r="BI6532">
            <v>79.731782384247609</v>
          </cell>
          <cell r="BJ6532">
            <v>81.525483514926563</v>
          </cell>
          <cell r="BK6532">
            <v>83.359997820561986</v>
          </cell>
          <cell r="BL6532">
            <v>85.235396653301805</v>
          </cell>
          <cell r="BM6532">
            <v>87.15370738064729</v>
          </cell>
          <cell r="BN6532">
            <v>89.114176967797988</v>
          </cell>
          <cell r="BO6532">
            <v>91.119771521788579</v>
          </cell>
          <cell r="BP6532">
            <v>93.169540382200765</v>
          </cell>
          <cell r="BQ6532">
            <v>95.265522463610395</v>
          </cell>
          <cell r="BR6532">
            <v>97.409753704364732</v>
          </cell>
          <cell r="BS6532">
            <v>99.601499585723815</v>
          </cell>
          <cell r="BT6532">
            <v>101.84176612891295</v>
          </cell>
          <cell r="BU6532">
            <v>104.13353054670931</v>
          </cell>
          <cell r="BV6532">
            <v>106.47688657937888</v>
          </cell>
          <cell r="BW6532">
            <v>108.87212649196519</v>
          </cell>
          <cell r="BX6532">
            <v>111.32202260452445</v>
          </cell>
          <cell r="BY6532">
            <v>113.82678265362004</v>
          </cell>
          <cell r="BZ6532">
            <v>116.38762621206961</v>
          </cell>
          <cell r="CA6532">
            <v>119.00651387225865</v>
          </cell>
          <cell r="CB6532">
            <v>121.68448299266443</v>
          </cell>
          <cell r="EM6532">
            <v>43.92</v>
          </cell>
          <cell r="EN6532">
            <v>35.86</v>
          </cell>
          <cell r="EO6532">
            <v>40.24</v>
          </cell>
          <cell r="EP6532">
            <v>34.97</v>
          </cell>
          <cell r="EQ6532">
            <v>33.875498494001903</v>
          </cell>
          <cell r="ER6532">
            <v>35.725598236358046</v>
          </cell>
          <cell r="ES6532">
            <v>36.764028240250603</v>
          </cell>
          <cell r="ET6532">
            <v>38.085199135668347</v>
          </cell>
          <cell r="EU6532">
            <v>39.515735862062513</v>
          </cell>
          <cell r="EV6532">
            <v>41.368639973035265</v>
          </cell>
          <cell r="EW6532">
            <v>44.046811429279281</v>
          </cell>
          <cell r="EX6532">
            <v>46.732851671722784</v>
          </cell>
          <cell r="EY6532">
            <v>49.575562614974807</v>
          </cell>
          <cell r="EZ6532">
            <v>52.514565173458209</v>
          </cell>
          <cell r="FA6532">
            <v>55.485612172334186</v>
          </cell>
          <cell r="FB6532">
            <v>58.658978889237019</v>
          </cell>
          <cell r="FC6532">
            <v>61.895130512734745</v>
          </cell>
          <cell r="FD6532">
            <v>63.606888919645094</v>
          </cell>
          <cell r="FE6532">
            <v>65.038160600123291</v>
          </cell>
          <cell r="FF6532">
            <v>66.501293414032176</v>
          </cell>
          <cell r="FG6532">
            <v>67.997811448445944</v>
          </cell>
          <cell r="FH6532">
            <v>69.527135253475294</v>
          </cell>
          <cell r="FI6532">
            <v>71.091800866321748</v>
          </cell>
          <cell r="FJ6532">
            <v>72.691131017771085</v>
          </cell>
          <cell r="FK6532">
            <v>74.326851702831533</v>
          </cell>
          <cell r="FL6532">
            <v>75.999026541712496</v>
          </cell>
          <cell r="FM6532">
            <v>77.709463210128405</v>
          </cell>
          <cell r="FN6532">
            <v>79.457490274449157</v>
          </cell>
          <cell r="FO6532">
            <v>81.245752425215372</v>
          </cell>
          <cell r="FP6532">
            <v>83.073402018499763</v>
          </cell>
          <cell r="FQ6532">
            <v>84.942257025814783</v>
          </cell>
          <cell r="FR6532">
            <v>86.854132764957541</v>
          </cell>
          <cell r="FS6532">
            <v>88.808374311901119</v>
          </cell>
          <cell r="FT6532">
            <v>90.805878672312247</v>
          </cell>
          <cell r="FU6532">
            <v>92.849300439021533</v>
          </cell>
          <cell r="FV6532">
            <v>94.938723194311066</v>
          </cell>
          <cell r="FW6532">
            <v>97.074407532484017</v>
          </cell>
          <cell r="FX6532">
            <v>99.258825356456398</v>
          </cell>
          <cell r="FY6532">
            <v>101.49216189181777</v>
          </cell>
          <cell r="FZ6532">
            <v>103.77550455471888</v>
          </cell>
          <cell r="GA6532">
            <v>106.11060148171559</v>
          </cell>
          <cell r="GB6532">
            <v>108.49837761992544</v>
          </cell>
          <cell r="ID6532" t="str">
            <v>On</v>
          </cell>
        </row>
        <row r="6533">
          <cell r="B6533">
            <v>9</v>
          </cell>
          <cell r="D6533">
            <v>22</v>
          </cell>
          <cell r="AD6533">
            <v>19.5</v>
          </cell>
          <cell r="AE6533">
            <v>19.829999999999998</v>
          </cell>
          <cell r="AF6533">
            <v>25</v>
          </cell>
          <cell r="AG6533">
            <v>27.97</v>
          </cell>
          <cell r="AH6533">
            <v>42.5</v>
          </cell>
          <cell r="AI6533">
            <v>85.41</v>
          </cell>
          <cell r="AJ6533">
            <v>36.9</v>
          </cell>
          <cell r="AK6533">
            <v>58.93</v>
          </cell>
          <cell r="AL6533">
            <v>60.41</v>
          </cell>
          <cell r="AM6533">
            <v>33.74</v>
          </cell>
          <cell r="AN6533">
            <v>44.53</v>
          </cell>
          <cell r="AO6533">
            <v>37.520000000000003</v>
          </cell>
          <cell r="AP6533">
            <v>33.07</v>
          </cell>
          <cell r="AQ6533">
            <v>29.750886676772147</v>
          </cell>
          <cell r="AR6533">
            <v>31.326064782242646</v>
          </cell>
          <cell r="AS6533">
            <v>32.208015398738503</v>
          </cell>
          <cell r="AT6533">
            <v>33.362129856230446</v>
          </cell>
          <cell r="AU6533">
            <v>34.608361909514109</v>
          </cell>
          <cell r="AV6533">
            <v>36.221895154452397</v>
          </cell>
          <cell r="AW6533">
            <v>38.55042443989413</v>
          </cell>
          <cell r="AX6533">
            <v>40.885971658990591</v>
          </cell>
          <cell r="AY6533">
            <v>43.357398416162525</v>
          </cell>
          <cell r="AZ6533">
            <v>45.91245678597641</v>
          </cell>
          <cell r="BA6533">
            <v>48.495490874446297</v>
          </cell>
          <cell r="BB6533">
            <v>51.253962485329751</v>
          </cell>
          <cell r="BC6533">
            <v>54.067042796385579</v>
          </cell>
          <cell r="BD6533">
            <v>55.559954924686402</v>
          </cell>
          <cell r="BE6533">
            <v>56.8101702357351</v>
          </cell>
          <cell r="BF6533">
            <v>58.088191653552109</v>
          </cell>
          <cell r="BG6533">
            <v>59.395392654748704</v>
          </cell>
          <cell r="BH6533">
            <v>60.731246976714239</v>
          </cell>
          <cell r="BI6533">
            <v>62.097966282148171</v>
          </cell>
          <cell r="BJ6533">
            <v>63.494960020762846</v>
          </cell>
          <cell r="BK6533">
            <v>64.923738494496931</v>
          </cell>
          <cell r="BL6533">
            <v>66.384372902473856</v>
          </cell>
          <cell r="BM6533">
            <v>67.878425983674447</v>
          </cell>
          <cell r="BN6533">
            <v>69.405313646680654</v>
          </cell>
          <cell r="BO6533">
            <v>70.967324088799273</v>
          </cell>
          <cell r="BP6533">
            <v>72.563760150772666</v>
          </cell>
          <cell r="BQ6533">
            <v>74.196194883558007</v>
          </cell>
          <cell r="BR6533">
            <v>75.866199590949279</v>
          </cell>
          <cell r="BS6533">
            <v>77.573206157796136</v>
          </cell>
          <cell r="BT6533">
            <v>79.318010929650541</v>
          </cell>
          <cell r="BU6533">
            <v>81.102913117599968</v>
          </cell>
          <cell r="BV6533">
            <v>82.92800507982048</v>
          </cell>
          <cell r="BW6533">
            <v>84.793494288890813</v>
          </cell>
          <cell r="BX6533">
            <v>86.701562166781343</v>
          </cell>
          <cell r="BY6533">
            <v>88.652370887431957</v>
          </cell>
          <cell r="BZ6533">
            <v>90.646845638950083</v>
          </cell>
          <cell r="CA6533">
            <v>92.686522795110207</v>
          </cell>
          <cell r="CB6533">
            <v>94.772226188195759</v>
          </cell>
          <cell r="EM6533">
            <v>35.21</v>
          </cell>
          <cell r="EN6533">
            <v>32.86</v>
          </cell>
          <cell r="EO6533">
            <v>33.15</v>
          </cell>
          <cell r="EP6533">
            <v>31.34</v>
          </cell>
          <cell r="EQ6533">
            <v>28.194520364379773</v>
          </cell>
          <cell r="ER6533">
            <v>29.687295744647248</v>
          </cell>
          <cell r="ES6533">
            <v>30.523108636119282</v>
          </cell>
          <cell r="ET6533">
            <v>31.616847586763296</v>
          </cell>
          <cell r="EU6533">
            <v>32.797885160089876</v>
          </cell>
          <cell r="EV6533">
            <v>34.32700919687143</v>
          </cell>
          <cell r="EW6533">
            <v>36.533725489757543</v>
          </cell>
          <cell r="EX6533">
            <v>38.747092585206083</v>
          </cell>
          <cell r="EY6533">
            <v>41.08923091510534</v>
          </cell>
          <cell r="EZ6533">
            <v>43.510625814106461</v>
          </cell>
          <cell r="FA6533">
            <v>45.958532930303811</v>
          </cell>
          <cell r="FB6533">
            <v>48.572699857581931</v>
          </cell>
          <cell r="FC6533">
            <v>51.238618725089928</v>
          </cell>
          <cell r="FD6533">
            <v>52.653431730863979</v>
          </cell>
          <cell r="FE6533">
            <v>53.838244184697245</v>
          </cell>
          <cell r="FF6533">
            <v>55.04940811679235</v>
          </cell>
          <cell r="FG6533">
            <v>56.288225152701067</v>
          </cell>
          <cell r="FH6533">
            <v>57.554196560333359</v>
          </cell>
          <cell r="FI6533">
            <v>58.84941830306996</v>
          </cell>
          <cell r="FJ6533">
            <v>60.173330724242746</v>
          </cell>
          <cell r="FK6533">
            <v>61.527365116949916</v>
          </cell>
          <cell r="FL6533">
            <v>62.911588955655596</v>
          </cell>
          <cell r="FM6533">
            <v>64.327483227346747</v>
          </cell>
          <cell r="FN6533">
            <v>65.774494396340231</v>
          </cell>
          <cell r="FO6533">
            <v>67.254790956848183</v>
          </cell>
          <cell r="FP6533">
            <v>68.767712220296801</v>
          </cell>
          <cell r="FQ6533">
            <v>70.31474894619619</v>
          </cell>
          <cell r="FR6533">
            <v>71.897390238293028</v>
          </cell>
          <cell r="FS6533">
            <v>73.51509770140099</v>
          </cell>
          <cell r="FT6533">
            <v>75.168626021628299</v>
          </cell>
          <cell r="FU6533">
            <v>76.860154130800822</v>
          </cell>
          <cell r="FV6533">
            <v>78.589769555535952</v>
          </cell>
          <cell r="FW6533">
            <v>80.357668914842392</v>
          </cell>
          <cell r="FX6533">
            <v>82.165919513363392</v>
          </cell>
          <cell r="FY6533">
            <v>84.014675041188923</v>
          </cell>
          <cell r="FZ6533">
            <v>85.904812286806646</v>
          </cell>
          <cell r="GA6533">
            <v>87.837787251247477</v>
          </cell>
          <cell r="GB6533">
            <v>89.81438066943015</v>
          </cell>
          <cell r="ID6533" t="str">
            <v>On</v>
          </cell>
        </row>
        <row r="6534">
          <cell r="B6534">
            <v>9</v>
          </cell>
          <cell r="D6534">
            <v>23</v>
          </cell>
          <cell r="AD6534">
            <v>16.89</v>
          </cell>
          <cell r="AE6534">
            <v>18.670000000000002</v>
          </cell>
          <cell r="AF6534">
            <v>20.5</v>
          </cell>
          <cell r="AG6534">
            <v>21.3</v>
          </cell>
          <cell r="AH6534">
            <v>36.4</v>
          </cell>
          <cell r="AI6534">
            <v>56.2</v>
          </cell>
          <cell r="AJ6534">
            <v>29.71</v>
          </cell>
          <cell r="AK6534">
            <v>46.53</v>
          </cell>
          <cell r="AL6534">
            <v>55.51</v>
          </cell>
          <cell r="AM6534">
            <v>28.09</v>
          </cell>
          <cell r="AN6534">
            <v>36.35</v>
          </cell>
          <cell r="AO6534">
            <v>33.56</v>
          </cell>
          <cell r="AP6534">
            <v>31.24</v>
          </cell>
          <cell r="AQ6534">
            <v>30.169350990791429</v>
          </cell>
          <cell r="AR6534">
            <v>32.336432598986391</v>
          </cell>
          <cell r="AS6534">
            <v>33.971248139417398</v>
          </cell>
          <cell r="AT6534">
            <v>34.827289902634959</v>
          </cell>
          <cell r="AU6534">
            <v>35.816612781867235</v>
          </cell>
          <cell r="AV6534">
            <v>36.898565945361582</v>
          </cell>
          <cell r="AW6534">
            <v>38.230736251441684</v>
          </cell>
          <cell r="AX6534">
            <v>39.577667780708808</v>
          </cell>
          <cell r="AY6534">
            <v>40.983405094249278</v>
          </cell>
          <cell r="AZ6534">
            <v>42.429399213606985</v>
          </cell>
          <cell r="BA6534">
            <v>43.897851187166012</v>
          </cell>
          <cell r="BB6534">
            <v>45.438988082175257</v>
          </cell>
          <cell r="BC6534">
            <v>47.012134721348041</v>
          </cell>
          <cell r="BD6534">
            <v>48.161859929760155</v>
          </cell>
          <cell r="BE6534">
            <v>49.245044148769935</v>
          </cell>
          <cell r="BF6534">
            <v>50.353373538138385</v>
          </cell>
          <cell r="BG6534">
            <v>51.486079876038303</v>
          </cell>
          <cell r="BH6534">
            <v>52.644303143571847</v>
          </cell>
          <cell r="BI6534">
            <v>53.828823088040117</v>
          </cell>
          <cell r="BJ6534">
            <v>55.040117464788281</v>
          </cell>
          <cell r="BK6534">
            <v>56.278748672785596</v>
          </cell>
          <cell r="BL6534">
            <v>57.544788174215554</v>
          </cell>
          <cell r="BM6534">
            <v>58.839436654859597</v>
          </cell>
          <cell r="BN6534">
            <v>60.163179200478339</v>
          </cell>
          <cell r="BO6534">
            <v>61.517468840213603</v>
          </cell>
          <cell r="BP6534">
            <v>62.901493920608587</v>
          </cell>
          <cell r="BQ6534">
            <v>64.316467578347996</v>
          </cell>
          <cell r="BR6534">
            <v>65.763598802961781</v>
          </cell>
          <cell r="BS6534">
            <v>67.243393747641917</v>
          </cell>
          <cell r="BT6534">
            <v>68.756168734180378</v>
          </cell>
          <cell r="BU6534">
            <v>70.303388415980791</v>
          </cell>
          <cell r="BV6534">
            <v>71.885147814270937</v>
          </cell>
          <cell r="BW6534">
            <v>73.502838627247854</v>
          </cell>
          <cell r="BX6534">
            <v>75.156619217721328</v>
          </cell>
          <cell r="BY6534">
            <v>76.847249641470526</v>
          </cell>
          <cell r="BZ6534">
            <v>78.576359838710886</v>
          </cell>
          <cell r="CA6534">
            <v>80.344535560955066</v>
          </cell>
          <cell r="CB6534">
            <v>82.152128399062207</v>
          </cell>
          <cell r="EM6534">
            <v>28.59</v>
          </cell>
          <cell r="EN6534">
            <v>28.49</v>
          </cell>
          <cell r="EO6534">
            <v>31.84</v>
          </cell>
          <cell r="EP6534">
            <v>30.04</v>
          </cell>
          <cell r="EQ6534">
            <v>29.010477073091376</v>
          </cell>
          <cell r="ER6534">
            <v>31.09431610990881</v>
          </cell>
          <cell r="ES6534">
            <v>32.666334638543489</v>
          </cell>
          <cell r="ET6534">
            <v>33.489493875645138</v>
          </cell>
          <cell r="EU6534">
            <v>34.440814595623934</v>
          </cell>
          <cell r="EV6534">
            <v>35.481207458343853</v>
          </cell>
          <cell r="EW6534">
            <v>36.762206049721776</v>
          </cell>
          <cell r="EX6534">
            <v>38.057398851872364</v>
          </cell>
          <cell r="EY6534">
            <v>39.409138573343419</v>
          </cell>
          <cell r="EZ6534">
            <v>40.799588744454347</v>
          </cell>
          <cell r="FA6534">
            <v>42.211634112114822</v>
          </cell>
          <cell r="FB6534">
            <v>43.693572406803611</v>
          </cell>
          <cell r="FC6534">
            <v>45.206290878018415</v>
          </cell>
          <cell r="FD6534">
            <v>46.311852506081792</v>
          </cell>
          <cell r="FE6534">
            <v>47.353429136653297</v>
          </cell>
          <cell r="FF6534">
            <v>48.419185053958934</v>
          </cell>
          <cell r="FG6534">
            <v>49.508381545332611</v>
          </cell>
          <cell r="FH6534">
            <v>50.622114802589579</v>
          </cell>
          <cell r="FI6534">
            <v>51.761134621149971</v>
          </cell>
          <cell r="FJ6534">
            <v>52.92590040468118</v>
          </cell>
          <cell r="FK6534">
            <v>54.11695294911906</v>
          </cell>
          <cell r="FL6534">
            <v>55.334360971620846</v>
          </cell>
          <cell r="FM6534">
            <v>56.579279036875235</v>
          </cell>
          <cell r="FN6534">
            <v>57.852173597386987</v>
          </cell>
          <cell r="FO6534">
            <v>59.154441868118333</v>
          </cell>
          <cell r="FP6534">
            <v>60.485303373082012</v>
          </cell>
          <cell r="FQ6534">
            <v>61.845924649602239</v>
          </cell>
          <cell r="FR6534">
            <v>63.23746824715019</v>
          </cell>
          <cell r="FS6534">
            <v>64.660420876413681</v>
          </cell>
          <cell r="FT6534">
            <v>66.11508670853965</v>
          </cell>
          <cell r="FU6534">
            <v>67.602874136237617</v>
          </cell>
          <cell r="FV6534">
            <v>69.123874530752204</v>
          </cell>
          <cell r="FW6534">
            <v>70.679426131963041</v>
          </cell>
          <cell r="FX6534">
            <v>72.269681219601438</v>
          </cell>
          <cell r="FY6534">
            <v>73.895370653962061</v>
          </cell>
          <cell r="FZ6534">
            <v>75.558061765520975</v>
          </cell>
          <cell r="GA6534">
            <v>77.258317805732716</v>
          </cell>
          <cell r="GB6534">
            <v>78.996476860045732</v>
          </cell>
          <cell r="ID6534" t="str">
            <v>On</v>
          </cell>
        </row>
        <row r="6535">
          <cell r="B6535">
            <v>9</v>
          </cell>
          <cell r="D6535">
            <v>24</v>
          </cell>
          <cell r="AD6535">
            <v>13.5</v>
          </cell>
          <cell r="AE6535">
            <v>17.32</v>
          </cell>
          <cell r="AF6535">
            <v>16.309999999999999</v>
          </cell>
          <cell r="AG6535">
            <v>19.91</v>
          </cell>
          <cell r="AH6535">
            <v>31.4</v>
          </cell>
          <cell r="AI6535">
            <v>35.69</v>
          </cell>
          <cell r="AJ6535">
            <v>25.75</v>
          </cell>
          <cell r="AK6535">
            <v>40.21</v>
          </cell>
          <cell r="AL6535">
            <v>46.7</v>
          </cell>
          <cell r="AM6535">
            <v>26.48</v>
          </cell>
          <cell r="AN6535">
            <v>33.119999999999997</v>
          </cell>
          <cell r="AO6535">
            <v>31.78</v>
          </cell>
          <cell r="AP6535">
            <v>26.81</v>
          </cell>
          <cell r="AQ6535">
            <v>25.754559907593062</v>
          </cell>
          <cell r="AR6535">
            <v>27.566324916080426</v>
          </cell>
          <cell r="AS6535">
            <v>28.935516650101889</v>
          </cell>
          <cell r="AT6535">
            <v>29.664724831358541</v>
          </cell>
          <cell r="AU6535">
            <v>30.504729356392886</v>
          </cell>
          <cell r="AV6535">
            <v>31.423678610820968</v>
          </cell>
          <cell r="AW6535">
            <v>32.553573103266082</v>
          </cell>
          <cell r="AX6535">
            <v>33.696077587012851</v>
          </cell>
          <cell r="AY6535">
            <v>34.888282004062447</v>
          </cell>
          <cell r="AZ6535">
            <v>36.114591350238499</v>
          </cell>
          <cell r="BA6535">
            <v>37.360008672294931</v>
          </cell>
          <cell r="BB6535">
            <v>38.666832632490816</v>
          </cell>
          <cell r="BC6535">
            <v>40.00081782883116</v>
          </cell>
          <cell r="BD6535">
            <v>40.97829468035124</v>
          </cell>
          <cell r="BE6535">
            <v>41.899929761996141</v>
          </cell>
          <cell r="BF6535">
            <v>42.842937346221731</v>
          </cell>
          <cell r="BG6535">
            <v>43.806703127814664</v>
          </cell>
          <cell r="BH6535">
            <v>44.792174674426704</v>
          </cell>
          <cell r="BI6535">
            <v>45.800019263490569</v>
          </cell>
          <cell r="BJ6535">
            <v>46.830638671691766</v>
          </cell>
          <cell r="BK6535">
            <v>47.884517310066002</v>
          </cell>
          <cell r="BL6535">
            <v>48.961726519349369</v>
          </cell>
          <cell r="BM6535">
            <v>50.063277730393722</v>
          </cell>
          <cell r="BN6535">
            <v>51.189579870174811</v>
          </cell>
          <cell r="BO6535">
            <v>52.341857298111506</v>
          </cell>
          <cell r="BP6535">
            <v>53.51944986849719</v>
          </cell>
          <cell r="BQ6535">
            <v>54.723380480427153</v>
          </cell>
          <cell r="BR6535">
            <v>55.954668905686859</v>
          </cell>
          <cell r="BS6535">
            <v>57.213743010864341</v>
          </cell>
          <cell r="BT6535">
            <v>58.500882674363851</v>
          </cell>
          <cell r="BU6535">
            <v>59.817323736926049</v>
          </cell>
          <cell r="BV6535">
            <v>61.163160078486314</v>
          </cell>
          <cell r="BW6535">
            <v>62.539555521130048</v>
          </cell>
          <cell r="BX6535">
            <v>63.946669372173076</v>
          </cell>
          <cell r="BY6535">
            <v>65.385145185967389</v>
          </cell>
          <cell r="BZ6535">
            <v>66.856348542177116</v>
          </cell>
          <cell r="CA6535">
            <v>68.36078827903728</v>
          </cell>
          <cell r="CB6535">
            <v>69.898776308226175</v>
          </cell>
          <cell r="EM6535">
            <v>26.8</v>
          </cell>
          <cell r="EN6535">
            <v>27.42</v>
          </cell>
          <cell r="EO6535">
            <v>30.01</v>
          </cell>
          <cell r="EP6535">
            <v>26.07</v>
          </cell>
          <cell r="EQ6535">
            <v>25.043691786309257</v>
          </cell>
          <cell r="ER6535">
            <v>26.805449107132294</v>
          </cell>
          <cell r="ES6535">
            <v>28.136848902206502</v>
          </cell>
          <cell r="ET6535">
            <v>28.84592974089956</v>
          </cell>
          <cell r="EU6535">
            <v>29.662748762445453</v>
          </cell>
          <cell r="EV6535">
            <v>30.556333509291409</v>
          </cell>
          <cell r="EW6535">
            <v>31.655041059386306</v>
          </cell>
          <cell r="EX6535">
            <v>32.766010544327678</v>
          </cell>
          <cell r="EY6535">
            <v>33.925308162846257</v>
          </cell>
          <cell r="EZ6535">
            <v>35.117769358475108</v>
          </cell>
          <cell r="FA6535">
            <v>36.328811118490449</v>
          </cell>
          <cell r="FB6535">
            <v>37.599564592653323</v>
          </cell>
          <cell r="FC6535">
            <v>38.896729608266632</v>
          </cell>
          <cell r="FD6535">
            <v>39.847226494470604</v>
          </cell>
          <cell r="FE6535">
            <v>40.743422935294276</v>
          </cell>
          <cell r="FF6535">
            <v>41.660401962551312</v>
          </cell>
          <cell r="FG6535">
            <v>42.597566226860437</v>
          </cell>
          <cell r="FH6535">
            <v>43.555837141451107</v>
          </cell>
          <cell r="FI6535">
            <v>44.535863565803773</v>
          </cell>
          <cell r="FJ6535">
            <v>45.538036186908037</v>
          </cell>
          <cell r="FK6535">
            <v>46.56282604526001</v>
          </cell>
          <cell r="FL6535">
            <v>47.610302512474384</v>
          </cell>
          <cell r="FM6535">
            <v>48.681449102251563</v>
          </cell>
          <cell r="FN6535">
            <v>49.776663454511656</v>
          </cell>
          <cell r="FO6535">
            <v>50.897136134344166</v>
          </cell>
          <cell r="FP6535">
            <v>52.042225217147404</v>
          </cell>
          <cell r="FQ6535">
            <v>53.212925368322864</v>
          </cell>
          <cell r="FR6535">
            <v>54.410228212281112</v>
          </cell>
          <cell r="FS6535">
            <v>55.634549805790137</v>
          </cell>
          <cell r="FT6535">
            <v>56.8861623021509</v>
          </cell>
          <cell r="FU6535">
            <v>58.1662674308714</v>
          </cell>
          <cell r="FV6535">
            <v>59.474956480646711</v>
          </cell>
          <cell r="FW6535">
            <v>60.813361150162642</v>
          </cell>
          <cell r="FX6535">
            <v>62.181636349591656</v>
          </cell>
          <cell r="FY6535">
            <v>63.580407870129427</v>
          </cell>
          <cell r="FZ6535">
            <v>65.011003599200208</v>
          </cell>
          <cell r="GA6535">
            <v>66.473918330268631</v>
          </cell>
          <cell r="GB6535">
            <v>67.969455365738781</v>
          </cell>
          <cell r="ID6535" t="str">
            <v>Off</v>
          </cell>
        </row>
        <row r="6536">
          <cell r="B6536">
            <v>9</v>
          </cell>
          <cell r="D6536">
            <v>1</v>
          </cell>
          <cell r="AD6536">
            <v>12.5</v>
          </cell>
          <cell r="AE6536">
            <v>16.12</v>
          </cell>
          <cell r="AF6536">
            <v>15.31</v>
          </cell>
          <cell r="AG6536">
            <v>16.28</v>
          </cell>
          <cell r="AH6536">
            <v>30.8</v>
          </cell>
          <cell r="AI6536">
            <v>32.85</v>
          </cell>
          <cell r="AJ6536">
            <v>24.82</v>
          </cell>
          <cell r="AK6536">
            <v>32.130000000000003</v>
          </cell>
          <cell r="AL6536">
            <v>48.84</v>
          </cell>
          <cell r="AM6536">
            <v>23.63</v>
          </cell>
          <cell r="AN6536">
            <v>31.31</v>
          </cell>
          <cell r="AO6536">
            <v>32.44</v>
          </cell>
          <cell r="AP6536">
            <v>29.37</v>
          </cell>
          <cell r="AQ6536">
            <v>25.22670248905256</v>
          </cell>
          <cell r="AR6536">
            <v>26.996116969425529</v>
          </cell>
          <cell r="AS6536">
            <v>28.333722770465045</v>
          </cell>
          <cell r="AT6536">
            <v>29.047692052962539</v>
          </cell>
          <cell r="AU6536">
            <v>29.869778581746306</v>
          </cell>
          <cell r="AV6536">
            <v>30.769107699150517</v>
          </cell>
          <cell r="AW6536">
            <v>31.874574745815416</v>
          </cell>
          <cell r="AX6536">
            <v>32.992396368458408</v>
          </cell>
          <cell r="AY6536">
            <v>34.158810589375769</v>
          </cell>
          <cell r="AZ6536">
            <v>35.358583702253625</v>
          </cell>
          <cell r="BA6536">
            <v>36.577062868853538</v>
          </cell>
          <cell r="BB6536">
            <v>37.855575416741758</v>
          </cell>
          <cell r="BC6536">
            <v>39.16066398624794</v>
          </cell>
          <cell r="BD6536">
            <v>40.117460104968082</v>
          </cell>
          <cell r="BE6536">
            <v>41.01973596808493</v>
          </cell>
          <cell r="BF6536">
            <v>41.942932532341743</v>
          </cell>
          <cell r="BG6536">
            <v>42.886453388351917</v>
          </cell>
          <cell r="BH6536">
            <v>43.851223490774586</v>
          </cell>
          <cell r="BI6536">
            <v>44.837896325454096</v>
          </cell>
          <cell r="BJ6536">
            <v>45.846864837710299</v>
          </cell>
          <cell r="BK6536">
            <v>46.878603886062209</v>
          </cell>
          <cell r="BL6536">
            <v>47.933184796785028</v>
          </cell>
          <cell r="BM6536">
            <v>49.011596281711618</v>
          </cell>
          <cell r="BN6536">
            <v>50.114238415119054</v>
          </cell>
          <cell r="BO6536">
            <v>51.242308011022459</v>
          </cell>
          <cell r="BP6536">
            <v>52.395163014957959</v>
          </cell>
          <cell r="BQ6536">
            <v>53.57380348999736</v>
          </cell>
          <cell r="BR6536">
            <v>54.779226493291802</v>
          </cell>
          <cell r="BS6536">
            <v>56.01185078548265</v>
          </cell>
          <cell r="BT6536">
            <v>57.271951772287004</v>
          </cell>
          <cell r="BU6536">
            <v>58.560737732093372</v>
          </cell>
          <cell r="BV6536">
            <v>59.878302408987167</v>
          </cell>
          <cell r="BW6536">
            <v>61.225782656181678</v>
          </cell>
          <cell r="BX6536">
            <v>62.603337411445352</v>
          </cell>
          <cell r="BY6536">
            <v>64.011596439520872</v>
          </cell>
          <cell r="BZ6536">
            <v>65.451893873735031</v>
          </cell>
          <cell r="CA6536">
            <v>66.924729127673913</v>
          </cell>
          <cell r="CB6536">
            <v>68.430409255221704</v>
          </cell>
          <cell r="EM6536">
            <v>23.47</v>
          </cell>
          <cell r="EN6536">
            <v>25.78</v>
          </cell>
          <cell r="EO6536">
            <v>30.79</v>
          </cell>
          <cell r="EP6536">
            <v>27.94</v>
          </cell>
          <cell r="EQ6536">
            <v>23.998436075727902</v>
          </cell>
          <cell r="ER6536">
            <v>25.681699289266234</v>
          </cell>
          <cell r="ES6536">
            <v>26.954178216097834</v>
          </cell>
          <cell r="ET6536">
            <v>27.633384949260243</v>
          </cell>
          <cell r="EU6536">
            <v>28.415444793121953</v>
          </cell>
          <cell r="EV6536">
            <v>29.270986350502739</v>
          </cell>
          <cell r="EW6536">
            <v>30.322629158940508</v>
          </cell>
          <cell r="EX6536">
            <v>31.386025009694514</v>
          </cell>
          <cell r="EY6536">
            <v>32.495647526971702</v>
          </cell>
          <cell r="EZ6536">
            <v>33.637004720495959</v>
          </cell>
          <cell r="FA6536">
            <v>34.796157186100366</v>
          </cell>
          <cell r="FB6536">
            <v>36.01242005937231</v>
          </cell>
          <cell r="FC6536">
            <v>37.253964990662837</v>
          </cell>
          <cell r="FD6536">
            <v>38.164175530568883</v>
          </cell>
          <cell r="FE6536">
            <v>39.022520359151954</v>
          </cell>
          <cell r="FF6536">
            <v>39.90076727795806</v>
          </cell>
          <cell r="FG6536">
            <v>40.798348916259876</v>
          </cell>
          <cell r="FH6536">
            <v>41.716145193470958</v>
          </cell>
          <cell r="FI6536">
            <v>42.654777777772807</v>
          </cell>
          <cell r="FJ6536">
            <v>43.614620482316163</v>
          </cell>
          <cell r="FK6536">
            <v>44.596125045167796</v>
          </cell>
          <cell r="FL6536">
            <v>45.599359319788</v>
          </cell>
          <cell r="FM6536">
            <v>46.625263878482215</v>
          </cell>
          <cell r="FN6536">
            <v>47.674219316255581</v>
          </cell>
          <cell r="FO6536">
            <v>48.747364175279792</v>
          </cell>
          <cell r="FP6536">
            <v>49.844087662169741</v>
          </cell>
          <cell r="FQ6536">
            <v>50.965341147787747</v>
          </cell>
          <cell r="FR6536">
            <v>52.112073143431154</v>
          </cell>
          <cell r="FS6536">
            <v>53.284682020646414</v>
          </cell>
          <cell r="FT6536">
            <v>54.483429775883515</v>
          </cell>
          <cell r="FU6536">
            <v>55.709465857497065</v>
          </cell>
          <cell r="FV6536">
            <v>56.962879445253712</v>
          </cell>
          <cell r="FW6536">
            <v>58.244752039963096</v>
          </cell>
          <cell r="FX6536">
            <v>59.555234840850638</v>
          </cell>
          <cell r="FY6536">
            <v>60.894926949956186</v>
          </cell>
          <cell r="FZ6536">
            <v>62.265097542804114</v>
          </cell>
          <cell r="GA6536">
            <v>63.6662217169632</v>
          </cell>
          <cell r="GB6536">
            <v>65.098591576128513</v>
          </cell>
          <cell r="ID6536" t="str">
            <v>Off</v>
          </cell>
        </row>
        <row r="6537">
          <cell r="B6537">
            <v>9</v>
          </cell>
          <cell r="D6537">
            <v>2</v>
          </cell>
          <cell r="AD6537">
            <v>12.11</v>
          </cell>
          <cell r="AE6537">
            <v>15.05</v>
          </cell>
          <cell r="AF6537">
            <v>12.96</v>
          </cell>
          <cell r="AG6537">
            <v>15.02</v>
          </cell>
          <cell r="AH6537">
            <v>27.82</v>
          </cell>
          <cell r="AI6537">
            <v>28.73</v>
          </cell>
          <cell r="AJ6537">
            <v>22.41</v>
          </cell>
          <cell r="AK6537">
            <v>30</v>
          </cell>
          <cell r="AL6537">
            <v>45.37</v>
          </cell>
          <cell r="AM6537">
            <v>22.02</v>
          </cell>
          <cell r="AN6537">
            <v>29.73</v>
          </cell>
          <cell r="AO6537">
            <v>31.14</v>
          </cell>
          <cell r="AP6537">
            <v>26.86</v>
          </cell>
          <cell r="AQ6537">
            <v>22.677484830203923</v>
          </cell>
          <cell r="AR6537">
            <v>24.243781434147117</v>
          </cell>
          <cell r="AS6537">
            <v>25.430683105314163</v>
          </cell>
          <cell r="AT6537">
            <v>26.070275768207633</v>
          </cell>
          <cell r="AU6537">
            <v>26.805145808696857</v>
          </cell>
          <cell r="AV6537">
            <v>27.608341904326846</v>
          </cell>
          <cell r="AW6537">
            <v>28.593277634511409</v>
          </cell>
          <cell r="AX6537">
            <v>29.589353468027475</v>
          </cell>
          <cell r="AY6537">
            <v>30.628477536335041</v>
          </cell>
          <cell r="AZ6537">
            <v>31.69724670252829</v>
          </cell>
          <cell r="BA6537">
            <v>32.782766169756883</v>
          </cell>
          <cell r="BB6537">
            <v>33.921425113037884</v>
          </cell>
          <cell r="BC6537">
            <v>35.083775684866872</v>
          </cell>
          <cell r="BD6537">
            <v>35.93978988113178</v>
          </cell>
          <cell r="BE6537">
            <v>36.748112901457411</v>
          </cell>
          <cell r="BF6537">
            <v>37.575167091772848</v>
          </cell>
          <cell r="BG6537">
            <v>38.420437101510522</v>
          </cell>
          <cell r="BH6537">
            <v>39.284742836799019</v>
          </cell>
          <cell r="BI6537">
            <v>40.168667539199184</v>
          </cell>
          <cell r="BJ6537">
            <v>41.072564181289707</v>
          </cell>
          <cell r="BK6537">
            <v>41.996859078756131</v>
          </cell>
          <cell r="BL6537">
            <v>42.941623488671112</v>
          </cell>
          <cell r="BM6537">
            <v>43.907735445644327</v>
          </cell>
          <cell r="BN6537">
            <v>44.895554950342699</v>
          </cell>
          <cell r="BO6537">
            <v>45.906143628072485</v>
          </cell>
          <cell r="BP6537">
            <v>46.938946540999154</v>
          </cell>
          <cell r="BQ6537">
            <v>47.994852515075358</v>
          </cell>
          <cell r="BR6537">
            <v>49.074747950754329</v>
          </cell>
          <cell r="BS6537">
            <v>50.179010324375888</v>
          </cell>
          <cell r="BT6537">
            <v>51.307892221586471</v>
          </cell>
          <cell r="BU6537">
            <v>52.462466651721968</v>
          </cell>
          <cell r="BV6537">
            <v>53.642826709243892</v>
          </cell>
          <cell r="BW6537">
            <v>54.849981938074684</v>
          </cell>
          <cell r="BX6537">
            <v>56.084084387335778</v>
          </cell>
          <cell r="BY6537">
            <v>57.345698707272902</v>
          </cell>
          <cell r="BZ6537">
            <v>58.636008880154598</v>
          </cell>
          <cell r="CA6537">
            <v>59.955466387649736</v>
          </cell>
          <cell r="CB6537">
            <v>61.304353622610492</v>
          </cell>
          <cell r="EM6537">
            <v>21.91</v>
          </cell>
          <cell r="EN6537">
            <v>25.48</v>
          </cell>
          <cell r="EO6537">
            <v>29.74</v>
          </cell>
          <cell r="EP6537">
            <v>25.61</v>
          </cell>
          <cell r="EQ6537">
            <v>21.622129058135609</v>
          </cell>
          <cell r="ER6537">
            <v>23.115533973511084</v>
          </cell>
          <cell r="ES6537">
            <v>24.247200086637964</v>
          </cell>
          <cell r="ET6537">
            <v>24.857027640498792</v>
          </cell>
          <cell r="EU6537">
            <v>25.557698591240751</v>
          </cell>
          <cell r="EV6537">
            <v>26.323515866336951</v>
          </cell>
          <cell r="EW6537">
            <v>27.262615049137647</v>
          </cell>
          <cell r="EX6537">
            <v>28.212335901570501</v>
          </cell>
          <cell r="EY6537">
            <v>29.203101627160851</v>
          </cell>
          <cell r="EZ6537">
            <v>30.222132838858879</v>
          </cell>
          <cell r="FA6537">
            <v>31.257134832742882</v>
          </cell>
          <cell r="FB6537">
            <v>32.342803318871937</v>
          </cell>
          <cell r="FC6537">
            <v>33.451060881959812</v>
          </cell>
          <cell r="FD6537">
            <v>34.267238229924978</v>
          </cell>
          <cell r="FE6537">
            <v>35.037943834933891</v>
          </cell>
          <cell r="FF6537">
            <v>35.826508906191464</v>
          </cell>
          <cell r="FG6537">
            <v>36.632442076309921</v>
          </cell>
          <cell r="FH6537">
            <v>37.456525094952454</v>
          </cell>
          <cell r="FI6537">
            <v>38.299314061016055</v>
          </cell>
          <cell r="FJ6537">
            <v>39.161145520581883</v>
          </cell>
          <cell r="FK6537">
            <v>40.042425949625638</v>
          </cell>
          <cell r="FL6537">
            <v>40.943223289086646</v>
          </cell>
          <cell r="FM6537">
            <v>41.86437471194904</v>
          </cell>
          <cell r="FN6537">
            <v>42.806223465311859</v>
          </cell>
          <cell r="FO6537">
            <v>43.769781768984977</v>
          </cell>
          <cell r="FP6537">
            <v>44.754520510610142</v>
          </cell>
          <cell r="FQ6537">
            <v>45.76128715231124</v>
          </cell>
          <cell r="FR6537">
            <v>46.790926843589666</v>
          </cell>
          <cell r="FS6537">
            <v>47.843799493941418</v>
          </cell>
          <cell r="FT6537">
            <v>48.920145934282559</v>
          </cell>
          <cell r="FU6537">
            <v>50.020989238667148</v>
          </cell>
          <cell r="FV6537">
            <v>51.146418169163667</v>
          </cell>
          <cell r="FW6537">
            <v>52.297395287940908</v>
          </cell>
          <cell r="FX6537">
            <v>53.474065568118739</v>
          </cell>
          <cell r="FY6537">
            <v>54.676967382474281</v>
          </cell>
          <cell r="FZ6537">
            <v>55.907229613580022</v>
          </cell>
          <cell r="GA6537">
            <v>57.165282732230445</v>
          </cell>
          <cell r="GB6537">
            <v>58.451395989391465</v>
          </cell>
          <cell r="ID6537" t="str">
            <v>Off</v>
          </cell>
        </row>
        <row r="6538">
          <cell r="B6538">
            <v>9</v>
          </cell>
          <cell r="D6538">
            <v>3</v>
          </cell>
          <cell r="AD6538">
            <v>11.34</v>
          </cell>
          <cell r="AE6538">
            <v>14.24</v>
          </cell>
          <cell r="AF6538">
            <v>12</v>
          </cell>
          <cell r="AG6538">
            <v>14.91</v>
          </cell>
          <cell r="AH6538">
            <v>24.61</v>
          </cell>
          <cell r="AI6538">
            <v>25.17</v>
          </cell>
          <cell r="AJ6538">
            <v>20.63</v>
          </cell>
          <cell r="AK6538">
            <v>27.8</v>
          </cell>
          <cell r="AL6538">
            <v>42.14</v>
          </cell>
          <cell r="AM6538">
            <v>18.649999999999999</v>
          </cell>
          <cell r="AN6538">
            <v>28.29</v>
          </cell>
          <cell r="AO6538">
            <v>30.39</v>
          </cell>
          <cell r="AP6538">
            <v>25.19</v>
          </cell>
          <cell r="AQ6538">
            <v>21.017272357759438</v>
          </cell>
          <cell r="AR6538">
            <v>22.45137092034566</v>
          </cell>
          <cell r="AS6538">
            <v>23.540235582783794</v>
          </cell>
          <cell r="AT6538">
            <v>24.131342125169819</v>
          </cell>
          <cell r="AU6538">
            <v>24.809369865972421</v>
          </cell>
          <cell r="AV6538">
            <v>25.549874517712528</v>
          </cell>
          <cell r="AW6538">
            <v>26.456157559996321</v>
          </cell>
          <cell r="AX6538">
            <v>27.372790914891659</v>
          </cell>
          <cell r="AY6538">
            <v>28.328849764504994</v>
          </cell>
          <cell r="AZ6538">
            <v>29.312128342472164</v>
          </cell>
          <cell r="BA6538">
            <v>30.310882620219736</v>
          </cell>
          <cell r="BB6538">
            <v>31.358270774883103</v>
          </cell>
          <cell r="BC6538">
            <v>32.427468537828403</v>
          </cell>
          <cell r="BD6538">
            <v>33.217792258396472</v>
          </cell>
          <cell r="BE6538">
            <v>33.964899381495819</v>
          </cell>
          <cell r="BF6538">
            <v>34.729311251984676</v>
          </cell>
          <cell r="BG6538">
            <v>35.510564985208319</v>
          </cell>
          <cell r="BH6538">
            <v>36.309412324615195</v>
          </cell>
          <cell r="BI6538">
            <v>37.126390543992976</v>
          </cell>
          <cell r="BJ6538">
            <v>37.96182674512761</v>
          </cell>
          <cell r="BK6538">
            <v>38.81611548368592</v>
          </cell>
          <cell r="BL6538">
            <v>39.689327971709851</v>
          </cell>
          <cell r="BM6538">
            <v>40.582270105758681</v>
          </cell>
          <cell r="BN6538">
            <v>41.495275950144688</v>
          </cell>
          <cell r="BO6538">
            <v>42.429318955887766</v>
          </cell>
          <cell r="BP6538">
            <v>43.383900905749314</v>
          </cell>
          <cell r="BQ6538">
            <v>44.359838123303945</v>
          </cell>
          <cell r="BR6538">
            <v>45.357944884282524</v>
          </cell>
          <cell r="BS6538">
            <v>46.378571940937576</v>
          </cell>
          <cell r="BT6538">
            <v>47.421956943224828</v>
          </cell>
          <cell r="BU6538">
            <v>48.489084673959965</v>
          </cell>
          <cell r="BV6538">
            <v>49.580047804918237</v>
          </cell>
          <cell r="BW6538">
            <v>50.695773145619356</v>
          </cell>
          <cell r="BX6538">
            <v>51.836407950019726</v>
          </cell>
          <cell r="BY6538">
            <v>53.002474551259297</v>
          </cell>
          <cell r="BZ6538">
            <v>54.195059247466318</v>
          </cell>
          <cell r="CA6538">
            <v>55.414582157758858</v>
          </cell>
          <cell r="CB6538">
            <v>56.661309541488627</v>
          </cell>
          <cell r="EM6538">
            <v>18.489999999999998</v>
          </cell>
          <cell r="EN6538">
            <v>25.16</v>
          </cell>
          <cell r="EO6538">
            <v>29.11</v>
          </cell>
          <cell r="EP6538">
            <v>24.01</v>
          </cell>
          <cell r="EQ6538">
            <v>20.032739551798496</v>
          </cell>
          <cell r="ER6538">
            <v>21.399659221814186</v>
          </cell>
          <cell r="ES6538">
            <v>22.437517123566451</v>
          </cell>
          <cell r="ET6538">
            <v>23.000933879528677</v>
          </cell>
          <cell r="EU6538">
            <v>23.64720009853108</v>
          </cell>
          <cell r="EV6538">
            <v>24.353016560947911</v>
          </cell>
          <cell r="EW6538">
            <v>25.216845693351001</v>
          </cell>
          <cell r="EX6538">
            <v>26.090540288469583</v>
          </cell>
          <cell r="EY6538">
            <v>27.001813530995037</v>
          </cell>
          <cell r="EZ6538">
            <v>27.939031421308325</v>
          </cell>
          <cell r="FA6538">
            <v>28.891000067942674</v>
          </cell>
          <cell r="FB6538">
            <v>29.889324386857616</v>
          </cell>
          <cell r="FC6538">
            <v>30.908436665075826</v>
          </cell>
          <cell r="FD6538">
            <v>31.661738472572424</v>
          </cell>
          <cell r="FE6538">
            <v>32.373848120274502</v>
          </cell>
          <cell r="FF6538">
            <v>33.102451892026679</v>
          </cell>
          <cell r="FG6538">
            <v>33.847108586536393</v>
          </cell>
          <cell r="FH6538">
            <v>34.60853473259273</v>
          </cell>
          <cell r="FI6538">
            <v>35.387242435937729</v>
          </cell>
          <cell r="FJ6538">
            <v>36.183543475605951</v>
          </cell>
          <cell r="FK6538">
            <v>36.997813924704211</v>
          </cell>
          <cell r="FL6538">
            <v>37.830121659418559</v>
          </cell>
          <cell r="FM6538">
            <v>38.681234824901388</v>
          </cell>
          <cell r="FN6538">
            <v>39.551471836561099</v>
          </cell>
          <cell r="FO6538">
            <v>40.441760545091917</v>
          </cell>
          <cell r="FP6538">
            <v>41.351626071736447</v>
          </cell>
          <cell r="FQ6538">
            <v>42.281846500219444</v>
          </cell>
          <cell r="FR6538">
            <v>43.23319796235107</v>
          </cell>
          <cell r="FS6538">
            <v>44.206014779750348</v>
          </cell>
          <cell r="FT6538">
            <v>45.200523469901874</v>
          </cell>
          <cell r="FU6538">
            <v>46.21766268446919</v>
          </cell>
          <cell r="FV6538">
            <v>47.257520754112228</v>
          </cell>
          <cell r="FW6538">
            <v>48.320981072898803</v>
          </cell>
          <cell r="FX6538">
            <v>49.408183996823091</v>
          </cell>
          <cell r="FY6538">
            <v>50.519627390858901</v>
          </cell>
          <cell r="FZ6538">
            <v>51.656346666600491</v>
          </cell>
          <cell r="GA6538">
            <v>52.818742263111957</v>
          </cell>
          <cell r="GB6538">
            <v>54.00706796709575</v>
          </cell>
          <cell r="ID6538" t="str">
            <v>Off</v>
          </cell>
        </row>
        <row r="6539">
          <cell r="B6539">
            <v>9</v>
          </cell>
          <cell r="D6539">
            <v>4</v>
          </cell>
          <cell r="AD6539">
            <v>11.2</v>
          </cell>
          <cell r="AE6539">
            <v>13.43</v>
          </cell>
          <cell r="AF6539">
            <v>10.9</v>
          </cell>
          <cell r="AG6539">
            <v>14.93</v>
          </cell>
          <cell r="AH6539">
            <v>23.1</v>
          </cell>
          <cell r="AI6539">
            <v>24.29</v>
          </cell>
          <cell r="AJ6539">
            <v>20.69</v>
          </cell>
          <cell r="AK6539">
            <v>25.75</v>
          </cell>
          <cell r="AL6539">
            <v>40.380000000000003</v>
          </cell>
          <cell r="AM6539">
            <v>17.32</v>
          </cell>
          <cell r="AN6539">
            <v>27.8</v>
          </cell>
          <cell r="AO6539">
            <v>29.88</v>
          </cell>
          <cell r="AP6539">
            <v>24.97</v>
          </cell>
          <cell r="AQ6539">
            <v>20.230025747773368</v>
          </cell>
          <cell r="AR6539">
            <v>21.601489502692854</v>
          </cell>
          <cell r="AS6539">
            <v>22.643933591554852</v>
          </cell>
          <cell r="AT6539">
            <v>23.212020214240837</v>
          </cell>
          <cell r="AU6539">
            <v>23.863069262287574</v>
          </cell>
          <cell r="AV6539">
            <v>24.573796227943472</v>
          </cell>
          <cell r="AW6539">
            <v>25.442689856811391</v>
          </cell>
          <cell r="AX6539">
            <v>26.321559986471279</v>
          </cell>
          <cell r="AY6539">
            <v>27.238130585273005</v>
          </cell>
          <cell r="AZ6539">
            <v>28.180766791133902</v>
          </cell>
          <cell r="BA6539">
            <v>29.13827376339562</v>
          </cell>
          <cell r="BB6539">
            <v>30.142268564714438</v>
          </cell>
          <cell r="BC6539">
            <v>31.167178425867903</v>
          </cell>
          <cell r="BD6539">
            <v>31.926319640125314</v>
          </cell>
          <cell r="BE6539">
            <v>32.644382351864351</v>
          </cell>
          <cell r="BF6539">
            <v>33.379073145801236</v>
          </cell>
          <cell r="BG6539">
            <v>34.129953819848765</v>
          </cell>
          <cell r="BH6539">
            <v>34.897743947594577</v>
          </cell>
          <cell r="BI6539">
            <v>35.682958872746923</v>
          </cell>
          <cell r="BJ6539">
            <v>36.485913527314551</v>
          </cell>
          <cell r="BK6539">
            <v>37.306987318864998</v>
          </cell>
          <cell r="BL6539">
            <v>38.146251438110504</v>
          </cell>
          <cell r="BM6539">
            <v>39.004477539879275</v>
          </cell>
          <cell r="BN6539">
            <v>39.881987487696676</v>
          </cell>
          <cell r="BO6539">
            <v>40.77971284279505</v>
          </cell>
          <cell r="BP6539">
            <v>41.697182274725179</v>
          </cell>
          <cell r="BQ6539">
            <v>42.635177692760692</v>
          </cell>
          <cell r="BR6539">
            <v>43.594479137197524</v>
          </cell>
          <cell r="BS6539">
            <v>44.57542478642128</v>
          </cell>
          <cell r="BT6539">
            <v>45.578245163582011</v>
          </cell>
          <cell r="BU6539">
            <v>46.603883136994341</v>
          </cell>
          <cell r="BV6539">
            <v>47.652431178237713</v>
          </cell>
          <cell r="BW6539">
            <v>48.724776972578113</v>
          </cell>
          <cell r="BX6539">
            <v>49.821065313831028</v>
          </cell>
          <cell r="BY6539">
            <v>50.941798523088906</v>
          </cell>
          <cell r="BZ6539">
            <v>52.088016640810096</v>
          </cell>
          <cell r="CA6539">
            <v>53.26012482624526</v>
          </cell>
          <cell r="CB6539">
            <v>54.458381644646529</v>
          </cell>
          <cell r="EM6539">
            <v>17.3</v>
          </cell>
          <cell r="EN6539">
            <v>24.97</v>
          </cell>
          <cell r="EO6539">
            <v>28.56</v>
          </cell>
          <cell r="EP6539">
            <v>23.8</v>
          </cell>
          <cell r="EQ6539">
            <v>19.282123059551711</v>
          </cell>
          <cell r="ER6539">
            <v>20.589325196799759</v>
          </cell>
          <cell r="ES6539">
            <v>21.582924288306188</v>
          </cell>
          <cell r="ET6539">
            <v>22.124392514975249</v>
          </cell>
          <cell r="EU6539">
            <v>22.744935860730649</v>
          </cell>
          <cell r="EV6539">
            <v>23.422360842012601</v>
          </cell>
          <cell r="EW6539">
            <v>24.250541393356475</v>
          </cell>
          <cell r="EX6539">
            <v>25.088230984301823</v>
          </cell>
          <cell r="EY6539">
            <v>25.961854542631059</v>
          </cell>
          <cell r="EZ6539">
            <v>26.860322372005886</v>
          </cell>
          <cell r="FA6539">
            <v>27.772964179768355</v>
          </cell>
          <cell r="FB6539">
            <v>28.729915572294903</v>
          </cell>
          <cell r="FC6539">
            <v>29.706802023854873</v>
          </cell>
          <cell r="FD6539">
            <v>30.430372744692935</v>
          </cell>
          <cell r="FE6539">
            <v>31.114789746670869</v>
          </cell>
          <cell r="FF6539">
            <v>31.815055701644752</v>
          </cell>
          <cell r="FG6539">
            <v>32.530752940024058</v>
          </cell>
          <cell r="FH6539">
            <v>33.262567318892714</v>
          </cell>
          <cell r="FI6539">
            <v>34.010990034896949</v>
          </cell>
          <cell r="FJ6539">
            <v>34.776321263519677</v>
          </cell>
          <cell r="FK6539">
            <v>35.558922634721149</v>
          </cell>
          <cell r="FL6539">
            <v>36.358862003485385</v>
          </cell>
          <cell r="FM6539">
            <v>37.17687486780644</v>
          </cell>
          <cell r="FN6539">
            <v>38.013268009899122</v>
          </cell>
          <cell r="FO6539">
            <v>38.868929341550754</v>
          </cell>
          <cell r="FP6539">
            <v>39.743409617078868</v>
          </cell>
          <cell r="FQ6539">
            <v>40.637454108438305</v>
          </cell>
          <cell r="FR6539">
            <v>41.551806306179465</v>
          </cell>
          <cell r="FS6539">
            <v>42.486788542924572</v>
          </cell>
          <cell r="FT6539">
            <v>43.442620540378535</v>
          </cell>
          <cell r="FU6539">
            <v>44.420200987603742</v>
          </cell>
          <cell r="FV6539">
            <v>45.419618023310278</v>
          </cell>
          <cell r="FW6539">
            <v>46.441717739181385</v>
          </cell>
          <cell r="FX6539">
            <v>47.486638144540592</v>
          </cell>
          <cell r="FY6539">
            <v>48.554858023608972</v>
          </cell>
          <cell r="FZ6539">
            <v>49.647368684472582</v>
          </cell>
          <cell r="GA6539">
            <v>50.764556302148073</v>
          </cell>
          <cell r="GB6539">
            <v>51.906667326495295</v>
          </cell>
          <cell r="ID6539" t="str">
            <v>Off</v>
          </cell>
        </row>
        <row r="6540">
          <cell r="B6540">
            <v>9</v>
          </cell>
          <cell r="D6540">
            <v>5</v>
          </cell>
          <cell r="AD6540">
            <v>12.26</v>
          </cell>
          <cell r="AE6540">
            <v>13.52</v>
          </cell>
          <cell r="AF6540">
            <v>9.36</v>
          </cell>
          <cell r="AG6540">
            <v>16</v>
          </cell>
          <cell r="AH6540">
            <v>24.63</v>
          </cell>
          <cell r="AI6540">
            <v>25.03</v>
          </cell>
          <cell r="AJ6540">
            <v>20.91</v>
          </cell>
          <cell r="AK6540">
            <v>25.16</v>
          </cell>
          <cell r="AL6540">
            <v>42.74</v>
          </cell>
          <cell r="AM6540">
            <v>19.989999999999998</v>
          </cell>
          <cell r="AN6540">
            <v>29.42</v>
          </cell>
          <cell r="AO6540">
            <v>30.41</v>
          </cell>
          <cell r="AP6540">
            <v>23.4</v>
          </cell>
          <cell r="AQ6540">
            <v>21.833983503453563</v>
          </cell>
          <cell r="AR6540">
            <v>23.333484361516398</v>
          </cell>
          <cell r="AS6540">
            <v>24.471058713474928</v>
          </cell>
          <cell r="AT6540">
            <v>25.08581164186371</v>
          </cell>
          <cell r="AU6540">
            <v>25.791622301496563</v>
          </cell>
          <cell r="AV6540">
            <v>26.562604390701416</v>
          </cell>
          <cell r="AW6540">
            <v>27.506906275985322</v>
          </cell>
          <cell r="AX6540">
            <v>28.461951992685719</v>
          </cell>
          <cell r="AY6540">
            <v>29.458153702593648</v>
          </cell>
          <cell r="AZ6540">
            <v>30.482739129801878</v>
          </cell>
          <cell r="BA6540">
            <v>31.52342340693334</v>
          </cell>
          <cell r="BB6540">
            <v>32.614889214177566</v>
          </cell>
          <cell r="BC6540">
            <v>33.729075176188729</v>
          </cell>
          <cell r="BD6540">
            <v>34.551475904698123</v>
          </cell>
          <cell r="BE6540">
            <v>35.328576244356015</v>
          </cell>
          <cell r="BF6540">
            <v>36.12368103377019</v>
          </cell>
          <cell r="BG6540">
            <v>36.93630016918415</v>
          </cell>
          <cell r="BH6540">
            <v>37.767220017423881</v>
          </cell>
          <cell r="BI6540">
            <v>38.616999509408295</v>
          </cell>
          <cell r="BJ6540">
            <v>39.485979176690535</v>
          </cell>
          <cell r="BK6540">
            <v>40.374568565703811</v>
          </cell>
          <cell r="BL6540">
            <v>41.282838910808792</v>
          </cell>
          <cell r="BM6540">
            <v>42.211631343769838</v>
          </cell>
          <cell r="BN6540">
            <v>43.161293391484634</v>
          </cell>
          <cell r="BO6540">
            <v>44.132841312942034</v>
          </cell>
          <cell r="BP6540">
            <v>45.125748921894299</v>
          </cell>
          <cell r="BQ6540">
            <v>46.140867957701047</v>
          </cell>
          <cell r="BR6540">
            <v>47.17904792457113</v>
          </cell>
          <cell r="BS6540">
            <v>48.240653428092926</v>
          </cell>
          <cell r="BT6540">
            <v>49.325929145201698</v>
          </cell>
          <cell r="BU6540">
            <v>50.435902692773119</v>
          </cell>
          <cell r="BV6540">
            <v>51.570666952208136</v>
          </cell>
          <cell r="BW6540">
            <v>52.731190203076153</v>
          </cell>
          <cell r="BX6540">
            <v>53.917620717775733</v>
          </cell>
          <cell r="BY6540">
            <v>55.130502035421465</v>
          </cell>
          <cell r="BZ6540">
            <v>56.370968958442965</v>
          </cell>
          <cell r="CA6540">
            <v>57.639456399463256</v>
          </cell>
          <cell r="CB6540">
            <v>58.936238239007636</v>
          </cell>
          <cell r="EM6540">
            <v>19.91</v>
          </cell>
          <cell r="EN6540">
            <v>25.14</v>
          </cell>
          <cell r="EO6540">
            <v>29.09</v>
          </cell>
          <cell r="EP6540">
            <v>22.31</v>
          </cell>
          <cell r="EQ6540">
            <v>20.816930425728589</v>
          </cell>
          <cell r="ER6540">
            <v>22.246582739548327</v>
          </cell>
          <cell r="ES6540">
            <v>23.331167516992551</v>
          </cell>
          <cell r="ET6540">
            <v>23.917284518375187</v>
          </cell>
          <cell r="EU6540">
            <v>24.590217672922581</v>
          </cell>
          <cell r="EV6540">
            <v>25.325286493869601</v>
          </cell>
          <cell r="EW6540">
            <v>26.225601667403101</v>
          </cell>
          <cell r="EX6540">
            <v>27.136160211829846</v>
          </cell>
          <cell r="EY6540">
            <v>28.085957654054031</v>
          </cell>
          <cell r="EZ6540">
            <v>29.062816666063245</v>
          </cell>
          <cell r="FA6540">
            <v>30.055024624302686</v>
          </cell>
          <cell r="FB6540">
            <v>31.095648648218013</v>
          </cell>
          <cell r="FC6540">
            <v>32.15793449490473</v>
          </cell>
          <cell r="FD6540">
            <v>32.942026813410905</v>
          </cell>
          <cell r="FE6540">
            <v>33.682928889383881</v>
          </cell>
          <cell r="FF6540">
            <v>34.440996746299703</v>
          </cell>
          <cell r="FG6540">
            <v>35.2157631100213</v>
          </cell>
          <cell r="FH6540">
            <v>36.007977717466957</v>
          </cell>
          <cell r="FI6540">
            <v>36.818173463884577</v>
          </cell>
          <cell r="FJ6540">
            <v>37.64667501846008</v>
          </cell>
          <cell r="FK6540">
            <v>38.493872850463767</v>
          </cell>
          <cell r="FL6540">
            <v>39.359834876074537</v>
          </cell>
          <cell r="FM6540">
            <v>40.245363046132695</v>
          </cell>
          <cell r="FN6540">
            <v>41.150788699317189</v>
          </cell>
          <cell r="FO6540">
            <v>42.077080756057128</v>
          </cell>
          <cell r="FP6540">
            <v>43.023737540489826</v>
          </cell>
          <cell r="FQ6540">
            <v>43.991571116936342</v>
          </cell>
          <cell r="FR6540">
            <v>44.981391418682989</v>
          </cell>
          <cell r="FS6540">
            <v>45.993546067553559</v>
          </cell>
          <cell r="FT6540">
            <v>47.028268343138883</v>
          </cell>
          <cell r="FU6540">
            <v>48.086537994690957</v>
          </cell>
          <cell r="FV6540">
            <v>49.168443577083913</v>
          </cell>
          <cell r="FW6540">
            <v>50.274908266266195</v>
          </cell>
          <cell r="FX6540">
            <v>51.406073427930629</v>
          </cell>
          <cell r="FY6540">
            <v>52.56245728248944</v>
          </cell>
          <cell r="FZ6540">
            <v>53.745141771917204</v>
          </cell>
          <cell r="GA6540">
            <v>54.954541550086553</v>
          </cell>
          <cell r="GB6540">
            <v>56.190917739840188</v>
          </cell>
          <cell r="ID6540" t="str">
            <v>Off</v>
          </cell>
        </row>
        <row r="6541">
          <cell r="B6541">
            <v>9</v>
          </cell>
          <cell r="D6541">
            <v>6</v>
          </cell>
          <cell r="AD6541">
            <v>14.96</v>
          </cell>
          <cell r="AE6541">
            <v>15.6</v>
          </cell>
          <cell r="AF6541">
            <v>12.75</v>
          </cell>
          <cell r="AG6541">
            <v>21.23</v>
          </cell>
          <cell r="AH6541">
            <v>35</v>
          </cell>
          <cell r="AI6541">
            <v>41.59</v>
          </cell>
          <cell r="AJ6541">
            <v>25.36</v>
          </cell>
          <cell r="AK6541">
            <v>25.47</v>
          </cell>
          <cell r="AL6541">
            <v>49.65</v>
          </cell>
          <cell r="AM6541">
            <v>24.67</v>
          </cell>
          <cell r="AN6541">
            <v>32.42</v>
          </cell>
          <cell r="AO6541">
            <v>32.92</v>
          </cell>
          <cell r="AP6541">
            <v>24.65</v>
          </cell>
          <cell r="AQ6541">
            <v>26.99125365121445</v>
          </cell>
          <cell r="AR6541">
            <v>28.902411670939941</v>
          </cell>
          <cell r="AS6541">
            <v>30.345828688843731</v>
          </cell>
          <cell r="AT6541">
            <v>31.110643954802313</v>
          </cell>
          <cell r="AU6541">
            <v>31.992544318460869</v>
          </cell>
          <cell r="AV6541">
            <v>32.957292331208436</v>
          </cell>
          <cell r="AW6541">
            <v>34.144104195125237</v>
          </cell>
          <cell r="AX6541">
            <v>35.344126772407165</v>
          </cell>
          <cell r="AY6541">
            <v>36.596419618058427</v>
          </cell>
          <cell r="AZ6541">
            <v>37.884551718797923</v>
          </cell>
          <cell r="BA6541">
            <v>39.19273164473281</v>
          </cell>
          <cell r="BB6541">
            <v>40.565503592290931</v>
          </cell>
          <cell r="BC6541">
            <v>41.966800751122314</v>
          </cell>
          <cell r="BD6541">
            <v>42.992618906566499</v>
          </cell>
          <cell r="BE6541">
            <v>43.95955371265147</v>
          </cell>
          <cell r="BF6541">
            <v>44.948918597695112</v>
          </cell>
          <cell r="BG6541">
            <v>45.960056674363315</v>
          </cell>
          <cell r="BH6541">
            <v>46.993968996586361</v>
          </cell>
          <cell r="BI6541">
            <v>48.05135470943398</v>
          </cell>
          <cell r="BJ6541">
            <v>49.13263660684327</v>
          </cell>
          <cell r="BK6541">
            <v>50.238321185951925</v>
          </cell>
          <cell r="BL6541">
            <v>51.368479821453391</v>
          </cell>
          <cell r="BM6541">
            <v>52.524177054609993</v>
          </cell>
          <cell r="BN6541">
            <v>53.705842879892259</v>
          </cell>
          <cell r="BO6541">
            <v>54.914765927864721</v>
          </cell>
          <cell r="BP6541">
            <v>56.150243636826616</v>
          </cell>
          <cell r="BQ6541">
            <v>57.413352291038009</v>
          </cell>
          <cell r="BR6541">
            <v>58.705164762343038</v>
          </cell>
          <cell r="BS6541">
            <v>60.026130579652992</v>
          </cell>
          <cell r="BT6541">
            <v>61.376539951405064</v>
          </cell>
          <cell r="BU6541">
            <v>62.757693029376867</v>
          </cell>
          <cell r="BV6541">
            <v>64.16968401256733</v>
          </cell>
          <cell r="BW6541">
            <v>65.613740265124278</v>
          </cell>
          <cell r="BX6541">
            <v>67.090021337434948</v>
          </cell>
          <cell r="BY6541">
            <v>68.599203271560427</v>
          </cell>
          <cell r="BZ6541">
            <v>70.142725530622869</v>
          </cell>
          <cell r="CA6541">
            <v>71.721118738578042</v>
          </cell>
          <cell r="CB6541">
            <v>73.334706041688008</v>
          </cell>
          <cell r="EM6541">
            <v>23.39</v>
          </cell>
          <cell r="EN6541">
            <v>26.18</v>
          </cell>
          <cell r="EO6541">
            <v>30.95</v>
          </cell>
          <cell r="EP6541">
            <v>23.47</v>
          </cell>
          <cell r="EQ6541">
            <v>25.699177411521426</v>
          </cell>
          <cell r="ER6541">
            <v>27.518847947949713</v>
          </cell>
          <cell r="ES6541">
            <v>28.893168329702327</v>
          </cell>
          <cell r="ET6541">
            <v>29.621371749258024</v>
          </cell>
          <cell r="EU6541">
            <v>30.461055381512235</v>
          </cell>
          <cell r="EV6541">
            <v>31.379620730769251</v>
          </cell>
          <cell r="EW6541">
            <v>32.509619694100991</v>
          </cell>
          <cell r="EX6541">
            <v>33.652196971537371</v>
          </cell>
          <cell r="EY6541">
            <v>34.844542330054011</v>
          </cell>
          <cell r="EZ6541">
            <v>36.071011311975141</v>
          </cell>
          <cell r="FA6541">
            <v>37.316568426039716</v>
          </cell>
          <cell r="FB6541">
            <v>38.623625529860774</v>
          </cell>
          <cell r="FC6541">
            <v>39.957842337884003</v>
          </cell>
          <cell r="FD6541">
            <v>40.934554390958041</v>
          </cell>
          <cell r="FE6541">
            <v>41.855201851356185</v>
          </cell>
          <cell r="FF6541">
            <v>42.797205658738513</v>
          </cell>
          <cell r="FG6541">
            <v>43.759940371087509</v>
          </cell>
          <cell r="FH6541">
            <v>44.744359121699063</v>
          </cell>
          <cell r="FI6541">
            <v>45.751127587440791</v>
          </cell>
          <cell r="FJ6541">
            <v>46.780648323026838</v>
          </cell>
          <cell r="FK6541">
            <v>47.833403579484454</v>
          </cell>
          <cell r="FL6541">
            <v>48.909461314787471</v>
          </cell>
          <cell r="FM6541">
            <v>50.009835110413654</v>
          </cell>
          <cell r="FN6541">
            <v>51.13493437691973</v>
          </cell>
          <cell r="FO6541">
            <v>52.285986057889858</v>
          </cell>
          <cell r="FP6541">
            <v>53.462321223380151</v>
          </cell>
          <cell r="FQ6541">
            <v>54.664964635726655</v>
          </cell>
          <cell r="FR6541">
            <v>55.894937808202478</v>
          </cell>
          <cell r="FS6541">
            <v>57.152668750687859</v>
          </cell>
          <cell r="FT6541">
            <v>58.438433779289127</v>
          </cell>
          <cell r="FU6541">
            <v>59.753470807280941</v>
          </cell>
          <cell r="FV6541">
            <v>61.097869524338954</v>
          </cell>
          <cell r="FW6541">
            <v>62.472798540465185</v>
          </cell>
          <cell r="FX6541">
            <v>63.878409768340703</v>
          </cell>
          <cell r="FY6541">
            <v>65.315346887769707</v>
          </cell>
          <cell r="FZ6541">
            <v>66.784980454511924</v>
          </cell>
          <cell r="GA6541">
            <v>68.287815691457467</v>
          </cell>
          <cell r="GB6541">
            <v>69.82416027579788</v>
          </cell>
          <cell r="ID6541" t="str">
            <v>Off</v>
          </cell>
        </row>
        <row r="6542">
          <cell r="B6542">
            <v>9</v>
          </cell>
          <cell r="D6542">
            <v>7</v>
          </cell>
          <cell r="AD6542">
            <v>22</v>
          </cell>
          <cell r="AE6542">
            <v>16.96</v>
          </cell>
          <cell r="AF6542">
            <v>13.42</v>
          </cell>
          <cell r="AG6542">
            <v>31</v>
          </cell>
          <cell r="AH6542">
            <v>46.87</v>
          </cell>
          <cell r="AI6542">
            <v>81.17</v>
          </cell>
          <cell r="AJ6542">
            <v>33.090000000000003</v>
          </cell>
          <cell r="AK6542">
            <v>28.24</v>
          </cell>
          <cell r="AL6542">
            <v>57.95</v>
          </cell>
          <cell r="AM6542">
            <v>31.03</v>
          </cell>
          <cell r="AN6542">
            <v>47.12</v>
          </cell>
          <cell r="AO6542">
            <v>39.06</v>
          </cell>
          <cell r="AP6542">
            <v>25</v>
          </cell>
          <cell r="AQ6542">
            <v>32.971076036094516</v>
          </cell>
          <cell r="AR6542">
            <v>34.743046857801971</v>
          </cell>
          <cell r="AS6542">
            <v>35.737430863709278</v>
          </cell>
          <cell r="AT6542">
            <v>37.01871030786414</v>
          </cell>
          <cell r="AU6542">
            <v>38.404146307093256</v>
          </cell>
          <cell r="AV6542">
            <v>40.197703793597697</v>
          </cell>
          <cell r="AW6542">
            <v>42.787255070887532</v>
          </cell>
          <cell r="AX6542">
            <v>45.384550925698953</v>
          </cell>
          <cell r="AY6542">
            <v>48.133077228531363</v>
          </cell>
          <cell r="AZ6542">
            <v>50.974634436869074</v>
          </cell>
          <cell r="BA6542">
            <v>53.847262868782153</v>
          </cell>
          <cell r="BB6542">
            <v>56.915156805983408</v>
          </cell>
          <cell r="BC6542">
            <v>60.043772654385428</v>
          </cell>
          <cell r="BD6542">
            <v>61.702498022368012</v>
          </cell>
          <cell r="BE6542">
            <v>63.090924689557674</v>
          </cell>
          <cell r="BF6542">
            <v>64.510246587057253</v>
          </cell>
          <cell r="BG6542">
            <v>65.961962616076676</v>
          </cell>
          <cell r="BH6542">
            <v>67.445502706571006</v>
          </cell>
          <cell r="BI6542">
            <v>68.96332175777323</v>
          </cell>
          <cell r="BJ6542">
            <v>70.514766066388148</v>
          </cell>
          <cell r="BK6542">
            <v>72.101509568479088</v>
          </cell>
          <cell r="BL6542">
            <v>73.723623523645131</v>
          </cell>
          <cell r="BM6542">
            <v>75.382851177193444</v>
          </cell>
          <cell r="BN6542">
            <v>77.078545320600838</v>
          </cell>
          <cell r="BO6542">
            <v>78.813256692498442</v>
          </cell>
          <cell r="BP6542">
            <v>80.58618881181971</v>
          </cell>
          <cell r="BQ6542">
            <v>82.399095724004113</v>
          </cell>
          <cell r="BR6542">
            <v>84.253729240827553</v>
          </cell>
          <cell r="BS6542">
            <v>86.1494591357134</v>
          </cell>
          <cell r="BT6542">
            <v>88.087162362387986</v>
          </cell>
          <cell r="BU6542">
            <v>90.069400710821085</v>
          </cell>
          <cell r="BV6542">
            <v>92.096267086164943</v>
          </cell>
          <cell r="BW6542">
            <v>94.168005258855587</v>
          </cell>
          <cell r="BX6542">
            <v>96.287022017707542</v>
          </cell>
          <cell r="BY6542">
            <v>98.453498937829551</v>
          </cell>
          <cell r="BZ6542">
            <v>100.66847808225184</v>
          </cell>
          <cell r="CA6542">
            <v>102.93365896749302</v>
          </cell>
          <cell r="CB6542">
            <v>105.24994755886812</v>
          </cell>
          <cell r="EM6542">
            <v>30.8</v>
          </cell>
          <cell r="EN6542">
            <v>37.4</v>
          </cell>
          <cell r="EO6542">
            <v>33.31</v>
          </cell>
          <cell r="EP6542">
            <v>23.79</v>
          </cell>
          <cell r="EQ6542">
            <v>31.37527595594754</v>
          </cell>
          <cell r="ER6542">
            <v>33.061483389884359</v>
          </cell>
          <cell r="ES6542">
            <v>34.00773920990575</v>
          </cell>
          <cell r="ET6542">
            <v>35.227004728963514</v>
          </cell>
          <cell r="EU6542">
            <v>36.545385625829944</v>
          </cell>
          <cell r="EV6542">
            <v>38.252134929987569</v>
          </cell>
          <cell r="EW6542">
            <v>40.716351925456578</v>
          </cell>
          <cell r="EX6542">
            <v>43.187938660895121</v>
          </cell>
          <cell r="EY6542">
            <v>45.803436290670447</v>
          </cell>
          <cell r="EZ6542">
            <v>48.507462130124608</v>
          </cell>
          <cell r="FA6542">
            <v>51.241055345933098</v>
          </cell>
          <cell r="FB6542">
            <v>54.16046321657381</v>
          </cell>
          <cell r="FC6542">
            <v>57.137654057913174</v>
          </cell>
          <cell r="FD6542">
            <v>58.716097118085401</v>
          </cell>
          <cell r="FE6542">
            <v>60.037323934583085</v>
          </cell>
          <cell r="FF6542">
            <v>61.387950652243681</v>
          </cell>
          <cell r="FG6542">
            <v>62.769403625458565</v>
          </cell>
          <cell r="FH6542">
            <v>64.181140375572966</v>
          </cell>
          <cell r="FI6542">
            <v>65.625496984697008</v>
          </cell>
          <cell r="FJ6542">
            <v>67.101851388774961</v>
          </cell>
          <cell r="FK6542">
            <v>68.611796505364694</v>
          </cell>
          <cell r="FL6542">
            <v>70.1554001451007</v>
          </cell>
          <cell r="FM6542">
            <v>71.734321180217279</v>
          </cell>
          <cell r="FN6542">
            <v>73.347943727083759</v>
          </cell>
          <cell r="FO6542">
            <v>74.998695068581512</v>
          </cell>
          <cell r="FP6542">
            <v>76.685817273327643</v>
          </cell>
          <cell r="FQ6542">
            <v>78.410979490962319</v>
          </cell>
          <cell r="FR6542">
            <v>80.1758487455715</v>
          </cell>
          <cell r="FS6542">
            <v>81.979825313544865</v>
          </cell>
          <cell r="FT6542">
            <v>83.823743704048411</v>
          </cell>
          <cell r="FU6542">
            <v>85.710041716417351</v>
          </cell>
          <cell r="FV6542">
            <v>87.638807759194563</v>
          </cell>
          <cell r="FW6542">
            <v>89.61027380432698</v>
          </cell>
          <cell r="FX6542">
            <v>91.626730152050499</v>
          </cell>
          <cell r="FY6542">
            <v>93.688349589238598</v>
          </cell>
          <cell r="FZ6542">
            <v>95.796123743070851</v>
          </cell>
          <cell r="GA6542">
            <v>97.951669873466358</v>
          </cell>
          <cell r="GB6542">
            <v>100.1558500970189</v>
          </cell>
          <cell r="ID6542" t="str">
            <v>Off</v>
          </cell>
        </row>
        <row r="6543">
          <cell r="B6543">
            <v>9</v>
          </cell>
          <cell r="D6543">
            <v>8</v>
          </cell>
          <cell r="AD6543">
            <v>23</v>
          </cell>
          <cell r="AE6543">
            <v>18.559999999999999</v>
          </cell>
          <cell r="AF6543">
            <v>16.29</v>
          </cell>
          <cell r="AG6543">
            <v>25.06</v>
          </cell>
          <cell r="AH6543">
            <v>41.75</v>
          </cell>
          <cell r="AI6543">
            <v>63.1</v>
          </cell>
          <cell r="AJ6543">
            <v>30.45</v>
          </cell>
          <cell r="AK6543">
            <v>30.17</v>
          </cell>
          <cell r="AL6543">
            <v>60.1</v>
          </cell>
          <cell r="AM6543">
            <v>29.66</v>
          </cell>
          <cell r="AN6543">
            <v>44.49</v>
          </cell>
          <cell r="AO6543">
            <v>39.159999999999997</v>
          </cell>
          <cell r="AP6543">
            <v>26.42</v>
          </cell>
          <cell r="AQ6543">
            <v>30.707048786203426</v>
          </cell>
          <cell r="AR6543">
            <v>32.340336687533174</v>
          </cell>
          <cell r="AS6543">
            <v>33.255250357491803</v>
          </cell>
          <cell r="AT6543">
            <v>34.447303182306094</v>
          </cell>
          <cell r="AU6543">
            <v>35.735025690372922</v>
          </cell>
          <cell r="AV6543">
            <v>37.4023298952701</v>
          </cell>
          <cell r="AW6543">
            <v>39.808951947135583</v>
          </cell>
          <cell r="AX6543">
            <v>42.222803326118047</v>
          </cell>
          <cell r="AY6543">
            <v>44.777137489634526</v>
          </cell>
          <cell r="AZ6543">
            <v>47.417919633535526</v>
          </cell>
          <cell r="BA6543">
            <v>50.08760001594252</v>
          </cell>
          <cell r="BB6543">
            <v>52.938665525251082</v>
          </cell>
          <cell r="BC6543">
            <v>55.846168269816694</v>
          </cell>
          <cell r="BD6543">
            <v>57.388523110861655</v>
          </cell>
          <cell r="BE6543">
            <v>58.679882762314683</v>
          </cell>
          <cell r="BF6543">
            <v>59.999967514012852</v>
          </cell>
          <cell r="BG6543">
            <v>61.35018931661083</v>
          </cell>
          <cell r="BH6543">
            <v>62.730007945323045</v>
          </cell>
          <cell r="BI6543">
            <v>64.141708121978354</v>
          </cell>
          <cell r="BJ6543">
            <v>65.584679929828653</v>
          </cell>
          <cell r="BK6543">
            <v>67.060482811573038</v>
          </cell>
          <cell r="BL6543">
            <v>68.569187984146069</v>
          </cell>
          <cell r="BM6543">
            <v>70.112412003881218</v>
          </cell>
          <cell r="BN6543">
            <v>71.689551423065367</v>
          </cell>
          <cell r="BO6543">
            <v>73.302972890987732</v>
          </cell>
          <cell r="BP6543">
            <v>74.951949815033657</v>
          </cell>
          <cell r="BQ6543">
            <v>76.638109207274709</v>
          </cell>
          <cell r="BR6543">
            <v>78.363076189498273</v>
          </cell>
          <cell r="BS6543">
            <v>80.12626358604038</v>
          </cell>
          <cell r="BT6543">
            <v>81.928491957258501</v>
          </cell>
          <cell r="BU6543">
            <v>83.77213897702876</v>
          </cell>
          <cell r="BV6543">
            <v>85.657297164459607</v>
          </cell>
          <cell r="BW6543">
            <v>87.584184096542032</v>
          </cell>
          <cell r="BX6543">
            <v>89.555049284550904</v>
          </cell>
          <cell r="BY6543">
            <v>91.570060323255731</v>
          </cell>
          <cell r="BZ6543">
            <v>93.63017671042833</v>
          </cell>
          <cell r="CA6543">
            <v>95.736983816215357</v>
          </cell>
          <cell r="CB6543">
            <v>97.891330136147559</v>
          </cell>
          <cell r="EM6543">
            <v>29.58</v>
          </cell>
          <cell r="EN6543">
            <v>31.97</v>
          </cell>
          <cell r="EO6543">
            <v>32.75</v>
          </cell>
          <cell r="EP6543">
            <v>24.94</v>
          </cell>
          <cell r="EQ6543">
            <v>28.986896166840022</v>
          </cell>
          <cell r="ER6543">
            <v>30.528690272031692</v>
          </cell>
          <cell r="ES6543">
            <v>31.392352154271215</v>
          </cell>
          <cell r="ET6543">
            <v>32.517628363615216</v>
          </cell>
          <cell r="EU6543">
            <v>33.733215015817585</v>
          </cell>
          <cell r="EV6543">
            <v>35.307119893566849</v>
          </cell>
          <cell r="EW6543">
            <v>37.578927386887258</v>
          </cell>
          <cell r="EX6543">
            <v>39.857559233663288</v>
          </cell>
          <cell r="EY6543">
            <v>42.268804276740539</v>
          </cell>
          <cell r="EZ6543">
            <v>44.761654642709161</v>
          </cell>
          <cell r="FA6543">
            <v>47.281784420802666</v>
          </cell>
          <cell r="FB6543">
            <v>49.973138463276378</v>
          </cell>
          <cell r="FC6543">
            <v>52.717768230477979</v>
          </cell>
          <cell r="FD6543">
            <v>54.173723178837605</v>
          </cell>
          <cell r="FE6543">
            <v>55.392743228316732</v>
          </cell>
          <cell r="FF6543">
            <v>56.638879250548086</v>
          </cell>
          <cell r="FG6543">
            <v>57.913464101297279</v>
          </cell>
          <cell r="FH6543">
            <v>59.215987818181553</v>
          </cell>
          <cell r="FI6543">
            <v>60.548607137098415</v>
          </cell>
          <cell r="FJ6543">
            <v>61.91074630771864</v>
          </cell>
          <cell r="FK6543">
            <v>63.303877415618146</v>
          </cell>
          <cell r="FL6543">
            <v>64.728067688289286</v>
          </cell>
          <cell r="FM6543">
            <v>66.184843125541164</v>
          </cell>
          <cell r="FN6543">
            <v>67.673634083696072</v>
          </cell>
          <cell r="FO6543">
            <v>69.196674636685614</v>
          </cell>
          <cell r="FP6543">
            <v>70.753278894282332</v>
          </cell>
          <cell r="FQ6543">
            <v>72.344982726322144</v>
          </cell>
          <cell r="FR6543">
            <v>73.973320218247039</v>
          </cell>
          <cell r="FS6543">
            <v>75.637737086898071</v>
          </cell>
          <cell r="FT6543">
            <v>77.339007926344692</v>
          </cell>
          <cell r="FU6543">
            <v>79.079377217528275</v>
          </cell>
          <cell r="FV6543">
            <v>80.858932296806302</v>
          </cell>
          <cell r="FW6543">
            <v>82.677878552905298</v>
          </cell>
          <cell r="FX6543">
            <v>84.538339483599529</v>
          </cell>
          <cell r="FY6543">
            <v>86.440473295306504</v>
          </cell>
          <cell r="FZ6543">
            <v>88.385185736490627</v>
          </cell>
          <cell r="GA6543">
            <v>90.373973367767249</v>
          </cell>
          <cell r="GB6543">
            <v>92.407637153501895</v>
          </cell>
          <cell r="ID6543" t="str">
            <v>On</v>
          </cell>
        </row>
        <row r="6544">
          <cell r="B6544">
            <v>9</v>
          </cell>
          <cell r="D6544">
            <v>9</v>
          </cell>
          <cell r="AD6544">
            <v>23.5</v>
          </cell>
          <cell r="AE6544">
            <v>20.420000000000002</v>
          </cell>
          <cell r="AF6544">
            <v>21</v>
          </cell>
          <cell r="AG6544">
            <v>26.74</v>
          </cell>
          <cell r="AH6544">
            <v>42.98</v>
          </cell>
          <cell r="AI6544">
            <v>65.84</v>
          </cell>
          <cell r="AJ6544">
            <v>31.09</v>
          </cell>
          <cell r="AK6544">
            <v>38.840000000000003</v>
          </cell>
          <cell r="AL6544">
            <v>61.63</v>
          </cell>
          <cell r="AM6544">
            <v>30.1</v>
          </cell>
          <cell r="AN6544">
            <v>42.11</v>
          </cell>
          <cell r="AO6544">
            <v>39.840000000000003</v>
          </cell>
          <cell r="AP6544">
            <v>29.86</v>
          </cell>
          <cell r="AQ6544">
            <v>30.526465745705867</v>
          </cell>
          <cell r="AR6544">
            <v>32.148777926991819</v>
          </cell>
          <cell r="AS6544">
            <v>33.057464856864001</v>
          </cell>
          <cell r="AT6544">
            <v>34.242353088598435</v>
          </cell>
          <cell r="AU6544">
            <v>35.522240080364</v>
          </cell>
          <cell r="AV6544">
            <v>37.179389921412657</v>
          </cell>
          <cell r="AW6544">
            <v>39.57126494650862</v>
          </cell>
          <cell r="AX6544">
            <v>41.970329361399756</v>
          </cell>
          <cell r="AY6544">
            <v>44.50900731571781</v>
          </cell>
          <cell r="AZ6544">
            <v>47.133601420636566</v>
          </cell>
          <cell r="BA6544">
            <v>49.786919544879581</v>
          </cell>
          <cell r="BB6544">
            <v>52.620499697086366</v>
          </cell>
          <cell r="BC6544">
            <v>55.510171783001482</v>
          </cell>
          <cell r="BD6544">
            <v>57.043189378596146</v>
          </cell>
          <cell r="BE6544">
            <v>58.326778728142976</v>
          </cell>
          <cell r="BF6544">
            <v>59.638919619876006</v>
          </cell>
          <cell r="BG6544">
            <v>60.981016741833265</v>
          </cell>
          <cell r="BH6544">
            <v>62.352532503305724</v>
          </cell>
          <cell r="BI6544">
            <v>63.755737830499307</v>
          </cell>
          <cell r="BJ6544">
            <v>65.190026462424555</v>
          </cell>
          <cell r="BK6544">
            <v>66.656948562593954</v>
          </cell>
          <cell r="BL6544">
            <v>68.156575344577803</v>
          </cell>
          <cell r="BM6544">
            <v>69.690513201294635</v>
          </cell>
          <cell r="BN6544">
            <v>71.258162338868729</v>
          </cell>
          <cell r="BO6544">
            <v>72.861874591445414</v>
          </cell>
          <cell r="BP6544">
            <v>74.500928925436867</v>
          </cell>
          <cell r="BQ6544">
            <v>76.176942162345114</v>
          </cell>
          <cell r="BR6544">
            <v>77.891529260422075</v>
          </cell>
          <cell r="BS6544">
            <v>79.644106641970637</v>
          </cell>
          <cell r="BT6544">
            <v>81.435490294919802</v>
          </cell>
          <cell r="BU6544">
            <v>83.268043075959895</v>
          </cell>
          <cell r="BV6544">
            <v>85.141857473800798</v>
          </cell>
          <cell r="BW6544">
            <v>87.05714915507761</v>
          </cell>
          <cell r="BX6544">
            <v>89.016154775060002</v>
          </cell>
          <cell r="BY6544">
            <v>91.019040903710817</v>
          </cell>
          <cell r="BZ6544">
            <v>93.066760557820757</v>
          </cell>
          <cell r="CA6544">
            <v>95.16088985562395</v>
          </cell>
          <cell r="CB6544">
            <v>97.302272635515749</v>
          </cell>
          <cell r="EM6544">
            <v>30.54</v>
          </cell>
          <cell r="EN6544">
            <v>30.72</v>
          </cell>
          <cell r="EO6544">
            <v>34.58</v>
          </cell>
          <cell r="EP6544">
            <v>28.22</v>
          </cell>
          <cell r="EQ6544">
            <v>28.849861464963816</v>
          </cell>
          <cell r="ER6544">
            <v>30.383071436694877</v>
          </cell>
          <cell r="ES6544">
            <v>31.241850578054322</v>
          </cell>
          <cell r="ET6544">
            <v>32.36166122438874</v>
          </cell>
          <cell r="EU6544">
            <v>33.571253016338645</v>
          </cell>
          <cell r="EV6544">
            <v>35.137387259955297</v>
          </cell>
          <cell r="EW6544">
            <v>37.397893395528236</v>
          </cell>
          <cell r="EX6544">
            <v>39.665194058228437</v>
          </cell>
          <cell r="EY6544">
            <v>42.064440269576572</v>
          </cell>
          <cell r="EZ6544">
            <v>44.544883861030264</v>
          </cell>
          <cell r="FA6544">
            <v>47.052473863245197</v>
          </cell>
          <cell r="FB6544">
            <v>49.730425366770838</v>
          </cell>
          <cell r="FC6544">
            <v>52.461388068194964</v>
          </cell>
          <cell r="FD6544">
            <v>53.910207778432124</v>
          </cell>
          <cell r="FE6544">
            <v>55.123298583663583</v>
          </cell>
          <cell r="FF6544">
            <v>56.363372795475577</v>
          </cell>
          <cell r="FG6544">
            <v>57.631757952261708</v>
          </cell>
          <cell r="FH6544">
            <v>58.927945989393415</v>
          </cell>
          <cell r="FI6544">
            <v>60.254083107055941</v>
          </cell>
          <cell r="FJ6544">
            <v>61.609596341916301</v>
          </cell>
          <cell r="FK6544">
            <v>62.995950717896896</v>
          </cell>
          <cell r="FL6544">
            <v>64.413213537306945</v>
          </cell>
          <cell r="FM6544">
            <v>65.862902965188695</v>
          </cell>
          <cell r="FN6544">
            <v>67.344452150129783</v>
          </cell>
          <cell r="FO6544">
            <v>68.86008375655021</v>
          </cell>
          <cell r="FP6544">
            <v>70.409116352171068</v>
          </cell>
          <cell r="FQ6544">
            <v>71.993077957849266</v>
          </cell>
          <cell r="FR6544">
            <v>73.613494833526815</v>
          </cell>
          <cell r="FS6544">
            <v>75.269815453329244</v>
          </cell>
          <cell r="FT6544">
            <v>76.962810988701833</v>
          </cell>
          <cell r="FU6544">
            <v>78.694714521218629</v>
          </cell>
          <cell r="FV6544">
            <v>80.465613459834501</v>
          </cell>
          <cell r="FW6544">
            <v>82.27571162613161</v>
          </cell>
          <cell r="FX6544">
            <v>84.127122831620667</v>
          </cell>
          <cell r="FY6544">
            <v>86.020004497746783</v>
          </cell>
          <cell r="FZ6544">
            <v>87.955257298784375</v>
          </cell>
          <cell r="GA6544">
            <v>89.934370787866968</v>
          </cell>
          <cell r="GB6544">
            <v>91.958142457275756</v>
          </cell>
          <cell r="ID6544" t="str">
            <v>On</v>
          </cell>
        </row>
        <row r="6545">
          <cell r="B6545">
            <v>9</v>
          </cell>
          <cell r="D6545">
            <v>10</v>
          </cell>
          <cell r="AD6545">
            <v>23.25</v>
          </cell>
          <cell r="AE6545">
            <v>21.07</v>
          </cell>
          <cell r="AF6545">
            <v>24.03</v>
          </cell>
          <cell r="AG6545">
            <v>28.2</v>
          </cell>
          <cell r="AH6545">
            <v>45.18</v>
          </cell>
          <cell r="AI6545">
            <v>74.400000000000006</v>
          </cell>
          <cell r="AJ6545">
            <v>33.19</v>
          </cell>
          <cell r="AK6545">
            <v>45.53</v>
          </cell>
          <cell r="AL6545">
            <v>65.69</v>
          </cell>
          <cell r="AM6545">
            <v>31.27</v>
          </cell>
          <cell r="AN6545">
            <v>44.73</v>
          </cell>
          <cell r="AO6545">
            <v>42.25</v>
          </cell>
          <cell r="AP6545">
            <v>34.729999999999997</v>
          </cell>
          <cell r="AQ6545">
            <v>32.05730336388671</v>
          </cell>
          <cell r="AR6545">
            <v>33.773297000783799</v>
          </cell>
          <cell r="AS6545">
            <v>34.735601081009001</v>
          </cell>
          <cell r="AT6545">
            <v>35.98087047680994</v>
          </cell>
          <cell r="AU6545">
            <v>37.326870799543968</v>
          </cell>
          <cell r="AV6545">
            <v>39.06947581887583</v>
          </cell>
          <cell r="AW6545">
            <v>41.58520334961522</v>
          </cell>
          <cell r="AX6545">
            <v>44.108467445310779</v>
          </cell>
          <cell r="AY6545">
            <v>46.778624746417634</v>
          </cell>
          <cell r="AZ6545">
            <v>49.539156371973306</v>
          </cell>
          <cell r="BA6545">
            <v>52.329882236029604</v>
          </cell>
          <cell r="BB6545">
            <v>55.310272172042538</v>
          </cell>
          <cell r="BC6545">
            <v>58.349654870726944</v>
          </cell>
          <cell r="BD6545">
            <v>59.961415134176605</v>
          </cell>
          <cell r="BE6545">
            <v>61.31066639911537</v>
          </cell>
          <cell r="BF6545">
            <v>62.689937041058158</v>
          </cell>
          <cell r="BG6545">
            <v>64.10069088303716</v>
          </cell>
          <cell r="BH6545">
            <v>65.542369888694424</v>
          </cell>
          <cell r="BI6545">
            <v>67.017360283326624</v>
          </cell>
          <cell r="BJ6545">
            <v>68.525026028375208</v>
          </cell>
          <cell r="BK6545">
            <v>70.066994856772396</v>
          </cell>
          <cell r="BL6545">
            <v>71.643338010895832</v>
          </cell>
          <cell r="BM6545">
            <v>73.255747606520899</v>
          </cell>
          <cell r="BN6545">
            <v>74.90359408946712</v>
          </cell>
          <cell r="BO6545">
            <v>76.589353905234077</v>
          </cell>
          <cell r="BP6545">
            <v>78.312258780812016</v>
          </cell>
          <cell r="BQ6545">
            <v>80.074011493094503</v>
          </cell>
          <cell r="BR6545">
            <v>81.876312723917906</v>
          </cell>
          <cell r="BS6545">
            <v>83.718549614494606</v>
          </cell>
          <cell r="BT6545">
            <v>85.601576361429423</v>
          </cell>
          <cell r="BU6545">
            <v>87.527880450758957</v>
          </cell>
          <cell r="BV6545">
            <v>89.497554631807603</v>
          </cell>
          <cell r="BW6545">
            <v>91.510832094735022</v>
          </cell>
          <cell r="BX6545">
            <v>93.57005616509808</v>
          </cell>
          <cell r="BY6545">
            <v>95.675402771194882</v>
          </cell>
          <cell r="BZ6545">
            <v>97.827880647353638</v>
          </cell>
          <cell r="CA6545">
            <v>100.02914324702866</v>
          </cell>
          <cell r="CB6545">
            <v>102.28007334391235</v>
          </cell>
          <cell r="EM6545">
            <v>33.36</v>
          </cell>
          <cell r="EN6545">
            <v>31.82</v>
          </cell>
          <cell r="EO6545">
            <v>35.78</v>
          </cell>
          <cell r="EP6545">
            <v>31.47</v>
          </cell>
          <cell r="EQ6545">
            <v>29.048181308998412</v>
          </cell>
          <cell r="ER6545">
            <v>30.603099816143569</v>
          </cell>
          <cell r="ES6545">
            <v>31.475075324484692</v>
          </cell>
          <cell r="ET6545">
            <v>32.603455050538692</v>
          </cell>
          <cell r="EU6545">
            <v>33.823110396246726</v>
          </cell>
          <cell r="EV6545">
            <v>35.402142355888927</v>
          </cell>
          <cell r="EW6545">
            <v>37.681726156417824</v>
          </cell>
          <cell r="EX6545">
            <v>39.968139087357628</v>
          </cell>
          <cell r="EY6545">
            <v>42.387656803045296</v>
          </cell>
          <cell r="EZ6545">
            <v>44.889065678836744</v>
          </cell>
          <cell r="FA6545">
            <v>47.417834551334629</v>
          </cell>
          <cell r="FB6545">
            <v>50.118464303316408</v>
          </cell>
          <cell r="FC6545">
            <v>52.872549345861707</v>
          </cell>
          <cell r="FD6545">
            <v>54.333018550893691</v>
          </cell>
          <cell r="FE6545">
            <v>55.555619682699707</v>
          </cell>
          <cell r="FF6545">
            <v>56.805422363435078</v>
          </cell>
          <cell r="FG6545">
            <v>58.083753011493798</v>
          </cell>
          <cell r="FH6545">
            <v>59.390105971702091</v>
          </cell>
          <cell r="FI6545">
            <v>60.726643481609244</v>
          </cell>
          <cell r="FJ6545">
            <v>62.092789205671409</v>
          </cell>
          <cell r="FK6545">
            <v>63.490018086456303</v>
          </cell>
          <cell r="FL6545">
            <v>64.918394679035188</v>
          </cell>
          <cell r="FM6545">
            <v>66.379452265396282</v>
          </cell>
          <cell r="FN6545">
            <v>67.872620385704877</v>
          </cell>
          <cell r="FO6545">
            <v>69.400143029015737</v>
          </cell>
          <cell r="FP6545">
            <v>70.96132403778158</v>
          </cell>
          <cell r="FQ6545">
            <v>72.557706354381921</v>
          </cell>
          <cell r="FR6545">
            <v>74.190831022795763</v>
          </cell>
          <cell r="FS6545">
            <v>75.86014271143523</v>
          </cell>
          <cell r="FT6545">
            <v>77.566415436054825</v>
          </cell>
          <cell r="FU6545">
            <v>79.311903189904541</v>
          </cell>
          <cell r="FV6545">
            <v>81.096690016210346</v>
          </cell>
          <cell r="FW6545">
            <v>82.920987216277325</v>
          </cell>
          <cell r="FX6545">
            <v>84.786918154783663</v>
          </cell>
          <cell r="FY6545">
            <v>86.694642246170545</v>
          </cell>
          <cell r="FZ6545">
            <v>88.645073537927416</v>
          </cell>
          <cell r="GA6545">
            <v>90.639710278836503</v>
          </cell>
          <cell r="GB6545">
            <v>92.679352379295182</v>
          </cell>
          <cell r="ID6545" t="str">
            <v>On</v>
          </cell>
        </row>
        <row r="6546">
          <cell r="B6546">
            <v>9</v>
          </cell>
          <cell r="D6546">
            <v>11</v>
          </cell>
          <cell r="AD6546">
            <v>23</v>
          </cell>
          <cell r="AE6546">
            <v>21.66</v>
          </cell>
          <cell r="AF6546">
            <v>26</v>
          </cell>
          <cell r="AG6546">
            <v>31.73</v>
          </cell>
          <cell r="AH6546">
            <v>46.92</v>
          </cell>
          <cell r="AI6546">
            <v>77.87</v>
          </cell>
          <cell r="AJ6546">
            <v>32.75</v>
          </cell>
          <cell r="AK6546">
            <v>50.98</v>
          </cell>
          <cell r="AL6546">
            <v>67.45</v>
          </cell>
          <cell r="AM6546">
            <v>32.17</v>
          </cell>
          <cell r="AN6546">
            <v>50.94</v>
          </cell>
          <cell r="AO6546">
            <v>47.63</v>
          </cell>
          <cell r="AP6546">
            <v>36.44</v>
          </cell>
          <cell r="AQ6546">
            <v>34.754634708751318</v>
          </cell>
          <cell r="AR6546">
            <v>36.637301536097318</v>
          </cell>
          <cell r="AS6546">
            <v>37.696173387460057</v>
          </cell>
          <cell r="AT6546">
            <v>39.046941665523399</v>
          </cell>
          <cell r="AU6546">
            <v>40.508653278634867</v>
          </cell>
          <cell r="AV6546">
            <v>42.400255543559339</v>
          </cell>
          <cell r="AW6546">
            <v>45.131287803671128</v>
          </cell>
          <cell r="AX6546">
            <v>47.870490051035908</v>
          </cell>
          <cell r="AY6546">
            <v>50.769187927051149</v>
          </cell>
          <cell r="AZ6546">
            <v>53.765988891988108</v>
          </cell>
          <cell r="BA6546">
            <v>56.795557821184239</v>
          </cell>
          <cell r="BB6546">
            <v>60.031058364898463</v>
          </cell>
          <cell r="BC6546">
            <v>63.330596553665487</v>
          </cell>
          <cell r="BD6546">
            <v>65.080066371446975</v>
          </cell>
          <cell r="BE6546">
            <v>66.544488894159713</v>
          </cell>
          <cell r="BF6546">
            <v>68.04150842618526</v>
          </cell>
          <cell r="BG6546">
            <v>69.572686863755763</v>
          </cell>
          <cell r="BH6546">
            <v>71.137434888814809</v>
          </cell>
          <cell r="BI6546">
            <v>72.738337731130841</v>
          </cell>
          <cell r="BJ6546">
            <v>74.374709938344949</v>
          </cell>
          <cell r="BK6546">
            <v>76.048313170839123</v>
          </cell>
          <cell r="BL6546">
            <v>77.759218722473562</v>
          </cell>
          <cell r="BM6546">
            <v>79.509268658707157</v>
          </cell>
          <cell r="BN6546">
            <v>81.297784044438686</v>
          </cell>
          <cell r="BO6546">
            <v>83.127458423742439</v>
          </cell>
          <cell r="BP6546">
            <v>84.99743999967248</v>
          </cell>
          <cell r="BQ6546">
            <v>86.909581914420073</v>
          </cell>
          <cell r="BR6546">
            <v>88.865734800046013</v>
          </cell>
          <cell r="BS6546">
            <v>90.865237275289175</v>
          </cell>
          <cell r="BT6546">
            <v>92.909009468726808</v>
          </cell>
          <cell r="BU6546">
            <v>94.999755998390569</v>
          </cell>
          <cell r="BV6546">
            <v>97.137570080160657</v>
          </cell>
          <cell r="BW6546">
            <v>99.322719126995381</v>
          </cell>
          <cell r="BX6546">
            <v>101.55772859444318</v>
          </cell>
          <cell r="BY6546">
            <v>103.84279258926721</v>
          </cell>
          <cell r="BZ6546">
            <v>106.17901997630355</v>
          </cell>
          <cell r="CA6546">
            <v>108.5681977162638</v>
          </cell>
          <cell r="CB6546">
            <v>111.01127581663431</v>
          </cell>
          <cell r="EM6546">
            <v>34.78</v>
          </cell>
          <cell r="EN6546">
            <v>33.99</v>
          </cell>
          <cell r="EO6546">
            <v>39.15</v>
          </cell>
          <cell r="EP6546">
            <v>31.85</v>
          </cell>
          <cell r="EQ6546">
            <v>30.376924134844391</v>
          </cell>
          <cell r="ER6546">
            <v>32.022449339316672</v>
          </cell>
          <cell r="ES6546">
            <v>32.947945180861772</v>
          </cell>
          <cell r="ET6546">
            <v>34.128570034218448</v>
          </cell>
          <cell r="EU6546">
            <v>35.406163746556544</v>
          </cell>
          <cell r="EV6546">
            <v>37.059498876574231</v>
          </cell>
          <cell r="EW6546">
            <v>39.446528994152729</v>
          </cell>
          <cell r="EX6546">
            <v>41.840700003443843</v>
          </cell>
          <cell r="EY6546">
            <v>44.374276494966495</v>
          </cell>
          <cell r="EZ6546">
            <v>46.993598962947893</v>
          </cell>
          <cell r="FA6546">
            <v>49.641561926583918</v>
          </cell>
          <cell r="FB6546">
            <v>52.469517259111313</v>
          </cell>
          <cell r="FC6546">
            <v>55.353444023991379</v>
          </cell>
          <cell r="FD6546">
            <v>56.882549778556154</v>
          </cell>
          <cell r="FE6546">
            <v>58.162512933012813</v>
          </cell>
          <cell r="FF6546">
            <v>59.470967161745349</v>
          </cell>
          <cell r="FG6546">
            <v>60.809277623782137</v>
          </cell>
          <cell r="FH6546">
            <v>62.176929231853784</v>
          </cell>
          <cell r="FI6546">
            <v>63.57618157893846</v>
          </cell>
          <cell r="FJ6546">
            <v>65.006435552587448</v>
          </cell>
          <cell r="FK6546">
            <v>66.469230913590181</v>
          </cell>
          <cell r="FL6546">
            <v>67.964629975597774</v>
          </cell>
          <cell r="FM6546">
            <v>69.494242776614243</v>
          </cell>
          <cell r="FN6546">
            <v>71.057475900531614</v>
          </cell>
          <cell r="FO6546">
            <v>72.656683611311664</v>
          </cell>
          <cell r="FP6546">
            <v>74.291121404763132</v>
          </cell>
          <cell r="FQ6546">
            <v>75.962409000391858</v>
          </cell>
          <cell r="FR6546">
            <v>77.672163923750432</v>
          </cell>
          <cell r="FS6546">
            <v>79.419808101480797</v>
          </cell>
          <cell r="FT6546">
            <v>81.206145762320219</v>
          </cell>
          <cell r="FU6546">
            <v>83.033540849306803</v>
          </cell>
          <cell r="FV6546">
            <v>84.902074836803436</v>
          </cell>
          <cell r="FW6546">
            <v>86.811981454303051</v>
          </cell>
          <cell r="FX6546">
            <v>88.765468049753437</v>
          </cell>
          <cell r="FY6546">
            <v>90.762704280136134</v>
          </cell>
          <cell r="FZ6546">
            <v>92.804659337136883</v>
          </cell>
          <cell r="GA6546">
            <v>94.892895095032983</v>
          </cell>
          <cell r="GB6546">
            <v>97.02824189790897</v>
          </cell>
          <cell r="ID6546" t="str">
            <v>On</v>
          </cell>
        </row>
        <row r="6547">
          <cell r="B6547">
            <v>9</v>
          </cell>
          <cell r="D6547">
            <v>12</v>
          </cell>
          <cell r="AD6547">
            <v>19.989999999999998</v>
          </cell>
          <cell r="AE6547">
            <v>21.27</v>
          </cell>
          <cell r="AF6547">
            <v>26</v>
          </cell>
          <cell r="AG6547">
            <v>33.36</v>
          </cell>
          <cell r="AH6547">
            <v>49.53</v>
          </cell>
          <cell r="AI6547">
            <v>84.91</v>
          </cell>
          <cell r="AJ6547">
            <v>33.74</v>
          </cell>
          <cell r="AK6547">
            <v>50.45</v>
          </cell>
          <cell r="AL6547">
            <v>69.36</v>
          </cell>
          <cell r="AM6547">
            <v>31.04</v>
          </cell>
          <cell r="AN6547">
            <v>51.21</v>
          </cell>
          <cell r="AO6547">
            <v>47.49</v>
          </cell>
          <cell r="AP6547">
            <v>36.56</v>
          </cell>
          <cell r="AQ6547">
            <v>35.867063287556114</v>
          </cell>
          <cell r="AR6547">
            <v>37.816281101515841</v>
          </cell>
          <cell r="AS6547">
            <v>38.912126942412037</v>
          </cell>
          <cell r="AT6547">
            <v>40.307620361056188</v>
          </cell>
          <cell r="AU6547">
            <v>41.818115902997832</v>
          </cell>
          <cell r="AV6547">
            <v>43.773311544167463</v>
          </cell>
          <cell r="AW6547">
            <v>46.597119981012632</v>
          </cell>
          <cell r="AX6547">
            <v>49.429330087866568</v>
          </cell>
          <cell r="AY6547">
            <v>52.42653878168128</v>
          </cell>
          <cell r="AZ6547">
            <v>55.52521034969179</v>
          </cell>
          <cell r="BA6547">
            <v>58.657734206339185</v>
          </cell>
          <cell r="BB6547">
            <v>62.003305658386871</v>
          </cell>
          <cell r="BC6547">
            <v>65.415085739477178</v>
          </cell>
          <cell r="BD6547">
            <v>67.222758673352288</v>
          </cell>
          <cell r="BE6547">
            <v>68.735394654370069</v>
          </cell>
          <cell r="BF6547">
            <v>70.281702538981875</v>
          </cell>
          <cell r="BG6547">
            <v>71.863293008231125</v>
          </cell>
          <cell r="BH6547">
            <v>73.479557383226506</v>
          </cell>
          <cell r="BI6547">
            <v>75.133168621275857</v>
          </cell>
          <cell r="BJ6547">
            <v>76.823416731656536</v>
          </cell>
          <cell r="BK6547">
            <v>78.552122353344203</v>
          </cell>
          <cell r="BL6547">
            <v>80.319356800445348</v>
          </cell>
          <cell r="BM6547">
            <v>82.127025469856093</v>
          </cell>
          <cell r="BN6547">
            <v>83.974424898322269</v>
          </cell>
          <cell r="BO6547">
            <v>85.864341523895462</v>
          </cell>
          <cell r="BP6547">
            <v>87.795889495329789</v>
          </cell>
          <cell r="BQ6547">
            <v>89.770985449641543</v>
          </cell>
          <cell r="BR6547">
            <v>91.791543351561245</v>
          </cell>
          <cell r="BS6547">
            <v>93.856877626548851</v>
          </cell>
          <cell r="BT6547">
            <v>95.967937489818851</v>
          </cell>
          <cell r="BU6547">
            <v>98.127520464823633</v>
          </cell>
          <cell r="BV6547">
            <v>100.33571994984507</v>
          </cell>
          <cell r="BW6547">
            <v>102.59281291479812</v>
          </cell>
          <cell r="BX6547">
            <v>104.90140785839834</v>
          </cell>
          <cell r="BY6547">
            <v>107.26170408430394</v>
          </cell>
          <cell r="BZ6547">
            <v>109.67484908879678</v>
          </cell>
          <cell r="CA6547">
            <v>112.1426886481465</v>
          </cell>
          <cell r="CB6547">
            <v>114.66620236406943</v>
          </cell>
          <cell r="EM6547">
            <v>33.64</v>
          </cell>
          <cell r="EN6547">
            <v>32.770000000000003</v>
          </cell>
          <cell r="EO6547">
            <v>38.39</v>
          </cell>
          <cell r="EP6547">
            <v>31.81</v>
          </cell>
          <cell r="EQ6547">
            <v>31.207091990622537</v>
          </cell>
          <cell r="ER6547">
            <v>32.903060772407521</v>
          </cell>
          <cell r="ES6547">
            <v>33.856530580911567</v>
          </cell>
          <cell r="ET6547">
            <v>35.070716730995549</v>
          </cell>
          <cell r="EU6547">
            <v>36.384963535950796</v>
          </cell>
          <cell r="EV6547">
            <v>38.086133485228856</v>
          </cell>
          <cell r="EW6547">
            <v>40.543063090700542</v>
          </cell>
          <cell r="EX6547">
            <v>43.007302792533793</v>
          </cell>
          <cell r="EY6547">
            <v>45.615103901676186</v>
          </cell>
          <cell r="EZ6547">
            <v>48.311185482048572</v>
          </cell>
          <cell r="FA6547">
            <v>51.036721146161092</v>
          </cell>
          <cell r="FB6547">
            <v>53.947624534827305</v>
          </cell>
          <cell r="FC6547">
            <v>56.916134501443352</v>
          </cell>
          <cell r="FD6547">
            <v>58.488948397137207</v>
          </cell>
          <cell r="FE6547">
            <v>59.805057548017281</v>
          </cell>
          <cell r="FF6547">
            <v>61.150463833835154</v>
          </cell>
          <cell r="FG6547">
            <v>62.526568670454921</v>
          </cell>
          <cell r="FH6547">
            <v>63.932842460624592</v>
          </cell>
          <cell r="FI6547">
            <v>65.371610881914251</v>
          </cell>
          <cell r="FJ6547">
            <v>66.842256188019533</v>
          </cell>
          <cell r="FK6547">
            <v>68.346362474285527</v>
          </cell>
          <cell r="FL6547">
            <v>69.883991789446569</v>
          </cell>
          <cell r="FM6547">
            <v>71.456801974729814</v>
          </cell>
          <cell r="FN6547">
            <v>73.064180963228424</v>
          </cell>
          <cell r="FO6547">
            <v>74.70855316945061</v>
          </cell>
          <cell r="FP6547">
            <v>76.389147834968284</v>
          </cell>
          <cell r="FQ6547">
            <v>78.107632580773995</v>
          </cell>
          <cell r="FR6547">
            <v>79.865672702767043</v>
          </cell>
          <cell r="FS6547">
            <v>81.662671698591865</v>
          </cell>
          <cell r="FT6547">
            <v>83.499455458182098</v>
          </cell>
          <cell r="FU6547">
            <v>85.378458041193639</v>
          </cell>
          <cell r="FV6547">
            <v>87.299760711284776</v>
          </cell>
          <cell r="FW6547">
            <v>89.263604453493656</v>
          </cell>
          <cell r="FX6547">
            <v>91.27225886147842</v>
          </cell>
          <cell r="FY6547">
            <v>93.325897344685671</v>
          </cell>
          <cell r="FZ6547">
            <v>95.425518312763273</v>
          </cell>
          <cell r="GA6547">
            <v>97.572727732427239</v>
          </cell>
          <cell r="GB6547">
            <v>99.76837793219498</v>
          </cell>
          <cell r="ID6547" t="str">
            <v>On</v>
          </cell>
        </row>
        <row r="6548">
          <cell r="B6548">
            <v>9</v>
          </cell>
          <cell r="D6548">
            <v>13</v>
          </cell>
          <cell r="AD6548">
            <v>19.39</v>
          </cell>
          <cell r="AE6548">
            <v>20.85</v>
          </cell>
          <cell r="AF6548">
            <v>22</v>
          </cell>
          <cell r="AG6548">
            <v>32.299999999999997</v>
          </cell>
          <cell r="AH6548">
            <v>48.85</v>
          </cell>
          <cell r="AI6548">
            <v>87.37</v>
          </cell>
          <cell r="AJ6548">
            <v>34.26</v>
          </cell>
          <cell r="AK6548">
            <v>52.26</v>
          </cell>
          <cell r="AL6548">
            <v>73</v>
          </cell>
          <cell r="AM6548">
            <v>31.4</v>
          </cell>
          <cell r="AN6548">
            <v>51.71</v>
          </cell>
          <cell r="AO6548">
            <v>47.53</v>
          </cell>
          <cell r="AP6548">
            <v>36.299999999999997</v>
          </cell>
          <cell r="AQ6548">
            <v>35.253755354626634</v>
          </cell>
          <cell r="AR6548">
            <v>37.166653776762104</v>
          </cell>
          <cell r="AS6548">
            <v>38.24259956399893</v>
          </cell>
          <cell r="AT6548">
            <v>39.613228470327641</v>
          </cell>
          <cell r="AU6548">
            <v>41.096647786816376</v>
          </cell>
          <cell r="AV6548">
            <v>43.016418637872825</v>
          </cell>
          <cell r="AW6548">
            <v>45.788401144270601</v>
          </cell>
          <cell r="AX6548">
            <v>48.568662609081819</v>
          </cell>
          <cell r="AY6548">
            <v>51.510836852244175</v>
          </cell>
          <cell r="AZ6548">
            <v>54.552592369343756</v>
          </cell>
          <cell r="BA6548">
            <v>57.627598475818886</v>
          </cell>
          <cell r="BB6548">
            <v>60.911659835082652</v>
          </cell>
          <cell r="BC6548">
            <v>64.260717554199985</v>
          </cell>
          <cell r="BD6548">
            <v>66.036062343672867</v>
          </cell>
          <cell r="BE6548">
            <v>67.521995691544404</v>
          </cell>
          <cell r="BF6548">
            <v>69.041006318547034</v>
          </cell>
          <cell r="BG6548">
            <v>70.594676593055794</v>
          </cell>
          <cell r="BH6548">
            <v>72.182409607681308</v>
          </cell>
          <cell r="BI6548">
            <v>73.806828992860858</v>
          </cell>
          <cell r="BJ6548">
            <v>75.467238993044276</v>
          </cell>
          <cell r="BK6548">
            <v>77.165427094788157</v>
          </cell>
          <cell r="BL6548">
            <v>78.901464601204253</v>
          </cell>
          <cell r="BM6548">
            <v>80.677221740044075</v>
          </cell>
          <cell r="BN6548">
            <v>82.492009278165341</v>
          </cell>
          <cell r="BO6548">
            <v>84.348561868415302</v>
          </cell>
          <cell r="BP6548">
            <v>86.246012367801768</v>
          </cell>
          <cell r="BQ6548">
            <v>88.186242155479206</v>
          </cell>
          <cell r="BR6548">
            <v>90.171130026182496</v>
          </cell>
          <cell r="BS6548">
            <v>92.200004454115586</v>
          </cell>
          <cell r="BT6548">
            <v>94.273798296396478</v>
          </cell>
          <cell r="BU6548">
            <v>96.395257285361765</v>
          </cell>
          <cell r="BV6548">
            <v>98.564474720432187</v>
          </cell>
          <cell r="BW6548">
            <v>100.78172307675078</v>
          </cell>
          <cell r="BX6548">
            <v>103.04956372227799</v>
          </cell>
          <cell r="BY6548">
            <v>105.36819348628288</v>
          </cell>
          <cell r="BZ6548">
            <v>107.73873901924027</v>
          </cell>
          <cell r="CA6548">
            <v>110.16301303314319</v>
          </cell>
          <cell r="CB6548">
            <v>112.64197849674174</v>
          </cell>
          <cell r="EM6548">
            <v>33.69</v>
          </cell>
          <cell r="EN6548">
            <v>32.799999999999997</v>
          </cell>
          <cell r="EO6548">
            <v>37.659999999999997</v>
          </cell>
          <cell r="EP6548">
            <v>31.84</v>
          </cell>
          <cell r="EQ6548">
            <v>30.922302217391518</v>
          </cell>
          <cell r="ER6548">
            <v>32.600172348542849</v>
          </cell>
          <cell r="ES6548">
            <v>33.543922041810632</v>
          </cell>
          <cell r="ET6548">
            <v>34.746148608684081</v>
          </cell>
          <cell r="EU6548">
            <v>36.047307590419656</v>
          </cell>
          <cell r="EV6548">
            <v>37.731205769417926</v>
          </cell>
          <cell r="EW6548">
            <v>40.162608606985565</v>
          </cell>
          <cell r="EX6548">
            <v>42.601273208627141</v>
          </cell>
          <cell r="EY6548">
            <v>45.181957172877539</v>
          </cell>
          <cell r="EZ6548">
            <v>47.849987356471217</v>
          </cell>
          <cell r="FA6548">
            <v>50.547182795318825</v>
          </cell>
          <cell r="FB6548">
            <v>53.427747910441646</v>
          </cell>
          <cell r="FC6548">
            <v>56.365323606769358</v>
          </cell>
          <cell r="FD6548">
            <v>57.922540634229868</v>
          </cell>
          <cell r="FE6548">
            <v>59.225904760847769</v>
          </cell>
          <cell r="FF6548">
            <v>60.558282126240705</v>
          </cell>
          <cell r="FG6548">
            <v>61.92106068107153</v>
          </cell>
          <cell r="FH6548">
            <v>63.313716856985479</v>
          </cell>
          <cell r="FI6548">
            <v>64.73855193203002</v>
          </cell>
          <cell r="FJ6548">
            <v>66.194955634670251</v>
          </cell>
          <cell r="FK6548">
            <v>67.684495831902339</v>
          </cell>
          <cell r="FL6548">
            <v>69.20723506618026</v>
          </cell>
          <cell r="FM6548">
            <v>70.764813779697064</v>
          </cell>
          <cell r="FN6548">
            <v>72.356627421949995</v>
          </cell>
          <cell r="FO6548">
            <v>73.985074652626537</v>
          </cell>
          <cell r="FP6548">
            <v>75.6493948702702</v>
          </cell>
          <cell r="FQ6548">
            <v>77.351238298359732</v>
          </cell>
          <cell r="FR6548">
            <v>79.092252893489004</v>
          </cell>
          <cell r="FS6548">
            <v>80.871849636888172</v>
          </cell>
          <cell r="FT6548">
            <v>82.69084677017257</v>
          </cell>
          <cell r="FU6548">
            <v>84.551652671237434</v>
          </cell>
          <cell r="FV6548">
            <v>86.454349176268892</v>
          </cell>
          <cell r="FW6548">
            <v>88.399175282747791</v>
          </cell>
          <cell r="FX6548">
            <v>90.388377656124831</v>
          </cell>
          <cell r="FY6548">
            <v>92.422128942238203</v>
          </cell>
          <cell r="FZ6548">
            <v>94.501417365636655</v>
          </cell>
          <cell r="GA6548">
            <v>96.627832919429181</v>
          </cell>
          <cell r="GB6548">
            <v>98.802220257197163</v>
          </cell>
          <cell r="ID6548" t="str">
            <v>On</v>
          </cell>
        </row>
        <row r="6549">
          <cell r="B6549">
            <v>9</v>
          </cell>
          <cell r="D6549">
            <v>14</v>
          </cell>
          <cell r="AD6549">
            <v>19.23</v>
          </cell>
          <cell r="AE6549">
            <v>20.54</v>
          </cell>
          <cell r="AF6549">
            <v>19.46</v>
          </cell>
          <cell r="AG6549">
            <v>35.4</v>
          </cell>
          <cell r="AH6549">
            <v>50.82</v>
          </cell>
          <cell r="AI6549">
            <v>90.61</v>
          </cell>
          <cell r="AJ6549">
            <v>33.64</v>
          </cell>
          <cell r="AK6549">
            <v>51.61</v>
          </cell>
          <cell r="AL6549">
            <v>76.569999999999993</v>
          </cell>
          <cell r="AM6549">
            <v>31.28</v>
          </cell>
          <cell r="AN6549">
            <v>53.83</v>
          </cell>
          <cell r="AO6549">
            <v>48.59</v>
          </cell>
          <cell r="AP6549">
            <v>36.19</v>
          </cell>
          <cell r="AQ6549">
            <v>36.182549997354421</v>
          </cell>
          <cell r="AR6549">
            <v>38.150453714477862</v>
          </cell>
          <cell r="AS6549">
            <v>39.256540275227231</v>
          </cell>
          <cell r="AT6549">
            <v>40.664822298399436</v>
          </cell>
          <cell r="AU6549">
            <v>42.189244373825311</v>
          </cell>
          <cell r="AV6549">
            <v>44.162659511770784</v>
          </cell>
          <cell r="AW6549">
            <v>47.013121584373025</v>
          </cell>
          <cell r="AX6549">
            <v>49.872048492490926</v>
          </cell>
          <cell r="AY6549">
            <v>52.897560894380092</v>
          </cell>
          <cell r="AZ6549">
            <v>56.025503821594796</v>
          </cell>
          <cell r="BA6549">
            <v>59.187608519786224</v>
          </cell>
          <cell r="BB6549">
            <v>62.564813897209099</v>
          </cell>
          <cell r="BC6549">
            <v>66.008851367337712</v>
          </cell>
          <cell r="BD6549">
            <v>67.833151933396579</v>
          </cell>
          <cell r="BE6549">
            <v>69.359522770751994</v>
          </cell>
          <cell r="BF6549">
            <v>70.919871370608718</v>
          </cell>
          <cell r="BG6549">
            <v>72.515822966124091</v>
          </cell>
          <cell r="BH6549">
            <v>74.146762832401848</v>
          </cell>
          <cell r="BI6549">
            <v>75.815389292460665</v>
          </cell>
          <cell r="BJ6549">
            <v>77.520985038952688</v>
          </cell>
          <cell r="BK6549">
            <v>79.265387759140282</v>
          </cell>
          <cell r="BL6549">
            <v>81.048668772787153</v>
          </cell>
          <cell r="BM6549">
            <v>82.872751565721941</v>
          </cell>
          <cell r="BN6549">
            <v>84.736925360673013</v>
          </cell>
          <cell r="BO6549">
            <v>86.644003229271618</v>
          </cell>
          <cell r="BP6549">
            <v>88.59308969614851</v>
          </cell>
          <cell r="BQ6549">
            <v>90.586119532900426</v>
          </cell>
          <cell r="BR6549">
            <v>92.625024793626736</v>
          </cell>
          <cell r="BS6549">
            <v>94.709112683093537</v>
          </cell>
          <cell r="BT6549">
            <v>96.839340828428135</v>
          </cell>
          <cell r="BU6549">
            <v>99.018533389706676</v>
          </cell>
          <cell r="BV6549">
            <v>101.24678381607963</v>
          </cell>
          <cell r="BW6549">
            <v>103.52437139612549</v>
          </cell>
          <cell r="BX6549">
            <v>105.85392886131781</v>
          </cell>
          <cell r="BY6549">
            <v>108.23565679144846</v>
          </cell>
          <cell r="BZ6549">
            <v>110.6707134097462</v>
          </cell>
          <cell r="CA6549">
            <v>113.16096149541227</v>
          </cell>
          <cell r="CB6549">
            <v>115.70738920351116</v>
          </cell>
          <cell r="EM6549">
            <v>33.89</v>
          </cell>
          <cell r="EN6549">
            <v>33.46</v>
          </cell>
          <cell r="EO6549">
            <v>38.01</v>
          </cell>
          <cell r="EP6549">
            <v>31.63</v>
          </cell>
          <cell r="EQ6549">
            <v>31.623488710039247</v>
          </cell>
          <cell r="ER6549">
            <v>33.34343329618499</v>
          </cell>
          <cell r="ES6549">
            <v>34.310151116480725</v>
          </cell>
          <cell r="ET6549">
            <v>35.540987269919157</v>
          </cell>
          <cell r="EU6549">
            <v>36.873329636476782</v>
          </cell>
          <cell r="EV6549">
            <v>38.598091195283502</v>
          </cell>
          <cell r="EW6549">
            <v>41.089390320909608</v>
          </cell>
          <cell r="EX6549">
            <v>43.58808769874242</v>
          </cell>
          <cell r="EY6549">
            <v>46.23238052194646</v>
          </cell>
          <cell r="EZ6549">
            <v>48.96619745446376</v>
          </cell>
          <cell r="FA6549">
            <v>51.72987171817735</v>
          </cell>
          <cell r="FB6549">
            <v>54.681543618920252</v>
          </cell>
          <cell r="FC6549">
            <v>57.691626657885934</v>
          </cell>
          <cell r="FD6549">
            <v>59.286062328083283</v>
          </cell>
          <cell r="FE6549">
            <v>60.62010790933644</v>
          </cell>
          <cell r="FF6549">
            <v>61.983849998683446</v>
          </cell>
          <cell r="FG6549">
            <v>63.378709047209313</v>
          </cell>
          <cell r="FH6549">
            <v>64.804147786373875</v>
          </cell>
          <cell r="FI6549">
            <v>66.262524546021851</v>
          </cell>
          <cell r="FJ6549">
            <v>67.753212400720471</v>
          </cell>
          <cell r="FK6549">
            <v>69.277817486090285</v>
          </cell>
          <cell r="FL6549">
            <v>70.836402135486537</v>
          </cell>
          <cell r="FM6549">
            <v>72.430647472334485</v>
          </cell>
          <cell r="FN6549">
            <v>74.059932278477135</v>
          </cell>
          <cell r="FO6549">
            <v>75.726715173856348</v>
          </cell>
          <cell r="FP6549">
            <v>77.430213514484038</v>
          </cell>
          <cell r="FQ6549">
            <v>79.172118287528065</v>
          </cell>
          <cell r="FR6549">
            <v>80.954118105068076</v>
          </cell>
          <cell r="FS6549">
            <v>82.775607465218258</v>
          </cell>
          <cell r="FT6549">
            <v>84.637423332500191</v>
          </cell>
          <cell r="FU6549">
            <v>86.542034018138224</v>
          </cell>
          <cell r="FV6549">
            <v>88.489521196534923</v>
          </cell>
          <cell r="FW6549">
            <v>90.480128965444862</v>
          </cell>
          <cell r="FX6549">
            <v>92.51615832781107</v>
          </cell>
          <cell r="FY6549">
            <v>94.597784590039097</v>
          </cell>
          <cell r="FZ6549">
            <v>96.726020037310647</v>
          </cell>
          <cell r="GA6549">
            <v>98.902492735559278</v>
          </cell>
          <cell r="GB6549">
            <v>101.12806633067306</v>
          </cell>
          <cell r="ID6549" t="str">
            <v>On</v>
          </cell>
        </row>
        <row r="6550">
          <cell r="B6550">
            <v>9</v>
          </cell>
          <cell r="D6550">
            <v>15</v>
          </cell>
          <cell r="AD6550">
            <v>19.059999999999999</v>
          </cell>
          <cell r="AE6550">
            <v>20.45</v>
          </cell>
          <cell r="AF6550">
            <v>20.39</v>
          </cell>
          <cell r="AG6550">
            <v>33.43</v>
          </cell>
          <cell r="AH6550">
            <v>51.28</v>
          </cell>
          <cell r="AI6550">
            <v>93.52</v>
          </cell>
          <cell r="AJ6550">
            <v>32.75</v>
          </cell>
          <cell r="AK6550">
            <v>51.89</v>
          </cell>
          <cell r="AL6550">
            <v>78.37</v>
          </cell>
          <cell r="AM6550">
            <v>31.36</v>
          </cell>
          <cell r="AN6550">
            <v>56.47</v>
          </cell>
          <cell r="AO6550">
            <v>47.08</v>
          </cell>
          <cell r="AP6550">
            <v>36.47</v>
          </cell>
          <cell r="AQ6550">
            <v>35.908053842373619</v>
          </cell>
          <cell r="AR6550">
            <v>37.859695707842462</v>
          </cell>
          <cell r="AS6550">
            <v>38.956867189942322</v>
          </cell>
          <cell r="AT6550">
            <v>40.3540243007497</v>
          </cell>
          <cell r="AU6550">
            <v>41.866331120046439</v>
          </cell>
          <cell r="AV6550">
            <v>43.823897678625009</v>
          </cell>
          <cell r="AW6550">
            <v>46.651176027990012</v>
          </cell>
          <cell r="AX6550">
            <v>49.486864203408565</v>
          </cell>
          <cell r="AY6550">
            <v>52.487757675807359</v>
          </cell>
          <cell r="AZ6550">
            <v>55.59024004427247</v>
          </cell>
          <cell r="BA6550">
            <v>58.726614951207097</v>
          </cell>
          <cell r="BB6550">
            <v>62.076304907837503</v>
          </cell>
          <cell r="BC6550">
            <v>65.492284654635228</v>
          </cell>
          <cell r="BD6550">
            <v>67.302120411616414</v>
          </cell>
          <cell r="BE6550">
            <v>68.816542166535513</v>
          </cell>
          <cell r="BF6550">
            <v>70.36467558507033</v>
          </cell>
          <cell r="BG6550">
            <v>71.948133253358151</v>
          </cell>
          <cell r="BH6550">
            <v>73.566305695831389</v>
          </cell>
          <cell r="BI6550">
            <v>75.221869175257254</v>
          </cell>
          <cell r="BJ6550">
            <v>76.914112743111744</v>
          </cell>
          <cell r="BK6550">
            <v>78.644859259872476</v>
          </cell>
          <cell r="BL6550">
            <v>80.414180040379264</v>
          </cell>
          <cell r="BM6550">
            <v>82.223982834353464</v>
          </cell>
          <cell r="BN6550">
            <v>84.073563221072604</v>
          </cell>
          <cell r="BO6550">
            <v>85.965711104823129</v>
          </cell>
          <cell r="BP6550">
            <v>87.899539384592416</v>
          </cell>
          <cell r="BQ6550">
            <v>89.876967056139151</v>
          </cell>
          <cell r="BR6550">
            <v>91.899910437077523</v>
          </cell>
          <cell r="BS6550">
            <v>93.967683007491473</v>
          </cell>
          <cell r="BT6550">
            <v>96.081235078803985</v>
          </cell>
          <cell r="BU6550">
            <v>98.243367641093784</v>
          </cell>
          <cell r="BV6550">
            <v>100.45417409923469</v>
          </cell>
          <cell r="BW6550">
            <v>102.71393171654844</v>
          </cell>
          <cell r="BX6550">
            <v>105.02525215392761</v>
          </cell>
          <cell r="BY6550">
            <v>107.38833487687236</v>
          </cell>
          <cell r="BZ6550">
            <v>109.8043287708044</v>
          </cell>
          <cell r="CA6550">
            <v>112.27508182762013</v>
          </cell>
          <cell r="CB6550">
            <v>114.80157476357017</v>
          </cell>
          <cell r="EM6550">
            <v>33.67</v>
          </cell>
          <cell r="EN6550">
            <v>32.229999999999997</v>
          </cell>
          <cell r="EO6550">
            <v>37.11</v>
          </cell>
          <cell r="EP6550">
            <v>31.29</v>
          </cell>
          <cell r="EQ6550">
            <v>30.807869611403088</v>
          </cell>
          <cell r="ER6550">
            <v>32.482310904809175</v>
          </cell>
          <cell r="ES6550">
            <v>33.423646130334397</v>
          </cell>
          <cell r="ET6550">
            <v>34.622358661103874</v>
          </cell>
          <cell r="EU6550">
            <v>35.919865663456349</v>
          </cell>
          <cell r="EV6550">
            <v>37.599390138858695</v>
          </cell>
          <cell r="EW6550">
            <v>40.025097283131551</v>
          </cell>
          <cell r="EX6550">
            <v>42.458019767607738</v>
          </cell>
          <cell r="EY6550">
            <v>45.032682689224359</v>
          </cell>
          <cell r="EZ6550">
            <v>47.694505373876765</v>
          </cell>
          <cell r="FA6550">
            <v>50.385406685584591</v>
          </cell>
          <cell r="FB6550">
            <v>53.259324940121623</v>
          </cell>
          <cell r="FC6550">
            <v>56.190117544379937</v>
          </cell>
          <cell r="FD6550">
            <v>57.742894095954966</v>
          </cell>
          <cell r="FE6550">
            <v>59.042215640002638</v>
          </cell>
          <cell r="FF6550">
            <v>60.370460626730207</v>
          </cell>
          <cell r="FG6550">
            <v>61.729012599330318</v>
          </cell>
          <cell r="FH6550">
            <v>63.117348648822713</v>
          </cell>
          <cell r="FI6550">
            <v>64.537764916199606</v>
          </cell>
          <cell r="FJ6550">
            <v>65.98965143218993</v>
          </cell>
          <cell r="FK6550">
            <v>67.474572148105565</v>
          </cell>
          <cell r="FL6550">
            <v>68.992588249615224</v>
          </cell>
          <cell r="FM6550">
            <v>70.5453365200691</v>
          </cell>
          <cell r="FN6550">
            <v>72.132212590824295</v>
          </cell>
          <cell r="FO6550">
            <v>73.75561010337033</v>
          </cell>
          <cell r="FP6550">
            <v>75.414767955686784</v>
          </cell>
          <cell r="FQ6550">
            <v>77.11133257983532</v>
          </cell>
          <cell r="FR6550">
            <v>78.846948110122185</v>
          </cell>
          <cell r="FS6550">
            <v>80.62102553617791</v>
          </cell>
          <cell r="FT6550">
            <v>82.434380192371179</v>
          </cell>
          <cell r="FU6550">
            <v>84.289415231418275</v>
          </cell>
          <cell r="FV6550">
            <v>86.186210791473911</v>
          </cell>
          <cell r="FW6550">
            <v>88.125004754888977</v>
          </cell>
          <cell r="FX6550">
            <v>90.10803783647917</v>
          </cell>
          <cell r="FY6550">
            <v>92.1354811707523</v>
          </cell>
          <cell r="FZ6550">
            <v>94.20832046170743</v>
          </cell>
          <cell r="GA6550">
            <v>96.328141222545483</v>
          </cell>
          <cell r="GB6550">
            <v>98.495784873926809</v>
          </cell>
          <cell r="ID6550" t="str">
            <v>On</v>
          </cell>
        </row>
        <row r="6551">
          <cell r="B6551">
            <v>9</v>
          </cell>
          <cell r="D6551">
            <v>16</v>
          </cell>
          <cell r="AD6551">
            <v>19</v>
          </cell>
          <cell r="AE6551">
            <v>20.18</v>
          </cell>
          <cell r="AF6551">
            <v>21.49</v>
          </cell>
          <cell r="AG6551">
            <v>33</v>
          </cell>
          <cell r="AH6551">
            <v>50.99</v>
          </cell>
          <cell r="AI6551">
            <v>93.79</v>
          </cell>
          <cell r="AJ6551">
            <v>32.35</v>
          </cell>
          <cell r="AK6551">
            <v>52</v>
          </cell>
          <cell r="AL6551">
            <v>75.14</v>
          </cell>
          <cell r="AM6551">
            <v>31.53</v>
          </cell>
          <cell r="AN6551">
            <v>56.56</v>
          </cell>
          <cell r="AO6551">
            <v>46.28</v>
          </cell>
          <cell r="AP6551">
            <v>35.520000000000003</v>
          </cell>
          <cell r="AQ6551">
            <v>35.803058591813638</v>
          </cell>
          <cell r="AR6551">
            <v>37.748457308862776</v>
          </cell>
          <cell r="AS6551">
            <v>38.842188825059026</v>
          </cell>
          <cell r="AT6551">
            <v>40.235103393367218</v>
          </cell>
          <cell r="AU6551">
            <v>41.742787256404199</v>
          </cell>
          <cell r="AV6551">
            <v>43.694314207970976</v>
          </cell>
          <cell r="AW6551">
            <v>46.512766516744854</v>
          </cell>
          <cell r="AX6551">
            <v>49.339607300230291</v>
          </cell>
          <cell r="AY6551">
            <v>52.33112865894384</v>
          </cell>
          <cell r="AZ6551">
            <v>55.423918797271966</v>
          </cell>
          <cell r="BA6551">
            <v>58.550498732208887</v>
          </cell>
          <cell r="BB6551">
            <v>61.889714981124058</v>
          </cell>
          <cell r="BC6551">
            <v>65.295014537054456</v>
          </cell>
          <cell r="BD6551">
            <v>67.099332268130752</v>
          </cell>
          <cell r="BE6551">
            <v>68.609190979115539</v>
          </cell>
          <cell r="BF6551">
            <v>70.15265969460124</v>
          </cell>
          <cell r="BG6551">
            <v>71.731346250715717</v>
          </cell>
          <cell r="BH6551">
            <v>73.34464311197884</v>
          </cell>
          <cell r="BI6551">
            <v>74.995218162413295</v>
          </cell>
          <cell r="BJ6551">
            <v>76.682362842108262</v>
          </cell>
          <cell r="BK6551">
            <v>78.407894379566201</v>
          </cell>
          <cell r="BL6551">
            <v>80.171884087733247</v>
          </cell>
          <cell r="BM6551">
            <v>81.976233712873437</v>
          </cell>
          <cell r="BN6551">
            <v>83.820241221972168</v>
          </cell>
          <cell r="BO6551">
            <v>85.70668769301254</v>
          </cell>
          <cell r="BP6551">
            <v>87.634689232306599</v>
          </cell>
          <cell r="BQ6551">
            <v>89.60615881687454</v>
          </cell>
          <cell r="BR6551">
            <v>91.623006760739287</v>
          </cell>
          <cell r="BS6551">
            <v>93.684548900420467</v>
          </cell>
          <cell r="BT6551">
            <v>95.791732768959179</v>
          </cell>
          <cell r="BU6551">
            <v>97.947350529091537</v>
          </cell>
          <cell r="BV6551">
            <v>100.15149556865046</v>
          </cell>
          <cell r="BW6551">
            <v>102.40444432846938</v>
          </cell>
          <cell r="BX6551">
            <v>104.70880049312139</v>
          </cell>
          <cell r="BY6551">
            <v>107.06476307774875</v>
          </cell>
          <cell r="BZ6551">
            <v>109.47347736808706</v>
          </cell>
          <cell r="CA6551">
            <v>111.93678573926655</v>
          </cell>
          <cell r="CB6551">
            <v>114.45566608175874</v>
          </cell>
          <cell r="EM6551">
            <v>33.57</v>
          </cell>
          <cell r="EN6551">
            <v>32.71</v>
          </cell>
          <cell r="EO6551">
            <v>34.81</v>
          </cell>
          <cell r="EP6551">
            <v>30.86</v>
          </cell>
          <cell r="EQ6551">
            <v>31.105923089621868</v>
          </cell>
          <cell r="ER6551">
            <v>32.796097763274354</v>
          </cell>
          <cell r="ES6551">
            <v>33.746338601951614</v>
          </cell>
          <cell r="ET6551">
            <v>34.956511563043698</v>
          </cell>
          <cell r="EU6551">
            <v>36.26639681116648</v>
          </cell>
          <cell r="EV6551">
            <v>37.961895733614419</v>
          </cell>
          <cell r="EW6551">
            <v>40.410584873500731</v>
          </cell>
          <cell r="EX6551">
            <v>42.866561973116738</v>
          </cell>
          <cell r="EY6551">
            <v>45.46561459501708</v>
          </cell>
          <cell r="EZ6551">
            <v>48.152650171278509</v>
          </cell>
          <cell r="FA6551">
            <v>50.869042535922468</v>
          </cell>
          <cell r="FB6551">
            <v>53.770174671100456</v>
          </cell>
          <cell r="FC6551">
            <v>56.728720400154849</v>
          </cell>
          <cell r="FD6551">
            <v>58.296323023494217</v>
          </cell>
          <cell r="FE6551">
            <v>59.608097793229312</v>
          </cell>
          <cell r="FF6551">
            <v>60.949073146829782</v>
          </cell>
          <cell r="FG6551">
            <v>62.320645982463027</v>
          </cell>
          <cell r="FH6551">
            <v>63.722288469472595</v>
          </cell>
          <cell r="FI6551">
            <v>65.156318482321907</v>
          </cell>
          <cell r="FJ6551">
            <v>66.622120419692024</v>
          </cell>
          <cell r="FK6551">
            <v>68.121273101165897</v>
          </cell>
          <cell r="FL6551">
            <v>69.653838483880847</v>
          </cell>
          <cell r="FM6551">
            <v>71.221468816984057</v>
          </cell>
          <cell r="FN6551">
            <v>72.823554169765217</v>
          </cell>
          <cell r="FO6551">
            <v>74.462510760314373</v>
          </cell>
          <cell r="FP6551">
            <v>76.137570656221314</v>
          </cell>
          <cell r="FQ6551">
            <v>77.850395863985014</v>
          </cell>
          <cell r="FR6551">
            <v>79.602646076475622</v>
          </cell>
          <cell r="FS6551">
            <v>81.39372688814683</v>
          </cell>
          <cell r="FT6551">
            <v>83.224461521680169</v>
          </cell>
          <cell r="FU6551">
            <v>85.097275825669044</v>
          </cell>
          <cell r="FV6551">
            <v>87.012250936051601</v>
          </cell>
          <cell r="FW6551">
            <v>88.969627026367249</v>
          </cell>
          <cell r="FX6551">
            <v>90.971666194192721</v>
          </cell>
          <cell r="FY6551">
            <v>93.018541345138686</v>
          </cell>
          <cell r="FZ6551">
            <v>95.11124751067473</v>
          </cell>
          <cell r="GA6551">
            <v>97.251385357932577</v>
          </cell>
          <cell r="GB6551">
            <v>99.439804484320774</v>
          </cell>
          <cell r="ID6551" t="str">
            <v>On</v>
          </cell>
        </row>
        <row r="6552">
          <cell r="B6552">
            <v>9</v>
          </cell>
          <cell r="D6552">
            <v>17</v>
          </cell>
          <cell r="AD6552">
            <v>19.22</v>
          </cell>
          <cell r="AE6552">
            <v>20.29</v>
          </cell>
          <cell r="AF6552">
            <v>23</v>
          </cell>
          <cell r="AG6552">
            <v>33</v>
          </cell>
          <cell r="AH6552">
            <v>52.63</v>
          </cell>
          <cell r="AI6552">
            <v>97.95</v>
          </cell>
          <cell r="AJ6552">
            <v>31.29</v>
          </cell>
          <cell r="AK6552">
            <v>51.67</v>
          </cell>
          <cell r="AL6552">
            <v>77.84</v>
          </cell>
          <cell r="AM6552">
            <v>31.82</v>
          </cell>
          <cell r="AN6552">
            <v>58.58</v>
          </cell>
          <cell r="AO6552">
            <v>47.77</v>
          </cell>
          <cell r="AP6552">
            <v>35.85</v>
          </cell>
          <cell r="AQ6552">
            <v>36.398703210506334</v>
          </cell>
          <cell r="AR6552">
            <v>38.379383467647081</v>
          </cell>
          <cell r="AS6552">
            <v>39.49245253791085</v>
          </cell>
          <cell r="AT6552">
            <v>40.909510991678395</v>
          </cell>
          <cell r="AU6552">
            <v>42.443487325637122</v>
          </cell>
          <cell r="AV6552">
            <v>44.429410844667849</v>
          </cell>
          <cell r="AW6552">
            <v>47.298181667566645</v>
          </cell>
          <cell r="AX6552">
            <v>50.175460252735981</v>
          </cell>
          <cell r="AY6552">
            <v>53.220415212431725</v>
          </cell>
          <cell r="AZ6552">
            <v>56.368465720035118</v>
          </cell>
          <cell r="BA6552">
            <v>59.55089030933474</v>
          </cell>
          <cell r="BB6552">
            <v>62.949827059776716</v>
          </cell>
          <cell r="BC6552">
            <v>66.416024136350558</v>
          </cell>
          <cell r="BD6552">
            <v>68.251733710349299</v>
          </cell>
          <cell r="BE6552">
            <v>69.787523354632413</v>
          </cell>
          <cell r="BF6552">
            <v>71.357500458583146</v>
          </cell>
          <cell r="BG6552">
            <v>72.9633003245373</v>
          </cell>
          <cell r="BH6552">
            <v>74.604304008592095</v>
          </cell>
          <cell r="BI6552">
            <v>76.283227279963029</v>
          </cell>
          <cell r="BJ6552">
            <v>77.999347769031928</v>
          </cell>
          <cell r="BK6552">
            <v>79.754514887981856</v>
          </cell>
          <cell r="BL6552">
            <v>81.548799960440732</v>
          </cell>
          <cell r="BM6552">
            <v>83.384138883395735</v>
          </cell>
          <cell r="BN6552">
            <v>85.259815819052051</v>
          </cell>
          <cell r="BO6552">
            <v>87.178662126670474</v>
          </cell>
          <cell r="BP6552">
            <v>89.139775741646574</v>
          </cell>
          <cell r="BQ6552">
            <v>91.145103877915716</v>
          </cell>
          <cell r="BR6552">
            <v>93.196591001046727</v>
          </cell>
          <cell r="BS6552">
            <v>95.293539318995002</v>
          </cell>
          <cell r="BT6552">
            <v>97.436912244725349</v>
          </cell>
          <cell r="BU6552">
            <v>99.629552228001543</v>
          </cell>
          <cell r="BV6552">
            <v>101.87155275270763</v>
          </cell>
          <cell r="BW6552">
            <v>104.16319464197237</v>
          </cell>
          <cell r="BX6552">
            <v>106.50712732422144</v>
          </cell>
          <cell r="BY6552">
            <v>108.90355222629093</v>
          </cell>
          <cell r="BZ6552">
            <v>111.35363488928549</v>
          </cell>
          <cell r="CA6552">
            <v>113.85924978637382</v>
          </cell>
          <cell r="CB6552">
            <v>116.42139095501386</v>
          </cell>
          <cell r="EM6552">
            <v>34.68</v>
          </cell>
          <cell r="EN6552">
            <v>32.04</v>
          </cell>
          <cell r="EO6552">
            <v>37.549999999999997</v>
          </cell>
          <cell r="EP6552">
            <v>31.11</v>
          </cell>
          <cell r="EQ6552">
            <v>31.586155003594197</v>
          </cell>
          <cell r="ER6552">
            <v>33.304954523807545</v>
          </cell>
          <cell r="ES6552">
            <v>34.270856302772842</v>
          </cell>
          <cell r="ET6552">
            <v>35.500554726669868</v>
          </cell>
          <cell r="EU6552">
            <v>36.83171243237296</v>
          </cell>
          <cell r="EV6552">
            <v>38.555061963113438</v>
          </cell>
          <cell r="EW6552">
            <v>41.044530869679164</v>
          </cell>
          <cell r="EX6552">
            <v>43.541382662834479</v>
          </cell>
          <cell r="EY6552">
            <v>46.1837410671897</v>
          </cell>
          <cell r="EZ6552">
            <v>48.915563976298252</v>
          </cell>
          <cell r="FA6552">
            <v>51.677216109439428</v>
          </cell>
          <cell r="FB6552">
            <v>54.626753691203724</v>
          </cell>
          <cell r="FC6552">
            <v>57.63465860200462</v>
          </cell>
          <cell r="FD6552">
            <v>59.227655110989303</v>
          </cell>
          <cell r="FE6552">
            <v>60.560386375526193</v>
          </cell>
          <cell r="FF6552">
            <v>61.922784916778838</v>
          </cell>
          <cell r="FG6552">
            <v>63.316269821376714</v>
          </cell>
          <cell r="FH6552">
            <v>64.740303980677822</v>
          </cell>
          <cell r="FI6552">
            <v>66.19724409148256</v>
          </cell>
          <cell r="FJ6552">
            <v>67.686463294130633</v>
          </cell>
          <cell r="FK6552">
            <v>69.209566476014373</v>
          </cell>
          <cell r="FL6552">
            <v>70.766615530524717</v>
          </cell>
          <cell r="FM6552">
            <v>72.359290395047168</v>
          </cell>
          <cell r="FN6552">
            <v>73.986969878122991</v>
          </cell>
          <cell r="FO6552">
            <v>75.652110983562565</v>
          </cell>
          <cell r="FP6552">
            <v>77.353930915554386</v>
          </cell>
          <cell r="FQ6552">
            <v>79.094119432132715</v>
          </cell>
          <cell r="FR6552">
            <v>80.874363906347654</v>
          </cell>
          <cell r="FS6552">
            <v>82.694058806525362</v>
          </cell>
          <cell r="FT6552">
            <v>84.554040165506422</v>
          </cell>
          <cell r="FU6552">
            <v>86.456774611244839</v>
          </cell>
          <cell r="FV6552">
            <v>88.402343267412391</v>
          </cell>
          <cell r="FW6552">
            <v>90.390989827385212</v>
          </cell>
          <cell r="FX6552">
            <v>92.425013418592158</v>
          </cell>
          <cell r="FY6552">
            <v>94.504588835701824</v>
          </cell>
          <cell r="FZ6552">
            <v>96.630727514802544</v>
          </cell>
          <cell r="GA6552">
            <v>98.805056090769568</v>
          </cell>
          <cell r="GB6552">
            <v>101.02843717184047</v>
          </cell>
          <cell r="ID6552" t="str">
            <v>On</v>
          </cell>
        </row>
        <row r="6553">
          <cell r="B6553">
            <v>9</v>
          </cell>
          <cell r="D6553">
            <v>18</v>
          </cell>
          <cell r="AD6553">
            <v>19.170000000000002</v>
          </cell>
          <cell r="AE6553">
            <v>20.45</v>
          </cell>
          <cell r="AF6553">
            <v>20.82</v>
          </cell>
          <cell r="AG6553">
            <v>31.32</v>
          </cell>
          <cell r="AH6553">
            <v>47.86</v>
          </cell>
          <cell r="AI6553">
            <v>82.96</v>
          </cell>
          <cell r="AJ6553">
            <v>29.88</v>
          </cell>
          <cell r="AK6553">
            <v>50.8</v>
          </cell>
          <cell r="AL6553">
            <v>71.47</v>
          </cell>
          <cell r="AM6553">
            <v>30.8</v>
          </cell>
          <cell r="AN6553">
            <v>56.79</v>
          </cell>
          <cell r="AO6553">
            <v>43.12</v>
          </cell>
          <cell r="AP6553">
            <v>35.03</v>
          </cell>
          <cell r="AQ6553">
            <v>33.842199159060719</v>
          </cell>
          <cell r="AR6553">
            <v>35.668250334362369</v>
          </cell>
          <cell r="AS6553">
            <v>36.694150134755468</v>
          </cell>
          <cell r="AT6553">
            <v>38.009361229962543</v>
          </cell>
          <cell r="AU6553">
            <v>39.432044674341313</v>
          </cell>
          <cell r="AV6553">
            <v>41.273474964435273</v>
          </cell>
          <cell r="AW6553">
            <v>43.932102030738719</v>
          </cell>
          <cell r="AX6553">
            <v>46.598681646673853</v>
          </cell>
          <cell r="AY6553">
            <v>49.420526571510464</v>
          </cell>
          <cell r="AZ6553">
            <v>52.337878618523312</v>
          </cell>
          <cell r="BA6553">
            <v>55.287130458480249</v>
          </cell>
          <cell r="BB6553">
            <v>58.436854656214081</v>
          </cell>
          <cell r="BC6553">
            <v>61.64891963736703</v>
          </cell>
          <cell r="BD6553">
            <v>63.351957020933973</v>
          </cell>
          <cell r="BE6553">
            <v>64.777496778272081</v>
          </cell>
          <cell r="BF6553">
            <v>66.234762868620422</v>
          </cell>
          <cell r="BG6553">
            <v>67.725284906360827</v>
          </cell>
          <cell r="BH6553">
            <v>69.248483462792478</v>
          </cell>
          <cell r="BI6553">
            <v>70.806877055857413</v>
          </cell>
          <cell r="BJ6553">
            <v>72.399796502748458</v>
          </cell>
          <cell r="BK6553">
            <v>74.028958561117406</v>
          </cell>
          <cell r="BL6553">
            <v>75.694434507303555</v>
          </cell>
          <cell r="BM6553">
            <v>77.398015842425025</v>
          </cell>
          <cell r="BN6553">
            <v>79.13903988945097</v>
          </cell>
          <cell r="BO6553">
            <v>80.920127113778221</v>
          </cell>
          <cell r="BP6553">
            <v>82.740454014461093</v>
          </cell>
          <cell r="BQ6553">
            <v>84.601823027899243</v>
          </cell>
          <cell r="BR6553">
            <v>86.506034221737877</v>
          </cell>
          <cell r="BS6553">
            <v>88.452442180342061</v>
          </cell>
          <cell r="BT6553">
            <v>90.441944932388111</v>
          </cell>
          <cell r="BU6553">
            <v>92.477174005674186</v>
          </cell>
          <cell r="BV6553">
            <v>94.558222457183589</v>
          </cell>
          <cell r="BW6553">
            <v>96.685345634731732</v>
          </cell>
          <cell r="BX6553">
            <v>98.861008234082362</v>
          </cell>
          <cell r="BY6553">
            <v>101.08539796614544</v>
          </cell>
          <cell r="BZ6553">
            <v>103.3595895386912</v>
          </cell>
          <cell r="CA6553">
            <v>105.68532515294071</v>
          </cell>
          <cell r="CB6553">
            <v>108.06353227296682</v>
          </cell>
          <cell r="EM6553">
            <v>33.72</v>
          </cell>
          <cell r="EN6553">
            <v>31.99</v>
          </cell>
          <cell r="EO6553">
            <v>34.93</v>
          </cell>
          <cell r="EP6553">
            <v>31.25</v>
          </cell>
          <cell r="EQ6553">
            <v>30.190371787629104</v>
          </cell>
          <cell r="ER6553">
            <v>31.819378331396631</v>
          </cell>
          <cell r="ES6553">
            <v>32.734575841025077</v>
          </cell>
          <cell r="ET6553">
            <v>33.907865784651143</v>
          </cell>
          <cell r="EU6553">
            <v>35.177031004086956</v>
          </cell>
          <cell r="EV6553">
            <v>36.819757140696609</v>
          </cell>
          <cell r="EW6553">
            <v>39.191498385971592</v>
          </cell>
          <cell r="EX6553">
            <v>41.570334041066452</v>
          </cell>
          <cell r="EY6553">
            <v>44.087680712523607</v>
          </cell>
          <cell r="EZ6553">
            <v>46.690228570620995</v>
          </cell>
          <cell r="FA6553">
            <v>49.321233994504929</v>
          </cell>
          <cell r="FB6553">
            <v>52.131079303645166</v>
          </cell>
          <cell r="FC6553">
            <v>54.99653835762831</v>
          </cell>
          <cell r="FD6553">
            <v>56.515805221358455</v>
          </cell>
          <cell r="FE6553">
            <v>57.787518536140524</v>
          </cell>
          <cell r="FF6553">
            <v>59.087534674404459</v>
          </cell>
          <cell r="FG6553">
            <v>60.417218193656176</v>
          </cell>
          <cell r="FH6553">
            <v>61.776052189901939</v>
          </cell>
          <cell r="FI6553">
            <v>63.166283414089186</v>
          </cell>
          <cell r="FJ6553">
            <v>64.587314893259759</v>
          </cell>
          <cell r="FK6553">
            <v>66.040678134025669</v>
          </cell>
          <cell r="FL6553">
            <v>67.526436721474056</v>
          </cell>
          <cell r="FM6553">
            <v>69.046188840302079</v>
          </cell>
          <cell r="FN6553">
            <v>70.599343321305824</v>
          </cell>
          <cell r="FO6553">
            <v>72.188237861991709</v>
          </cell>
          <cell r="FP6553">
            <v>73.81213782334882</v>
          </cell>
          <cell r="FQ6553">
            <v>75.472651145356878</v>
          </cell>
          <cell r="FR6553">
            <v>77.171383654847517</v>
          </cell>
          <cell r="FS6553">
            <v>78.907759581378514</v>
          </cell>
          <cell r="FT6553">
            <v>80.682580049589731</v>
          </cell>
          <cell r="FU6553">
            <v>82.4981926256728</v>
          </cell>
          <cell r="FV6553">
            <v>84.354680325063867</v>
          </cell>
          <cell r="FW6553">
            <v>86.252270941631934</v>
          </cell>
          <cell r="FX6553">
            <v>88.193163211963281</v>
          </cell>
          <cell r="FY6553">
            <v>90.177524591551389</v>
          </cell>
          <cell r="FZ6553">
            <v>92.206313819129321</v>
          </cell>
          <cell r="GA6553">
            <v>94.281085099326205</v>
          </cell>
          <cell r="GB6553">
            <v>96.402665815878194</v>
          </cell>
          <cell r="ID6553" t="str">
            <v>On</v>
          </cell>
        </row>
        <row r="6554">
          <cell r="B6554">
            <v>9</v>
          </cell>
          <cell r="D6554">
            <v>19</v>
          </cell>
          <cell r="AD6554">
            <v>19.07</v>
          </cell>
          <cell r="AE6554">
            <v>19.93</v>
          </cell>
          <cell r="AF6554">
            <v>21.78</v>
          </cell>
          <cell r="AG6554">
            <v>28.74</v>
          </cell>
          <cell r="AH6554">
            <v>42.64</v>
          </cell>
          <cell r="AI6554">
            <v>74.819999999999993</v>
          </cell>
          <cell r="AJ6554">
            <v>29.07</v>
          </cell>
          <cell r="AK6554">
            <v>48.1</v>
          </cell>
          <cell r="AL6554">
            <v>67</v>
          </cell>
          <cell r="AM6554">
            <v>31.55</v>
          </cell>
          <cell r="AN6554">
            <v>55.17</v>
          </cell>
          <cell r="AO6554">
            <v>41.9</v>
          </cell>
          <cell r="AP6554">
            <v>35.299999999999997</v>
          </cell>
          <cell r="AQ6554">
            <v>33.093704281538535</v>
          </cell>
          <cell r="AR6554">
            <v>34.873292529159599</v>
          </cell>
          <cell r="AS6554">
            <v>35.872118913676076</v>
          </cell>
          <cell r="AT6554">
            <v>37.15817241527926</v>
          </cell>
          <cell r="AU6554">
            <v>38.548849553226546</v>
          </cell>
          <cell r="AV6554">
            <v>40.349141678866523</v>
          </cell>
          <cell r="AW6554">
            <v>42.94840855245149</v>
          </cell>
          <cell r="AX6554">
            <v>45.555449340889531</v>
          </cell>
          <cell r="AY6554">
            <v>48.314287934859223</v>
          </cell>
          <cell r="AZ6554">
            <v>51.166505656160183</v>
          </cell>
          <cell r="BA6554">
            <v>54.049911191734296</v>
          </cell>
          <cell r="BB6554">
            <v>57.129314362128405</v>
          </cell>
          <cell r="BC6554">
            <v>60.269667146134154</v>
          </cell>
          <cell r="BD6554">
            <v>61.934627418281231</v>
          </cell>
          <cell r="BE6554">
            <v>63.328277029272023</v>
          </cell>
          <cell r="BF6554">
            <v>64.752938840693787</v>
          </cell>
          <cell r="BG6554">
            <v>66.210116060037009</v>
          </cell>
          <cell r="BH6554">
            <v>67.699237313178543</v>
          </cell>
          <cell r="BI6554">
            <v>69.222766443295569</v>
          </cell>
          <cell r="BJ6554">
            <v>70.780047576628505</v>
          </cell>
          <cell r="BK6554">
            <v>72.372760669513468</v>
          </cell>
          <cell r="BL6554">
            <v>74.000976983908146</v>
          </cell>
          <cell r="BM6554">
            <v>75.666446555027193</v>
          </cell>
          <cell r="BN6554">
            <v>77.368520005438967</v>
          </cell>
          <cell r="BO6554">
            <v>79.109757882293877</v>
          </cell>
          <cell r="BP6554">
            <v>80.889359900118691</v>
          </cell>
          <cell r="BQ6554">
            <v>82.709086913302059</v>
          </cell>
          <cell r="BR6554">
            <v>84.570697523533539</v>
          </cell>
          <cell r="BS6554">
            <v>86.473559374705772</v>
          </cell>
          <cell r="BT6554">
            <v>88.418552383357422</v>
          </cell>
          <cell r="BU6554">
            <v>90.408248149539617</v>
          </cell>
          <cell r="BV6554">
            <v>92.442739599798585</v>
          </cell>
          <cell r="BW6554">
            <v>94.522272143734</v>
          </cell>
          <cell r="BX6554">
            <v>96.649260705359723</v>
          </cell>
          <cell r="BY6554">
            <v>98.823887728273931</v>
          </cell>
          <cell r="BZ6554">
            <v>101.04719987641903</v>
          </cell>
          <cell r="CA6554">
            <v>103.32090266729568</v>
          </cell>
          <cell r="CB6554">
            <v>105.64590508875138</v>
          </cell>
          <cell r="EM6554">
            <v>34.26</v>
          </cell>
          <cell r="EN6554">
            <v>32.04</v>
          </cell>
          <cell r="EO6554">
            <v>34.58</v>
          </cell>
          <cell r="EP6554">
            <v>31.37</v>
          </cell>
          <cell r="EQ6554">
            <v>29.409334371440906</v>
          </cell>
          <cell r="ER6554">
            <v>30.990798488377813</v>
          </cell>
          <cell r="ES6554">
            <v>31.878424088442454</v>
          </cell>
          <cell r="ET6554">
            <v>33.021299395674518</v>
          </cell>
          <cell r="EU6554">
            <v>34.257150438660538</v>
          </cell>
          <cell r="EV6554">
            <v>35.857013440964394</v>
          </cell>
          <cell r="EW6554">
            <v>38.166900178198397</v>
          </cell>
          <cell r="EX6554">
            <v>40.483695349113454</v>
          </cell>
          <cell r="EY6554">
            <v>42.935388456559039</v>
          </cell>
          <cell r="EZ6554">
            <v>45.470064658179751</v>
          </cell>
          <cell r="FA6554">
            <v>48.032456489651707</v>
          </cell>
          <cell r="FB6554">
            <v>50.769025256089755</v>
          </cell>
          <cell r="FC6554">
            <v>53.559758027598548</v>
          </cell>
          <cell r="FD6554">
            <v>55.039355867180809</v>
          </cell>
          <cell r="FE6554">
            <v>56.277848453491892</v>
          </cell>
          <cell r="FF6554">
            <v>57.543900607154804</v>
          </cell>
          <cell r="FG6554">
            <v>58.83884818139834</v>
          </cell>
          <cell r="FH6554">
            <v>60.162183414005987</v>
          </cell>
          <cell r="FI6554">
            <v>61.516095844934348</v>
          </cell>
          <cell r="FJ6554">
            <v>62.900002619797071</v>
          </cell>
          <cell r="FK6554">
            <v>64.315396662964247</v>
          </cell>
          <cell r="FL6554">
            <v>65.762341302696854</v>
          </cell>
          <cell r="FM6554">
            <v>67.242391740260715</v>
          </cell>
          <cell r="FN6554">
            <v>68.754970894351871</v>
          </cell>
          <cell r="FO6554">
            <v>70.302354242707068</v>
          </cell>
          <cell r="FP6554">
            <v>71.883830596791043</v>
          </cell>
          <cell r="FQ6554">
            <v>73.500964772529343</v>
          </cell>
          <cell r="FR6554">
            <v>75.155319583944689</v>
          </cell>
          <cell r="FS6554">
            <v>76.846333076048737</v>
          </cell>
          <cell r="FT6554">
            <v>78.574787203000653</v>
          </cell>
          <cell r="FU6554">
            <v>80.342967264902498</v>
          </cell>
          <cell r="FV6554">
            <v>82.150955842653886</v>
          </cell>
          <cell r="FW6554">
            <v>83.998971024049183</v>
          </cell>
          <cell r="FX6554">
            <v>85.889158876122806</v>
          </cell>
          <cell r="FY6554">
            <v>87.821681530763556</v>
          </cell>
          <cell r="FZ6554">
            <v>89.797469125304971</v>
          </cell>
          <cell r="GA6554">
            <v>91.818037299520284</v>
          </cell>
          <cell r="GB6554">
            <v>93.884193842326667</v>
          </cell>
          <cell r="ID6554" t="str">
            <v>On</v>
          </cell>
        </row>
        <row r="6555">
          <cell r="B6555">
            <v>9</v>
          </cell>
          <cell r="D6555">
            <v>20</v>
          </cell>
          <cell r="AD6555">
            <v>21.22</v>
          </cell>
          <cell r="AE6555">
            <v>22.77</v>
          </cell>
          <cell r="AF6555">
            <v>27.55</v>
          </cell>
          <cell r="AG6555">
            <v>41.5</v>
          </cell>
          <cell r="AH6555">
            <v>57.1</v>
          </cell>
          <cell r="AI6555">
            <v>108.6</v>
          </cell>
          <cell r="AJ6555">
            <v>34.35</v>
          </cell>
          <cell r="AK6555">
            <v>55.38</v>
          </cell>
          <cell r="AL6555">
            <v>79.260000000000005</v>
          </cell>
          <cell r="AM6555">
            <v>35.229999999999997</v>
          </cell>
          <cell r="AN6555">
            <v>62.98</v>
          </cell>
          <cell r="AO6555">
            <v>58.87</v>
          </cell>
          <cell r="AP6555">
            <v>37.270000000000003</v>
          </cell>
          <cell r="AQ6555">
            <v>44.233616885385395</v>
          </cell>
          <cell r="AR6555">
            <v>46.676991859033379</v>
          </cell>
          <cell r="AS6555">
            <v>48.042612609000166</v>
          </cell>
          <cell r="AT6555">
            <v>49.778022324783244</v>
          </cell>
          <cell r="AU6555">
            <v>51.658514720991214</v>
          </cell>
          <cell r="AV6555">
            <v>54.098238651127794</v>
          </cell>
          <cell r="AW6555">
            <v>57.631406072683092</v>
          </cell>
          <cell r="AX6555">
            <v>61.174631592049032</v>
          </cell>
          <cell r="AY6555">
            <v>64.925132903233305</v>
          </cell>
          <cell r="AZ6555">
            <v>68.802867698964675</v>
          </cell>
          <cell r="BA6555">
            <v>72.722676570280441</v>
          </cell>
          <cell r="BB6555">
            <v>76.910237198990899</v>
          </cell>
          <cell r="BC6555">
            <v>81.180597572468344</v>
          </cell>
          <cell r="BD6555">
            <v>83.43011845641756</v>
          </cell>
          <cell r="BE6555">
            <v>85.307448167686758</v>
          </cell>
          <cell r="BF6555">
            <v>87.226568494670445</v>
          </cell>
          <cell r="BG6555">
            <v>89.189481306616173</v>
          </cell>
          <cell r="BH6555">
            <v>91.195413502017161</v>
          </cell>
          <cell r="BI6555">
            <v>93.247714300696813</v>
          </cell>
          <cell r="BJ6555">
            <v>95.345477048054462</v>
          </cell>
          <cell r="BK6555">
            <v>97.49097686355158</v>
          </cell>
          <cell r="BL6555">
            <v>99.684285210695762</v>
          </cell>
          <cell r="BM6555">
            <v>101.92778813807254</v>
          </cell>
          <cell r="BN6555">
            <v>104.22058558559191</v>
          </cell>
          <cell r="BO6555">
            <v>106.56617242500732</v>
          </cell>
          <cell r="BP6555">
            <v>108.96340782625794</v>
          </cell>
          <cell r="BQ6555">
            <v>111.41469028353657</v>
          </cell>
          <cell r="BR6555">
            <v>113.92241442547254</v>
          </cell>
          <cell r="BS6555">
            <v>116.48570054346303</v>
          </cell>
          <cell r="BT6555">
            <v>119.10572213111942</v>
          </cell>
          <cell r="BU6555">
            <v>121.78598522484759</v>
          </cell>
          <cell r="BV6555">
            <v>124.52658456560826</v>
          </cell>
          <cell r="BW6555">
            <v>127.32785573091422</v>
          </cell>
          <cell r="BX6555">
            <v>130.193054875473</v>
          </cell>
          <cell r="BY6555">
            <v>133.12241369057236</v>
          </cell>
          <cell r="BZ6555">
            <v>136.11736246088657</v>
          </cell>
          <cell r="CA6555">
            <v>139.18020024685941</v>
          </cell>
          <cell r="CB6555">
            <v>142.31213466087226</v>
          </cell>
          <cell r="EM6555">
            <v>38.15</v>
          </cell>
          <cell r="EN6555">
            <v>40.57</v>
          </cell>
          <cell r="EO6555">
            <v>42.96</v>
          </cell>
          <cell r="EP6555">
            <v>31.48</v>
          </cell>
          <cell r="EQ6555">
            <v>37.361799290365767</v>
          </cell>
          <cell r="ER6555">
            <v>39.425589045408387</v>
          </cell>
          <cell r="ES6555">
            <v>40.579056746212103</v>
          </cell>
          <cell r="ET6555">
            <v>42.044865650232794</v>
          </cell>
          <cell r="EU6555">
            <v>43.633218229589566</v>
          </cell>
          <cell r="EV6555">
            <v>45.693924141065274</v>
          </cell>
          <cell r="EW6555">
            <v>48.678204002362854</v>
          </cell>
          <cell r="EX6555">
            <v>51.670979407504781</v>
          </cell>
          <cell r="EY6555">
            <v>54.838829723471534</v>
          </cell>
          <cell r="EZ6555">
            <v>58.114147442001816</v>
          </cell>
          <cell r="FA6555">
            <v>61.425002909375586</v>
          </cell>
          <cell r="FB6555">
            <v>64.962014140709229</v>
          </cell>
          <cell r="FC6555">
            <v>68.568961942079511</v>
          </cell>
          <cell r="FD6555">
            <v>70.469013388999855</v>
          </cell>
          <cell r="FE6555">
            <v>72.054694615475682</v>
          </cell>
          <cell r="FF6555">
            <v>73.675674167218276</v>
          </cell>
          <cell r="FG6555">
            <v>75.333642917420889</v>
          </cell>
          <cell r="FH6555">
            <v>77.02794786808424</v>
          </cell>
          <cell r="FI6555">
            <v>78.761417928251547</v>
          </cell>
          <cell r="FJ6555">
            <v>80.533287294680818</v>
          </cell>
          <cell r="FK6555">
            <v>82.345477640585017</v>
          </cell>
          <cell r="FL6555">
            <v>84.198049327413528</v>
          </cell>
          <cell r="FM6555">
            <v>86.093017724349963</v>
          </cell>
          <cell r="FN6555">
            <v>88.029622598187089</v>
          </cell>
          <cell r="FO6555">
            <v>90.010815882458544</v>
          </cell>
          <cell r="FP6555">
            <v>92.035633978282789</v>
          </cell>
          <cell r="FQ6555">
            <v>94.106102766990361</v>
          </cell>
          <cell r="FR6555">
            <v>96.224244864874564</v>
          </cell>
          <cell r="FS6555">
            <v>98.389317228554219</v>
          </cell>
          <cell r="FT6555">
            <v>100.60231104608637</v>
          </cell>
          <cell r="FU6555">
            <v>102.86618768119672</v>
          </cell>
          <cell r="FV6555">
            <v>105.18102715656956</v>
          </cell>
          <cell r="FW6555">
            <v>107.54711291680115</v>
          </cell>
          <cell r="FX6555">
            <v>109.96719526374804</v>
          </cell>
          <cell r="FY6555">
            <v>112.44146989480058</v>
          </cell>
          <cell r="FZ6555">
            <v>114.97114489586018</v>
          </cell>
          <cell r="GA6555">
            <v>117.55816216182275</v>
          </cell>
          <cell r="GB6555">
            <v>120.20354169906784</v>
          </cell>
          <cell r="ID6555" t="str">
            <v>On</v>
          </cell>
        </row>
        <row r="6556">
          <cell r="B6556">
            <v>9</v>
          </cell>
          <cell r="D6556">
            <v>21</v>
          </cell>
          <cell r="AD6556">
            <v>20.5</v>
          </cell>
          <cell r="AE6556">
            <v>20.84</v>
          </cell>
          <cell r="AF6556">
            <v>28.52</v>
          </cell>
          <cell r="AG6556">
            <v>35.03</v>
          </cell>
          <cell r="AH6556">
            <v>52.03</v>
          </cell>
          <cell r="AI6556">
            <v>98.27</v>
          </cell>
          <cell r="AJ6556">
            <v>34.51</v>
          </cell>
          <cell r="AK6556">
            <v>55.81</v>
          </cell>
          <cell r="AL6556">
            <v>72.61</v>
          </cell>
          <cell r="AM6556">
            <v>33.57</v>
          </cell>
          <cell r="AN6556">
            <v>56.6</v>
          </cell>
          <cell r="AO6556">
            <v>46.06</v>
          </cell>
          <cell r="AP6556">
            <v>35.97</v>
          </cell>
          <cell r="AQ6556">
            <v>38.162936302253812</v>
          </cell>
          <cell r="AR6556">
            <v>40.247967877469016</v>
          </cell>
          <cell r="AS6556">
            <v>41.418118817954408</v>
          </cell>
          <cell r="AT6556">
            <v>42.906771365521408</v>
          </cell>
          <cell r="AU6556">
            <v>44.518695268456156</v>
          </cell>
          <cell r="AV6556">
            <v>46.606643290631297</v>
          </cell>
          <cell r="AW6556">
            <v>49.624722432758809</v>
          </cell>
          <cell r="AX6556">
            <v>52.651660645583043</v>
          </cell>
          <cell r="AY6556">
            <v>55.855169214999265</v>
          </cell>
          <cell r="AZ6556">
            <v>59.167195724600198</v>
          </cell>
          <cell r="BA6556">
            <v>62.515328457529101</v>
          </cell>
          <cell r="BB6556">
            <v>66.091480831728433</v>
          </cell>
          <cell r="BC6556">
            <v>69.738385873183034</v>
          </cell>
          <cell r="BD6556">
            <v>71.667170346941475</v>
          </cell>
          <cell r="BE6556">
            <v>73.279813096470505</v>
          </cell>
          <cell r="BF6556">
            <v>74.928354467588136</v>
          </cell>
          <cell r="BG6556">
            <v>76.614511681020147</v>
          </cell>
          <cell r="BH6556">
            <v>78.337631563452319</v>
          </cell>
          <cell r="BI6556">
            <v>80.10057209893219</v>
          </cell>
          <cell r="BJ6556">
            <v>81.90256973240858</v>
          </cell>
          <cell r="BK6556">
            <v>83.745569454980824</v>
          </cell>
          <cell r="BL6556">
            <v>85.629642621848092</v>
          </cell>
          <cell r="BM6556">
            <v>87.556826381847799</v>
          </cell>
          <cell r="BN6556">
            <v>89.526363726118163</v>
          </cell>
          <cell r="BO6556">
            <v>91.54123516968356</v>
          </cell>
          <cell r="BP6556">
            <v>93.600484854376148</v>
          </cell>
          <cell r="BQ6556">
            <v>95.70616150072803</v>
          </cell>
          <cell r="BR6556">
            <v>97.8603108286637</v>
          </cell>
          <cell r="BS6556">
            <v>100.06219439570134</v>
          </cell>
          <cell r="BT6556">
            <v>102.3128227781437</v>
          </cell>
          <cell r="BU6556">
            <v>104.61518759838965</v>
          </cell>
          <cell r="BV6556">
            <v>106.96938262413556</v>
          </cell>
          <cell r="BW6556">
            <v>109.37570134872556</v>
          </cell>
          <cell r="BX6556">
            <v>111.83692922758894</v>
          </cell>
          <cell r="BY6556">
            <v>114.35327467443057</v>
          </cell>
          <cell r="BZ6556">
            <v>116.92596304347377</v>
          </cell>
          <cell r="CA6556">
            <v>119.55696413383856</v>
          </cell>
          <cell r="CB6556">
            <v>122.24731993533911</v>
          </cell>
          <cell r="EM6556">
            <v>34.880000000000003</v>
          </cell>
          <cell r="EN6556">
            <v>36.270000000000003</v>
          </cell>
          <cell r="EO6556">
            <v>39.049999999999997</v>
          </cell>
          <cell r="EP6556">
            <v>32.17</v>
          </cell>
          <cell r="EQ6556">
            <v>34.131266634515022</v>
          </cell>
          <cell r="ER6556">
            <v>35.996027984936845</v>
          </cell>
          <cell r="ES6556">
            <v>37.042559977025114</v>
          </cell>
          <cell r="ET6556">
            <v>38.373945922402662</v>
          </cell>
          <cell r="EU6556">
            <v>39.815580394390736</v>
          </cell>
          <cell r="EV6556">
            <v>41.682950087840112</v>
          </cell>
          <cell r="EW6556">
            <v>44.38218850880876</v>
          </cell>
          <cell r="EX6556">
            <v>47.08935009642498</v>
          </cell>
          <cell r="EY6556">
            <v>49.954428513942908</v>
          </cell>
          <cell r="EZ6556">
            <v>52.916560646660791</v>
          </cell>
          <cell r="FA6556">
            <v>55.910984611584972</v>
          </cell>
          <cell r="FB6556">
            <v>59.109339403856097</v>
          </cell>
          <cell r="FC6556">
            <v>62.37097229747841</v>
          </cell>
          <cell r="FD6556">
            <v>64.095993051462543</v>
          </cell>
          <cell r="FE6556">
            <v>65.538270428508653</v>
          </cell>
          <cell r="FF6556">
            <v>67.01265396781514</v>
          </cell>
          <cell r="FG6556">
            <v>68.520679476742245</v>
          </cell>
          <cell r="FH6556">
            <v>70.061762785550769</v>
          </cell>
          <cell r="FI6556">
            <v>71.638459950587958</v>
          </cell>
          <cell r="FJ6556">
            <v>73.25008808150082</v>
          </cell>
          <cell r="FK6556">
            <v>74.898386693542761</v>
          </cell>
          <cell r="FL6556">
            <v>76.583419603693443</v>
          </cell>
          <cell r="FM6556">
            <v>78.307008749069894</v>
          </cell>
          <cell r="FN6556">
            <v>80.06847709394556</v>
          </cell>
          <cell r="FO6556">
            <v>81.870490281031977</v>
          </cell>
          <cell r="FP6556">
            <v>83.712193432451514</v>
          </cell>
          <cell r="FQ6556">
            <v>85.595418834540482</v>
          </cell>
          <cell r="FR6556">
            <v>87.521996090022554</v>
          </cell>
          <cell r="FS6556">
            <v>89.491264768132126</v>
          </cell>
          <cell r="FT6556">
            <v>91.504128684261417</v>
          </cell>
          <cell r="FU6556">
            <v>93.56326341507355</v>
          </cell>
          <cell r="FV6556">
            <v>95.668752822308633</v>
          </cell>
          <cell r="FW6556">
            <v>97.820859393619727</v>
          </cell>
          <cell r="FX6556">
            <v>100.02207431891956</v>
          </cell>
          <cell r="FY6556">
            <v>102.27258399434061</v>
          </cell>
          <cell r="FZ6556">
            <v>104.57348432328473</v>
          </cell>
          <cell r="GA6556">
            <v>106.92653700821759</v>
          </cell>
          <cell r="GB6556">
            <v>109.3326739594067</v>
          </cell>
          <cell r="ID6556" t="str">
            <v>On</v>
          </cell>
        </row>
        <row r="6557">
          <cell r="B6557">
            <v>9</v>
          </cell>
          <cell r="D6557">
            <v>22</v>
          </cell>
          <cell r="AD6557">
            <v>18.989999999999998</v>
          </cell>
          <cell r="AE6557">
            <v>19.55</v>
          </cell>
          <cell r="AF6557">
            <v>22.37</v>
          </cell>
          <cell r="AG6557">
            <v>27.93</v>
          </cell>
          <cell r="AH6557">
            <v>41.23</v>
          </cell>
          <cell r="AI6557">
            <v>74.94</v>
          </cell>
          <cell r="AJ6557">
            <v>30.88</v>
          </cell>
          <cell r="AK6557">
            <v>46.41</v>
          </cell>
          <cell r="AL6557">
            <v>59.79</v>
          </cell>
          <cell r="AM6557">
            <v>29.95</v>
          </cell>
          <cell r="AN6557">
            <v>45.85</v>
          </cell>
          <cell r="AO6557">
            <v>37.090000000000003</v>
          </cell>
          <cell r="AP6557">
            <v>32.76</v>
          </cell>
          <cell r="AQ6557">
            <v>29.916005770004428</v>
          </cell>
          <cell r="AR6557">
            <v>31.50125308837152</v>
          </cell>
          <cell r="AS6557">
            <v>32.388940743117836</v>
          </cell>
          <cell r="AT6557">
            <v>33.549587721403157</v>
          </cell>
          <cell r="AU6557">
            <v>34.802968099347311</v>
          </cell>
          <cell r="AV6557">
            <v>36.425753442836687</v>
          </cell>
          <cell r="AW6557">
            <v>38.76770618806264</v>
          </cell>
          <cell r="AX6557">
            <v>41.116713835146143</v>
          </cell>
          <cell r="AY6557">
            <v>43.602391168374851</v>
          </cell>
          <cell r="AZ6557">
            <v>46.172183772951897</v>
          </cell>
          <cell r="BA6557">
            <v>48.770111047425075</v>
          </cell>
          <cell r="BB6557">
            <v>51.544496559938537</v>
          </cell>
          <cell r="BC6557">
            <v>54.373805125924008</v>
          </cell>
          <cell r="BD6557">
            <v>55.875233420459189</v>
          </cell>
          <cell r="BE6557">
            <v>57.132542731645742</v>
          </cell>
          <cell r="BF6557">
            <v>58.417816664778663</v>
          </cell>
          <cell r="BG6557">
            <v>59.73243520996283</v>
          </cell>
          <cell r="BH6557">
            <v>61.075869794626122</v>
          </cell>
          <cell r="BI6557">
            <v>62.450344609458867</v>
          </cell>
          <cell r="BJ6557">
            <v>63.855265824923428</v>
          </cell>
          <cell r="BK6557">
            <v>65.292152170410247</v>
          </cell>
          <cell r="BL6557">
            <v>66.761074848133958</v>
          </cell>
          <cell r="BM6557">
            <v>68.263605867438713</v>
          </cell>
          <cell r="BN6557">
            <v>69.79915785946443</v>
          </cell>
          <cell r="BO6557">
            <v>71.370032516751195</v>
          </cell>
          <cell r="BP6557">
            <v>72.975527591065202</v>
          </cell>
          <cell r="BQ6557">
            <v>74.617225428678594</v>
          </cell>
          <cell r="BR6557">
            <v>76.296706603843617</v>
          </cell>
          <cell r="BS6557">
            <v>78.013399775346258</v>
          </cell>
          <cell r="BT6557">
            <v>79.768105440702527</v>
          </cell>
          <cell r="BU6557">
            <v>81.56313630813591</v>
          </cell>
          <cell r="BV6557">
            <v>83.398584763770643</v>
          </cell>
          <cell r="BW6557">
            <v>85.274660096475472</v>
          </cell>
          <cell r="BX6557">
            <v>87.193555362349457</v>
          </cell>
          <cell r="BY6557">
            <v>89.155433707474089</v>
          </cell>
          <cell r="BZ6557">
            <v>91.161226286594555</v>
          </cell>
          <cell r="CA6557">
            <v>93.212477875842126</v>
          </cell>
          <cell r="CB6557">
            <v>95.310016537364248</v>
          </cell>
          <cell r="EM6557">
            <v>30.36</v>
          </cell>
          <cell r="EN6557">
            <v>31.04</v>
          </cell>
          <cell r="EO6557">
            <v>33.25</v>
          </cell>
          <cell r="EP6557">
            <v>30.86</v>
          </cell>
          <cell r="EQ6557">
            <v>28.180950490303321</v>
          </cell>
          <cell r="ER6557">
            <v>29.674257335382944</v>
          </cell>
          <cell r="ES6557">
            <v>30.510461273889394</v>
          </cell>
          <cell r="ET6557">
            <v>31.603793561736921</v>
          </cell>
          <cell r="EU6557">
            <v>32.784480938518257</v>
          </cell>
          <cell r="EV6557">
            <v>34.313148694931023</v>
          </cell>
          <cell r="EW6557">
            <v>36.519273899988193</v>
          </cell>
          <cell r="EX6557">
            <v>38.73204483982326</v>
          </cell>
          <cell r="EY6557">
            <v>41.073558957754827</v>
          </cell>
          <cell r="EZ6557">
            <v>43.494309866706217</v>
          </cell>
          <cell r="FA6557">
            <v>45.941563703404704</v>
          </cell>
          <cell r="FB6557">
            <v>48.555041631248578</v>
          </cell>
          <cell r="FC6557">
            <v>51.22025720958532</v>
          </cell>
          <cell r="FD6557">
            <v>52.634606329529021</v>
          </cell>
          <cell r="FE6557">
            <v>53.818994771019163</v>
          </cell>
          <cell r="FF6557">
            <v>55.029725954672458</v>
          </cell>
          <cell r="FG6557">
            <v>56.268099834537644</v>
          </cell>
          <cell r="FH6557">
            <v>57.533618493961001</v>
          </cell>
          <cell r="FI6557">
            <v>58.828377126004298</v>
          </cell>
          <cell r="FJ6557">
            <v>60.151816341792951</v>
          </cell>
          <cell r="FK6557">
            <v>61.505366788121506</v>
          </cell>
          <cell r="FL6557">
            <v>62.889095537650007</v>
          </cell>
          <cell r="FM6557">
            <v>64.304483427019505</v>
          </cell>
          <cell r="FN6557">
            <v>65.750977153329444</v>
          </cell>
          <cell r="FO6557">
            <v>67.230744916573329</v>
          </cell>
          <cell r="FP6557">
            <v>68.743125197200015</v>
          </cell>
          <cell r="FQ6557">
            <v>70.289608569261958</v>
          </cell>
          <cell r="FR6557">
            <v>71.871683937564541</v>
          </cell>
          <cell r="FS6557">
            <v>73.48881309728894</v>
          </cell>
          <cell r="FT6557">
            <v>75.141750119050073</v>
          </cell>
          <cell r="FU6557">
            <v>76.832673579642076</v>
          </cell>
          <cell r="FV6557">
            <v>78.561670507019599</v>
          </cell>
          <cell r="FW6557">
            <v>80.328938051808095</v>
          </cell>
          <cell r="FX6557">
            <v>82.136542078208322</v>
          </cell>
          <cell r="FY6557">
            <v>83.984636270227426</v>
          </cell>
          <cell r="FZ6557">
            <v>85.874097777909284</v>
          </cell>
          <cell r="GA6557">
            <v>87.806381784141891</v>
          </cell>
          <cell r="GB6557">
            <v>89.782268325490264</v>
          </cell>
          <cell r="ID6557" t="str">
            <v>On</v>
          </cell>
        </row>
        <row r="6558">
          <cell r="B6558">
            <v>9</v>
          </cell>
          <cell r="D6558">
            <v>23</v>
          </cell>
          <cell r="AD6558">
            <v>17</v>
          </cell>
          <cell r="AE6558">
            <v>17.98</v>
          </cell>
          <cell r="AF6558">
            <v>17.149999999999999</v>
          </cell>
          <cell r="AG6558">
            <v>23.32</v>
          </cell>
          <cell r="AH6558">
            <v>35.81</v>
          </cell>
          <cell r="AI6558">
            <v>39.619999999999997</v>
          </cell>
          <cell r="AJ6558">
            <v>26.13</v>
          </cell>
          <cell r="AK6558">
            <v>37.159999999999997</v>
          </cell>
          <cell r="AL6558">
            <v>54.06</v>
          </cell>
          <cell r="AM6558">
            <v>26.53</v>
          </cell>
          <cell r="AN6558">
            <v>36.71</v>
          </cell>
          <cell r="AO6558">
            <v>34.090000000000003</v>
          </cell>
          <cell r="AP6558">
            <v>28.04</v>
          </cell>
          <cell r="AQ6558">
            <v>31.002800919401906</v>
          </cell>
          <cell r="AR6558">
            <v>33.237195435484374</v>
          </cell>
          <cell r="AS6558">
            <v>34.922462246379084</v>
          </cell>
          <cell r="AT6558">
            <v>35.802318306200945</v>
          </cell>
          <cell r="AU6558">
            <v>36.819716662054063</v>
          </cell>
          <cell r="AV6558">
            <v>37.932213172492773</v>
          </cell>
          <cell r="AW6558">
            <v>39.302144268235459</v>
          </cell>
          <cell r="AX6558">
            <v>40.687245871989134</v>
          </cell>
          <cell r="AY6558">
            <v>42.132839621081757</v>
          </cell>
          <cell r="AZ6558">
            <v>43.619833122744566</v>
          </cell>
          <cell r="BA6558">
            <v>45.129914440175895</v>
          </cell>
          <cell r="BB6558">
            <v>46.714766305903076</v>
          </cell>
          <cell r="BC6558">
            <v>48.332533572301259</v>
          </cell>
          <cell r="BD6558">
            <v>49.51462601138369</v>
          </cell>
          <cell r="BE6558">
            <v>50.628231922785929</v>
          </cell>
          <cell r="BF6558">
            <v>51.767693964432397</v>
          </cell>
          <cell r="BG6558">
            <v>52.932213964902886</v>
          </cell>
          <cell r="BH6558">
            <v>54.122968921565757</v>
          </cell>
          <cell r="BI6558">
            <v>55.340759209278787</v>
          </cell>
          <cell r="BJ6558">
            <v>56.586077372212117</v>
          </cell>
          <cell r="BK6558">
            <v>57.859500131605301</v>
          </cell>
          <cell r="BL6558">
            <v>59.161098972674928</v>
          </cell>
          <cell r="BM6558">
            <v>60.492110150442123</v>
          </cell>
          <cell r="BN6558">
            <v>61.853033573855996</v>
          </cell>
          <cell r="BO6558">
            <v>63.245365082213503</v>
          </cell>
          <cell r="BP6558">
            <v>64.668264377538137</v>
          </cell>
          <cell r="BQ6558">
            <v>66.122980352124713</v>
          </cell>
          <cell r="BR6558">
            <v>67.610757557614903</v>
          </cell>
          <cell r="BS6558">
            <v>69.132117374142325</v>
          </cell>
          <cell r="BT6558">
            <v>70.687382800674982</v>
          </cell>
          <cell r="BU6558">
            <v>72.278061328007254</v>
          </cell>
          <cell r="BV6558">
            <v>73.904248193898439</v>
          </cell>
          <cell r="BW6558">
            <v>75.567378604043</v>
          </cell>
          <cell r="BX6558">
            <v>77.26760989430808</v>
          </cell>
          <cell r="BY6558">
            <v>79.005724360467866</v>
          </cell>
          <cell r="BZ6558">
            <v>80.783402135390617</v>
          </cell>
          <cell r="CA6558">
            <v>82.601243088881475</v>
          </cell>
          <cell r="CB6558">
            <v>84.459606102983585</v>
          </cell>
          <cell r="EM6558">
            <v>26.83</v>
          </cell>
          <cell r="EN6558">
            <v>27.9</v>
          </cell>
          <cell r="EO6558">
            <v>31.39</v>
          </cell>
          <cell r="EP6558">
            <v>26.4</v>
          </cell>
          <cell r="EQ6558">
            <v>29.189512991162992</v>
          </cell>
          <cell r="ER6558">
            <v>31.293222521283433</v>
          </cell>
          <cell r="ES6558">
            <v>32.879921658502418</v>
          </cell>
          <cell r="ET6558">
            <v>33.708316807550105</v>
          </cell>
          <cell r="EU6558">
            <v>34.666209696085133</v>
          </cell>
          <cell r="EV6558">
            <v>35.713638650278497</v>
          </cell>
          <cell r="EW6558">
            <v>37.003445388067618</v>
          </cell>
          <cell r="EX6558">
            <v>38.307535343099609</v>
          </cell>
          <cell r="EY6558">
            <v>39.66857938646784</v>
          </cell>
          <cell r="EZ6558">
            <v>41.068601798875051</v>
          </cell>
          <cell r="FA6558">
            <v>42.490361669780441</v>
          </cell>
          <cell r="FB6558">
            <v>43.98251891853927</v>
          </cell>
          <cell r="FC6558">
            <v>45.505666416146688</v>
          </cell>
          <cell r="FD6558">
            <v>46.618620781045983</v>
          </cell>
          <cell r="FE6558">
            <v>47.667094249698586</v>
          </cell>
          <cell r="FF6558">
            <v>48.739911578495551</v>
          </cell>
          <cell r="FG6558">
            <v>49.83632127936648</v>
          </cell>
          <cell r="FH6558">
            <v>50.957431509605414</v>
          </cell>
          <cell r="FI6558">
            <v>52.103995831845928</v>
          </cell>
          <cell r="FJ6558">
            <v>53.276477982396571</v>
          </cell>
          <cell r="FK6558">
            <v>54.47542095129743</v>
          </cell>
          <cell r="FL6558">
            <v>55.700892042746716</v>
          </cell>
          <cell r="FM6558">
            <v>56.954055205837086</v>
          </cell>
          <cell r="FN6558">
            <v>58.235381110905784</v>
          </cell>
          <cell r="FO6558">
            <v>59.546278108788741</v>
          </cell>
          <cell r="FP6558">
            <v>60.885955048752024</v>
          </cell>
          <cell r="FQ6558">
            <v>62.255587778034673</v>
          </cell>
          <cell r="FR6558">
            <v>63.656348057098192</v>
          </cell>
          <cell r="FS6558">
            <v>65.08872677166039</v>
          </cell>
          <cell r="FT6558">
            <v>66.553028029166171</v>
          </cell>
          <cell r="FU6558">
            <v>68.050671150477584</v>
          </cell>
          <cell r="FV6558">
            <v>69.581745803099807</v>
          </cell>
          <cell r="FW6558">
            <v>71.147603250596831</v>
          </cell>
          <cell r="FX6558">
            <v>72.748391626595335</v>
          </cell>
          <cell r="FY6558">
            <v>74.384847472052485</v>
          </cell>
          <cell r="FZ6558">
            <v>76.058552652436234</v>
          </cell>
          <cell r="GA6558">
            <v>77.770071952441896</v>
          </cell>
          <cell r="GB6558">
            <v>79.519743263864711</v>
          </cell>
          <cell r="ID6558" t="str">
            <v>On</v>
          </cell>
        </row>
        <row r="6559">
          <cell r="B6559">
            <v>9</v>
          </cell>
          <cell r="D6559">
            <v>24</v>
          </cell>
          <cell r="AD6559">
            <v>15.2</v>
          </cell>
          <cell r="AE6559">
            <v>16.82</v>
          </cell>
          <cell r="AF6559">
            <v>15.44</v>
          </cell>
          <cell r="AG6559">
            <v>20.37</v>
          </cell>
          <cell r="AH6559">
            <v>31.26</v>
          </cell>
          <cell r="AI6559">
            <v>34.35</v>
          </cell>
          <cell r="AJ6559">
            <v>25.01</v>
          </cell>
          <cell r="AK6559">
            <v>30.38</v>
          </cell>
          <cell r="AL6559">
            <v>50.74</v>
          </cell>
          <cell r="AM6559">
            <v>24.64</v>
          </cell>
          <cell r="AN6559">
            <v>32.58</v>
          </cell>
          <cell r="AO6559">
            <v>31.66</v>
          </cell>
          <cell r="AP6559">
            <v>25.19</v>
          </cell>
          <cell r="AQ6559">
            <v>26.566209789110431</v>
          </cell>
          <cell r="AR6559">
            <v>28.443190051784068</v>
          </cell>
          <cell r="AS6559">
            <v>29.861074140199435</v>
          </cell>
          <cell r="AT6559">
            <v>30.613660920938159</v>
          </cell>
          <cell r="AU6559">
            <v>31.481170205234662</v>
          </cell>
          <cell r="AV6559">
            <v>32.430194135984244</v>
          </cell>
          <cell r="AW6559">
            <v>33.597474791597541</v>
          </cell>
          <cell r="AX6559">
            <v>34.77775946652217</v>
          </cell>
          <cell r="AY6559">
            <v>36.009433375868539</v>
          </cell>
          <cell r="AZ6559">
            <v>37.276351802388064</v>
          </cell>
          <cell r="BA6559">
            <v>38.562995211557023</v>
          </cell>
          <cell r="BB6559">
            <v>39.913139008609491</v>
          </cell>
          <cell r="BC6559">
            <v>41.291339929651826</v>
          </cell>
          <cell r="BD6559">
            <v>42.300554434175247</v>
          </cell>
          <cell r="BE6559">
            <v>43.251925564271048</v>
          </cell>
          <cell r="BF6559">
            <v>44.225363382923689</v>
          </cell>
          <cell r="BG6559">
            <v>45.220225702800491</v>
          </cell>
          <cell r="BH6559">
            <v>46.237495144733941</v>
          </cell>
          <cell r="BI6559">
            <v>47.277859945029952</v>
          </cell>
          <cell r="BJ6559">
            <v>48.341735641805954</v>
          </cell>
          <cell r="BK6559">
            <v>49.429621170444676</v>
          </cell>
          <cell r="BL6559">
            <v>50.541587893961001</v>
          </cell>
          <cell r="BM6559">
            <v>51.67868211147821</v>
          </cell>
          <cell r="BN6559">
            <v>52.841326544352825</v>
          </cell>
          <cell r="BO6559">
            <v>54.030787759661287</v>
          </cell>
          <cell r="BP6559">
            <v>55.246377776863454</v>
          </cell>
          <cell r="BQ6559">
            <v>56.489154543586686</v>
          </cell>
          <cell r="BR6559">
            <v>57.760172693101751</v>
          </cell>
          <cell r="BS6559">
            <v>59.059874276618217</v>
          </cell>
          <cell r="BT6559">
            <v>60.388545966933243</v>
          </cell>
          <cell r="BU6559">
            <v>61.747465838607781</v>
          </cell>
          <cell r="BV6559">
            <v>63.136727980902783</v>
          </cell>
          <cell r="BW6559">
            <v>64.557537883543887</v>
          </cell>
          <cell r="BX6559">
            <v>66.010055074998235</v>
          </cell>
          <cell r="BY6559">
            <v>67.494944413629852</v>
          </cell>
          <cell r="BZ6559">
            <v>69.013619948576718</v>
          </cell>
          <cell r="CA6559">
            <v>70.566604845358512</v>
          </cell>
          <cell r="CB6559">
            <v>72.154218403481138</v>
          </cell>
          <cell r="EM6559">
            <v>24.97</v>
          </cell>
          <cell r="EN6559">
            <v>25.95</v>
          </cell>
          <cell r="EO6559">
            <v>29.93</v>
          </cell>
          <cell r="EP6559">
            <v>24.31</v>
          </cell>
          <cell r="EQ6559">
            <v>25.638132591237575</v>
          </cell>
          <cell r="ER6559">
            <v>27.449541491023052</v>
          </cell>
          <cell r="ES6559">
            <v>28.817892510847486</v>
          </cell>
          <cell r="ET6559">
            <v>29.544188050337695</v>
          </cell>
          <cell r="EU6559">
            <v>30.381391333436067</v>
          </cell>
          <cell r="EV6559">
            <v>31.297261589748985</v>
          </cell>
          <cell r="EW6559">
            <v>32.423763881847407</v>
          </cell>
          <cell r="EX6559">
            <v>33.562815904372918</v>
          </cell>
          <cell r="EY6559">
            <v>34.751461904222474</v>
          </cell>
          <cell r="EZ6559">
            <v>35.974121171736947</v>
          </cell>
          <cell r="FA6559">
            <v>37.215816339537561</v>
          </cell>
          <cell r="FB6559">
            <v>38.518793541059814</v>
          </cell>
          <cell r="FC6559">
            <v>39.848847705035162</v>
          </cell>
          <cell r="FD6559">
            <v>40.822805807653836</v>
          </cell>
          <cell r="FE6559">
            <v>41.740941265082533</v>
          </cell>
          <cell r="FF6559">
            <v>42.680372522384864</v>
          </cell>
          <cell r="FG6559">
            <v>43.640479826720117</v>
          </cell>
          <cell r="FH6559">
            <v>44.62221147155546</v>
          </cell>
          <cell r="FI6559">
            <v>45.626231650007071</v>
          </cell>
          <cell r="FJ6559">
            <v>46.652941383576923</v>
          </cell>
          <cell r="FK6559">
            <v>47.702822177590711</v>
          </cell>
          <cell r="FL6559">
            <v>48.775942902032227</v>
          </cell>
          <cell r="FM6559">
            <v>49.873313304090324</v>
          </cell>
          <cell r="FN6559">
            <v>50.995341337563204</v>
          </cell>
          <cell r="FO6559">
            <v>52.143249322642546</v>
          </cell>
          <cell r="FP6559">
            <v>53.316373313042895</v>
          </cell>
          <cell r="FQ6559">
            <v>54.515734297522521</v>
          </cell>
          <cell r="FR6559">
            <v>55.7423500662685</v>
          </cell>
          <cell r="FS6559">
            <v>56.996647227653384</v>
          </cell>
          <cell r="FT6559">
            <v>58.278902439704126</v>
          </cell>
          <cell r="FU6559">
            <v>59.590349128088725</v>
          </cell>
          <cell r="FV6559">
            <v>60.931078095107047</v>
          </cell>
          <cell r="FW6559">
            <v>62.302252717306544</v>
          </cell>
          <cell r="FX6559">
            <v>63.704026950107462</v>
          </cell>
          <cell r="FY6559">
            <v>65.13704242538077</v>
          </cell>
          <cell r="FZ6559">
            <v>66.60266379316792</v>
          </cell>
          <cell r="GA6559">
            <v>68.101395942463881</v>
          </cell>
          <cell r="GB6559">
            <v>69.633547018206684</v>
          </cell>
          <cell r="ID6559" t="str">
            <v>Off</v>
          </cell>
        </row>
        <row r="6560">
          <cell r="B6560">
            <v>9</v>
          </cell>
          <cell r="D6560">
            <v>1</v>
          </cell>
          <cell r="AD6560">
            <v>14.45</v>
          </cell>
          <cell r="AE6560">
            <v>14.47</v>
          </cell>
          <cell r="AF6560">
            <v>14.8</v>
          </cell>
          <cell r="AG6560">
            <v>16.27</v>
          </cell>
          <cell r="AH6560">
            <v>28.66</v>
          </cell>
          <cell r="AI6560">
            <v>32.85</v>
          </cell>
          <cell r="AJ6560">
            <v>23.42</v>
          </cell>
          <cell r="AK6560">
            <v>28.19</v>
          </cell>
          <cell r="AL6560">
            <v>48.03</v>
          </cell>
          <cell r="AM6560">
            <v>20.91</v>
          </cell>
          <cell r="AN6560">
            <v>29.71</v>
          </cell>
          <cell r="AO6560">
            <v>29.87</v>
          </cell>
          <cell r="AP6560">
            <v>23.6</v>
          </cell>
          <cell r="AQ6560">
            <v>26.09875955547848</v>
          </cell>
          <cell r="AR6560">
            <v>27.938238377013182</v>
          </cell>
          <cell r="AS6560">
            <v>29.328154512436242</v>
          </cell>
          <cell r="AT6560">
            <v>30.067244889301669</v>
          </cell>
          <cell r="AU6560">
            <v>30.918885442871403</v>
          </cell>
          <cell r="AV6560">
            <v>31.850532027794564</v>
          </cell>
          <cell r="AW6560">
            <v>32.996176022788703</v>
          </cell>
          <cell r="AX6560">
            <v>34.154597885655107</v>
          </cell>
          <cell r="AY6560">
            <v>35.363428012458222</v>
          </cell>
          <cell r="AZ6560">
            <v>36.606841793159681</v>
          </cell>
          <cell r="BA6560">
            <v>37.869624602959348</v>
          </cell>
          <cell r="BB6560">
            <v>39.194691221393974</v>
          </cell>
          <cell r="BC6560">
            <v>40.547296614665157</v>
          </cell>
          <cell r="BD6560">
            <v>41.538195409856328</v>
          </cell>
          <cell r="BE6560">
            <v>42.472421924762969</v>
          </cell>
          <cell r="BF6560">
            <v>43.428315016409414</v>
          </cell>
          <cell r="BG6560">
            <v>44.405248335571059</v>
          </cell>
          <cell r="BH6560">
            <v>45.404184485435977</v>
          </cell>
          <cell r="BI6560">
            <v>46.42579948239878</v>
          </cell>
          <cell r="BJ6560">
            <v>47.470501048721744</v>
          </cell>
          <cell r="BK6560">
            <v>48.538779656068343</v>
          </cell>
          <cell r="BL6560">
            <v>49.630706654648563</v>
          </cell>
          <cell r="BM6560">
            <v>50.747308222754597</v>
          </cell>
          <cell r="BN6560">
            <v>51.888999247000093</v>
          </cell>
          <cell r="BO6560">
            <v>53.057021897384416</v>
          </cell>
          <cell r="BP6560">
            <v>54.25070421381745</v>
          </cell>
          <cell r="BQ6560">
            <v>55.471083919490233</v>
          </cell>
          <cell r="BR6560">
            <v>56.719195530724164</v>
          </cell>
          <cell r="BS6560">
            <v>57.995473039741668</v>
          </cell>
          <cell r="BT6560">
            <v>59.300199156284414</v>
          </cell>
          <cell r="BU6560">
            <v>60.634627542830231</v>
          </cell>
          <cell r="BV6560">
            <v>61.998852168348215</v>
          </cell>
          <cell r="BW6560">
            <v>63.394054645295789</v>
          </cell>
          <cell r="BX6560">
            <v>64.820394165612527</v>
          </cell>
          <cell r="BY6560">
            <v>66.278523378803953</v>
          </cell>
          <cell r="BZ6560">
            <v>67.769828489455634</v>
          </cell>
          <cell r="CA6560">
            <v>69.29482431259072</v>
          </cell>
          <cell r="CB6560">
            <v>70.853825843658058</v>
          </cell>
          <cell r="EM6560">
            <v>20.100000000000001</v>
          </cell>
          <cell r="EN6560">
            <v>25.19</v>
          </cell>
          <cell r="EO6560">
            <v>29</v>
          </cell>
          <cell r="EP6560">
            <v>22.77</v>
          </cell>
          <cell r="EQ6560">
            <v>25.180879452468005</v>
          </cell>
          <cell r="ER6560">
            <v>26.955664739177546</v>
          </cell>
          <cell r="ES6560">
            <v>28.296698230854794</v>
          </cell>
          <cell r="ET6560">
            <v>29.009795174974531</v>
          </cell>
          <cell r="EU6560">
            <v>29.831483963312788</v>
          </cell>
          <cell r="EV6560">
            <v>30.730365011562803</v>
          </cell>
          <cell r="EW6560">
            <v>31.835717289783844</v>
          </cell>
          <cell r="EX6560">
            <v>32.9533980447613</v>
          </cell>
          <cell r="EY6560">
            <v>34.119714230664137</v>
          </cell>
          <cell r="EZ6560">
            <v>35.319397780942623</v>
          </cell>
          <cell r="FA6560">
            <v>36.537769161414587</v>
          </cell>
          <cell r="FB6560">
            <v>37.816233860641553</v>
          </cell>
          <cell r="FC6560">
            <v>39.121268809996849</v>
          </cell>
          <cell r="FD6560">
            <v>40.077318198407987</v>
          </cell>
          <cell r="FE6560">
            <v>40.978688441815791</v>
          </cell>
          <cell r="FF6560">
            <v>41.90096325947637</v>
          </cell>
          <cell r="FG6560">
            <v>42.843538330548853</v>
          </cell>
          <cell r="FH6560">
            <v>43.807342403956653</v>
          </cell>
          <cell r="FI6560">
            <v>44.793027720941531</v>
          </cell>
          <cell r="FJ6560">
            <v>45.800987664381104</v>
          </cell>
          <cell r="FK6560">
            <v>46.831695456299833</v>
          </cell>
          <cell r="FL6560">
            <v>47.885219937557103</v>
          </cell>
          <cell r="FM6560">
            <v>48.962551196276358</v>
          </cell>
          <cell r="FN6560">
            <v>50.06408952772</v>
          </cell>
          <cell r="FO6560">
            <v>51.191033415400128</v>
          </cell>
          <cell r="FP6560">
            <v>52.34273453172132</v>
          </cell>
          <cell r="FQ6560">
            <v>53.520194103677646</v>
          </cell>
          <cell r="FR6560">
            <v>54.724410264177507</v>
          </cell>
          <cell r="FS6560">
            <v>55.955801742157526</v>
          </cell>
          <cell r="FT6560">
            <v>57.214641304601528</v>
          </cell>
          <cell r="FU6560">
            <v>58.502138523315431</v>
          </cell>
          <cell r="FV6560">
            <v>59.818384062427491</v>
          </cell>
          <cell r="FW6560">
            <v>61.164517977685804</v>
          </cell>
          <cell r="FX6560">
            <v>62.540693862330386</v>
          </cell>
          <cell r="FY6560">
            <v>63.947541412515505</v>
          </cell>
          <cell r="FZ6560">
            <v>65.386398080716305</v>
          </cell>
          <cell r="GA6560">
            <v>66.857760576173334</v>
          </cell>
          <cell r="GB6560">
            <v>68.361932816105664</v>
          </cell>
          <cell r="ID6560" t="str">
            <v>Off</v>
          </cell>
        </row>
        <row r="6561">
          <cell r="B6561">
            <v>9</v>
          </cell>
          <cell r="D6561">
            <v>2</v>
          </cell>
          <cell r="AD6561">
            <v>13.1</v>
          </cell>
          <cell r="AE6561">
            <v>13.95</v>
          </cell>
          <cell r="AF6561">
            <v>13.04</v>
          </cell>
          <cell r="AG6561">
            <v>15</v>
          </cell>
          <cell r="AH6561">
            <v>25</v>
          </cell>
          <cell r="AI6561">
            <v>28.36</v>
          </cell>
          <cell r="AJ6561">
            <v>21</v>
          </cell>
          <cell r="AK6561">
            <v>25.11</v>
          </cell>
          <cell r="AL6561">
            <v>44.1</v>
          </cell>
          <cell r="AM6561">
            <v>19.96</v>
          </cell>
          <cell r="AN6561">
            <v>28.36</v>
          </cell>
          <cell r="AO6561">
            <v>29.63</v>
          </cell>
          <cell r="AP6561">
            <v>22.08</v>
          </cell>
          <cell r="AQ6561">
            <v>24.186967623350093</v>
          </cell>
          <cell r="AR6561">
            <v>25.873367619448601</v>
          </cell>
          <cell r="AS6561">
            <v>27.149285038014145</v>
          </cell>
          <cell r="AT6561">
            <v>27.833013163111723</v>
          </cell>
          <cell r="AU6561">
            <v>28.619609726892431</v>
          </cell>
          <cell r="AV6561">
            <v>29.479896163750546</v>
          </cell>
          <cell r="AW6561">
            <v>30.536511974554173</v>
          </cell>
          <cell r="AX6561">
            <v>31.604984725896294</v>
          </cell>
          <cell r="AY6561">
            <v>32.719812455939696</v>
          </cell>
          <cell r="AZ6561">
            <v>33.866497737184872</v>
          </cell>
          <cell r="BA6561">
            <v>35.031093167077756</v>
          </cell>
          <cell r="BB6561">
            <v>36.252941809556972</v>
          </cell>
          <cell r="BC6561">
            <v>37.500197053009956</v>
          </cell>
          <cell r="BD6561">
            <v>38.415997279961402</v>
          </cell>
          <cell r="BE6561">
            <v>39.280008648644554</v>
          </cell>
          <cell r="BF6561">
            <v>40.164048605897513</v>
          </cell>
          <cell r="BG6561">
            <v>41.067554450942616</v>
          </cell>
          <cell r="BH6561">
            <v>41.991407791149172</v>
          </cell>
          <cell r="BI6561">
            <v>42.936233901427023</v>
          </cell>
          <cell r="BJ6561">
            <v>43.902409100582773</v>
          </cell>
          <cell r="BK6561">
            <v>44.890388739092103</v>
          </cell>
          <cell r="BL6561">
            <v>45.900244114928341</v>
          </cell>
          <cell r="BM6561">
            <v>46.932918914327445</v>
          </cell>
          <cell r="BN6561">
            <v>47.988796543652313</v>
          </cell>
          <cell r="BO6561">
            <v>49.069018939141344</v>
          </cell>
          <cell r="BP6561">
            <v>50.172979608579539</v>
          </cell>
          <cell r="BQ6561">
            <v>51.301633360457366</v>
          </cell>
          <cell r="BR6561">
            <v>52.455932234778999</v>
          </cell>
          <cell r="BS6561">
            <v>53.636277828985158</v>
          </cell>
          <cell r="BT6561">
            <v>54.842936388498643</v>
          </cell>
          <cell r="BU6561">
            <v>56.077061280980189</v>
          </cell>
          <cell r="BV6561">
            <v>57.33874598477896</v>
          </cell>
          <cell r="BW6561">
            <v>58.629075074225696</v>
          </cell>
          <cell r="BX6561">
            <v>59.948205293360608</v>
          </cell>
          <cell r="BY6561">
            <v>61.296739670381356</v>
          </cell>
          <cell r="BZ6561">
            <v>62.675950890422193</v>
          </cell>
          <cell r="CA6561">
            <v>64.086319108993635</v>
          </cell>
          <cell r="CB6561">
            <v>65.528141466547169</v>
          </cell>
          <cell r="EM6561">
            <v>19.18</v>
          </cell>
          <cell r="EN6561">
            <v>25.58</v>
          </cell>
          <cell r="EO6561">
            <v>28.95</v>
          </cell>
          <cell r="EP6561">
            <v>21.32</v>
          </cell>
          <cell r="EQ6561">
            <v>23.354445187039129</v>
          </cell>
          <cell r="ER6561">
            <v>24.982798806460334</v>
          </cell>
          <cell r="ES6561">
            <v>26.214798777647719</v>
          </cell>
          <cell r="ET6561">
            <v>26.874992782497372</v>
          </cell>
          <cell r="EU6561">
            <v>27.634514464553746</v>
          </cell>
          <cell r="EV6561">
            <v>28.465189592896817</v>
          </cell>
          <cell r="EW6561">
            <v>29.485436381227128</v>
          </cell>
          <cell r="EX6561">
            <v>30.517131990765808</v>
          </cell>
          <cell r="EY6561">
            <v>31.593587027202645</v>
          </cell>
          <cell r="EZ6561">
            <v>32.700803068694817</v>
          </cell>
          <cell r="FA6561">
            <v>33.825312786326897</v>
          </cell>
          <cell r="FB6561">
            <v>35.005105044372947</v>
          </cell>
          <cell r="FC6561">
            <v>36.209429400823019</v>
          </cell>
          <cell r="FD6561">
            <v>37.093707518513462</v>
          </cell>
          <cell r="FE6561">
            <v>37.927979365448458</v>
          </cell>
          <cell r="FF6561">
            <v>38.781590411129301</v>
          </cell>
          <cell r="FG6561">
            <v>39.653997323102203</v>
          </cell>
          <cell r="FH6561">
            <v>40.546051363555272</v>
          </cell>
          <cell r="FI6561">
            <v>41.458356285254716</v>
          </cell>
          <cell r="FJ6561">
            <v>42.391275454004749</v>
          </cell>
          <cell r="FK6561">
            <v>43.345248546985673</v>
          </cell>
          <cell r="FL6561">
            <v>44.320344408073929</v>
          </cell>
          <cell r="FM6561">
            <v>45.317474241551686</v>
          </cell>
          <cell r="FN6561">
            <v>46.337008256823701</v>
          </cell>
          <cell r="FO6561">
            <v>47.380049084352059</v>
          </cell>
          <cell r="FP6561">
            <v>48.446011107559592</v>
          </cell>
          <cell r="FQ6561">
            <v>49.53581627015177</v>
          </cell>
          <cell r="FR6561">
            <v>50.650383842639869</v>
          </cell>
          <cell r="FS6561">
            <v>51.790101599364299</v>
          </cell>
          <cell r="FT6561">
            <v>52.955226621503222</v>
          </cell>
          <cell r="FU6561">
            <v>54.146872577468194</v>
          </cell>
          <cell r="FV6561">
            <v>55.365129728056502</v>
          </cell>
          <cell r="FW6561">
            <v>56.611045316236044</v>
          </cell>
          <cell r="FX6561">
            <v>57.884770690871754</v>
          </cell>
          <cell r="FY6561">
            <v>59.186888123755914</v>
          </cell>
          <cell r="FZ6561">
            <v>60.518626493831576</v>
          </cell>
          <cell r="GA6561">
            <v>61.880449429517412</v>
          </cell>
          <cell r="GB6561">
            <v>63.272643843604428</v>
          </cell>
          <cell r="ID6561" t="str">
            <v>Off</v>
          </cell>
        </row>
        <row r="6562">
          <cell r="B6562">
            <v>9</v>
          </cell>
          <cell r="D6562">
            <v>3</v>
          </cell>
          <cell r="AD6562">
            <v>12.5</v>
          </cell>
          <cell r="AE6562">
            <v>12.18</v>
          </cell>
          <cell r="AF6562">
            <v>11.7</v>
          </cell>
          <cell r="AG6562">
            <v>13.97</v>
          </cell>
          <cell r="AH6562">
            <v>20.91</v>
          </cell>
          <cell r="AI6562">
            <v>25.48</v>
          </cell>
          <cell r="AJ6562">
            <v>19.8</v>
          </cell>
          <cell r="AK6562">
            <v>22.52</v>
          </cell>
          <cell r="AL6562">
            <v>40.01</v>
          </cell>
          <cell r="AM6562">
            <v>17.329999999999998</v>
          </cell>
          <cell r="AN6562">
            <v>27.43</v>
          </cell>
          <cell r="AO6562">
            <v>27.02</v>
          </cell>
          <cell r="AP6562">
            <v>21.8</v>
          </cell>
          <cell r="AQ6562">
            <v>21.821183649227564</v>
          </cell>
          <cell r="AR6562">
            <v>23.31969215015031</v>
          </cell>
          <cell r="AS6562">
            <v>24.456545672418923</v>
          </cell>
          <cell r="AT6562">
            <v>25.07090986368847</v>
          </cell>
          <cell r="AU6562">
            <v>25.776269240046403</v>
          </cell>
          <cell r="AV6562">
            <v>26.546741672106393</v>
          </cell>
          <cell r="AW6562">
            <v>27.490388300607535</v>
          </cell>
          <cell r="AX6562">
            <v>28.444773034181814</v>
          </cell>
          <cell r="AY6562">
            <v>29.440282080510578</v>
          </cell>
          <cell r="AZ6562">
            <v>30.464154030047631</v>
          </cell>
          <cell r="BA6562">
            <v>31.504114721854847</v>
          </cell>
          <cell r="BB6562">
            <v>32.594817211226314</v>
          </cell>
          <cell r="BC6562">
            <v>33.708224235952898</v>
          </cell>
          <cell r="BD6562">
            <v>34.530101207929818</v>
          </cell>
          <cell r="BE6562">
            <v>35.306720813627408</v>
          </cell>
          <cell r="BF6562">
            <v>36.101333726454797</v>
          </cell>
          <cell r="BG6562">
            <v>36.913450144808806</v>
          </cell>
          <cell r="BH6562">
            <v>37.743855989291383</v>
          </cell>
          <cell r="BI6562">
            <v>38.59310976701039</v>
          </cell>
          <cell r="BJ6562">
            <v>39.461551861116575</v>
          </cell>
          <cell r="BK6562">
            <v>40.349591527216361</v>
          </cell>
          <cell r="BL6562">
            <v>41.257299999335309</v>
          </cell>
          <cell r="BM6562">
            <v>42.185517834786644</v>
          </cell>
          <cell r="BN6562">
            <v>43.13459241160129</v>
          </cell>
          <cell r="BO6562">
            <v>44.105539267737406</v>
          </cell>
          <cell r="BP6562">
            <v>45.097832649431979</v>
          </cell>
          <cell r="BQ6562">
            <v>46.112323718883012</v>
          </cell>
          <cell r="BR6562">
            <v>47.149861405938545</v>
          </cell>
          <cell r="BS6562">
            <v>48.210810161482264</v>
          </cell>
          <cell r="BT6562">
            <v>49.295414524035948</v>
          </cell>
          <cell r="BU6562">
            <v>50.404701389070588</v>
          </cell>
          <cell r="BV6562">
            <v>51.538763634851207</v>
          </cell>
          <cell r="BW6562">
            <v>52.698568959024378</v>
          </cell>
          <cell r="BX6562">
            <v>53.884265499682982</v>
          </cell>
          <cell r="BY6562">
            <v>55.096396497922527</v>
          </cell>
          <cell r="BZ6562">
            <v>56.336096035754281</v>
          </cell>
          <cell r="CA6562">
            <v>57.603798737912854</v>
          </cell>
          <cell r="CB6562">
            <v>58.899778337634963</v>
          </cell>
          <cell r="EM6562">
            <v>16.66</v>
          </cell>
          <cell r="EN6562">
            <v>25.06</v>
          </cell>
          <cell r="EO6562">
            <v>26.58</v>
          </cell>
          <cell r="EP6562">
            <v>21.05</v>
          </cell>
          <cell r="EQ6562">
            <v>21.070454853955972</v>
          </cell>
          <cell r="ER6562">
            <v>22.517409163333213</v>
          </cell>
          <cell r="ES6562">
            <v>23.615150752496255</v>
          </cell>
          <cell r="ET6562">
            <v>24.208378561038639</v>
          </cell>
          <cell r="EU6562">
            <v>24.889470986375084</v>
          </cell>
          <cell r="EV6562">
            <v>25.633436339350439</v>
          </cell>
          <cell r="EW6562">
            <v>26.544618060907734</v>
          </cell>
          <cell r="EX6562">
            <v>27.466168457317764</v>
          </cell>
          <cell r="EY6562">
            <v>28.42742833920861</v>
          </cell>
          <cell r="EZ6562">
            <v>29.416075336353334</v>
          </cell>
          <cell r="FA6562">
            <v>30.42025756399287</v>
          </cell>
          <cell r="FB6562">
            <v>31.473435885152014</v>
          </cell>
          <cell r="FC6562">
            <v>32.548537622330663</v>
          </cell>
          <cell r="FD6562">
            <v>33.342139010409298</v>
          </cell>
          <cell r="FE6562">
            <v>34.092040051690688</v>
          </cell>
          <cell r="FF6562">
            <v>34.859315364306127</v>
          </cell>
          <cell r="FG6562">
            <v>35.64349199762502</v>
          </cell>
          <cell r="FH6562">
            <v>36.4453288336965</v>
          </cell>
          <cell r="FI6562">
            <v>37.265365164934344</v>
          </cell>
          <cell r="FJ6562">
            <v>38.103929664059812</v>
          </cell>
          <cell r="FK6562">
            <v>38.961417506784606</v>
          </cell>
          <cell r="FL6562">
            <v>39.837897476422398</v>
          </cell>
          <cell r="FM6562">
            <v>40.734181212030222</v>
          </cell>
          <cell r="FN6562">
            <v>41.650604140559963</v>
          </cell>
          <cell r="FO6562">
            <v>42.588146861737265</v>
          </cell>
          <cell r="FP6562">
            <v>43.546301709657946</v>
          </cell>
          <cell r="FQ6562">
            <v>44.525890563416851</v>
          </cell>
          <cell r="FR6562">
            <v>45.527733146559925</v>
          </cell>
          <cell r="FS6562">
            <v>46.552181371523012</v>
          </cell>
          <cell r="FT6562">
            <v>47.599471363805357</v>
          </cell>
          <cell r="FU6562">
            <v>48.670594689905315</v>
          </cell>
          <cell r="FV6562">
            <v>49.76564103273477</v>
          </cell>
          <cell r="FW6562">
            <v>50.885544797590057</v>
          </cell>
          <cell r="FX6562">
            <v>52.030449026070038</v>
          </cell>
          <cell r="FY6562">
            <v>53.20087826978299</v>
          </cell>
          <cell r="FZ6562">
            <v>54.397927594157231</v>
          </cell>
          <cell r="GA6562">
            <v>55.622016671241539</v>
          </cell>
          <cell r="GB6562">
            <v>56.87340981684477</v>
          </cell>
          <cell r="ID6562" t="str">
            <v>Off</v>
          </cell>
        </row>
        <row r="6563">
          <cell r="B6563">
            <v>9</v>
          </cell>
          <cell r="D6563">
            <v>4</v>
          </cell>
          <cell r="AD6563">
            <v>12.3</v>
          </cell>
          <cell r="AE6563">
            <v>10.61</v>
          </cell>
          <cell r="AF6563">
            <v>11.87</v>
          </cell>
          <cell r="AG6563">
            <v>14.01</v>
          </cell>
          <cell r="AH6563">
            <v>18.32</v>
          </cell>
          <cell r="AI6563">
            <v>24.29</v>
          </cell>
          <cell r="AJ6563">
            <v>19.5</v>
          </cell>
          <cell r="AK6563">
            <v>20.52</v>
          </cell>
          <cell r="AL6563">
            <v>39.08</v>
          </cell>
          <cell r="AM6563">
            <v>17.41</v>
          </cell>
          <cell r="AN6563">
            <v>26.29</v>
          </cell>
          <cell r="AO6563">
            <v>26.41</v>
          </cell>
          <cell r="AP6563">
            <v>21.4</v>
          </cell>
          <cell r="AQ6563">
            <v>21.212309507859217</v>
          </cell>
          <cell r="AR6563">
            <v>22.662143991912991</v>
          </cell>
          <cell r="AS6563">
            <v>23.762793866736835</v>
          </cell>
          <cell r="AT6563">
            <v>24.359482177744397</v>
          </cell>
          <cell r="AU6563">
            <v>25.04408772828036</v>
          </cell>
          <cell r="AV6563">
            <v>25.791755657903781</v>
          </cell>
          <cell r="AW6563">
            <v>26.706904453902048</v>
          </cell>
          <cell r="AX6563">
            <v>27.632499122615101</v>
          </cell>
          <cell r="AY6563">
            <v>28.597916161735046</v>
          </cell>
          <cell r="AZ6563">
            <v>29.590821659764742</v>
          </cell>
          <cell r="BA6563">
            <v>30.599350444297276</v>
          </cell>
          <cell r="BB6563">
            <v>31.657004160716312</v>
          </cell>
          <cell r="BC6563">
            <v>32.736680084632496</v>
          </cell>
          <cell r="BD6563">
            <v>33.534588486596007</v>
          </cell>
          <cell r="BE6563">
            <v>34.288819903573746</v>
          </cell>
          <cell r="BF6563">
            <v>35.060522528007525</v>
          </cell>
          <cell r="BG6563">
            <v>35.849226528016487</v>
          </cell>
          <cell r="BH6563">
            <v>36.655692261774895</v>
          </cell>
          <cell r="BI6563">
            <v>37.48046187175823</v>
          </cell>
          <cell r="BJ6563">
            <v>38.323865889916576</v>
          </cell>
          <cell r="BK6563">
            <v>39.186302251042648</v>
          </cell>
          <cell r="BL6563">
            <v>40.067842172561136</v>
          </cell>
          <cell r="BM6563">
            <v>40.969299885611214</v>
          </cell>
          <cell r="BN6563">
            <v>41.891012892686163</v>
          </cell>
          <cell r="BO6563">
            <v>42.833964687595277</v>
          </cell>
          <cell r="BP6563">
            <v>43.797650352830438</v>
          </cell>
          <cell r="BQ6563">
            <v>44.782894590100085</v>
          </cell>
          <cell r="BR6563">
            <v>45.790520008054344</v>
          </cell>
          <cell r="BS6563">
            <v>46.820880891468803</v>
          </cell>
          <cell r="BT6563">
            <v>47.874216466778066</v>
          </cell>
          <cell r="BU6563">
            <v>48.951521565943416</v>
          </cell>
          <cell r="BV6563">
            <v>50.052888911337419</v>
          </cell>
          <cell r="BW6563">
            <v>51.179255460225974</v>
          </cell>
          <cell r="BX6563">
            <v>52.330768284579186</v>
          </cell>
          <cell r="BY6563">
            <v>53.507954905038183</v>
          </cell>
          <cell r="BZ6563">
            <v>54.711913345807844</v>
          </cell>
          <cell r="CA6563">
            <v>55.943067057474302</v>
          </cell>
          <cell r="CB6563">
            <v>57.20168401933774</v>
          </cell>
          <cell r="EM6563">
            <v>16.739999999999998</v>
          </cell>
          <cell r="EN6563">
            <v>24.18</v>
          </cell>
          <cell r="EO6563">
            <v>26.04</v>
          </cell>
          <cell r="EP6563">
            <v>20.71</v>
          </cell>
          <cell r="EQ6563">
            <v>20.528361210643197</v>
          </cell>
          <cell r="ER6563">
            <v>21.93144869497748</v>
          </cell>
          <cell r="ES6563">
            <v>22.996610326173826</v>
          </cell>
          <cell r="ET6563">
            <v>23.574059621546098</v>
          </cell>
          <cell r="EU6563">
            <v>24.236591441714314</v>
          </cell>
          <cell r="EV6563">
            <v>24.960152321270435</v>
          </cell>
          <cell r="EW6563">
            <v>25.845793983192124</v>
          </cell>
          <cell r="EX6563">
            <v>26.741544711652281</v>
          </cell>
          <cell r="EY6563">
            <v>27.67583381820247</v>
          </cell>
          <cell r="EZ6563">
            <v>28.636725073538685</v>
          </cell>
          <cell r="FA6563">
            <v>29.612735873897037</v>
          </cell>
          <cell r="FB6563">
            <v>30.636287671422188</v>
          </cell>
          <cell r="FC6563">
            <v>31.681151614613974</v>
          </cell>
          <cell r="FD6563">
            <v>32.453333063430065</v>
          </cell>
          <cell r="FE6563">
            <v>33.183245803879082</v>
          </cell>
          <cell r="FF6563">
            <v>33.930066427805414</v>
          </cell>
          <cell r="FG6563">
            <v>34.693340252113153</v>
          </cell>
          <cell r="FH6563">
            <v>35.47380311875505</v>
          </cell>
          <cell r="FI6563">
            <v>36.271979689911824</v>
          </cell>
          <cell r="FJ6563">
            <v>37.088189840194971</v>
          </cell>
          <cell r="FK6563">
            <v>37.922818673789408</v>
          </cell>
          <cell r="FL6563">
            <v>38.775935111857066</v>
          </cell>
          <cell r="FM6563">
            <v>39.648327132290106</v>
          </cell>
          <cell r="FN6563">
            <v>40.540321355492082</v>
          </cell>
          <cell r="FO6563">
            <v>41.45286956449057</v>
          </cell>
          <cell r="FP6563">
            <v>42.38548312182796</v>
          </cell>
          <cell r="FQ6563">
            <v>43.338960138363213</v>
          </cell>
          <cell r="FR6563">
            <v>44.314096699383434</v>
          </cell>
          <cell r="FS6563">
            <v>45.311235666463503</v>
          </cell>
          <cell r="FT6563">
            <v>46.330608552662326</v>
          </cell>
          <cell r="FU6563">
            <v>47.373178113583563</v>
          </cell>
          <cell r="FV6563">
            <v>48.439034081953181</v>
          </cell>
          <cell r="FW6563">
            <v>49.529083204732707</v>
          </cell>
          <cell r="FX6563">
            <v>50.643467811852105</v>
          </cell>
          <cell r="FY6563">
            <v>51.782698415109387</v>
          </cell>
          <cell r="FZ6563">
            <v>52.947837635125261</v>
          </cell>
          <cell r="GA6563">
            <v>54.139295269172564</v>
          </cell>
          <cell r="GB6563">
            <v>55.357330656097417</v>
          </cell>
          <cell r="ID6563" t="str">
            <v>Off</v>
          </cell>
        </row>
        <row r="6564">
          <cell r="B6564">
            <v>9</v>
          </cell>
          <cell r="D6564">
            <v>5</v>
          </cell>
          <cell r="AD6564">
            <v>12.4</v>
          </cell>
          <cell r="AE6564">
            <v>10.45</v>
          </cell>
          <cell r="AF6564">
            <v>12.55</v>
          </cell>
          <cell r="AG6564">
            <v>15.11</v>
          </cell>
          <cell r="AH6564">
            <v>23.14</v>
          </cell>
          <cell r="AI6564">
            <v>26.32</v>
          </cell>
          <cell r="AJ6564">
            <v>19.260000000000002</v>
          </cell>
          <cell r="AK6564">
            <v>19.25</v>
          </cell>
          <cell r="AL6564">
            <v>41.69</v>
          </cell>
          <cell r="AM6564">
            <v>19.48</v>
          </cell>
          <cell r="AN6564">
            <v>27.35</v>
          </cell>
          <cell r="AO6564">
            <v>27.84</v>
          </cell>
          <cell r="AP6564">
            <v>21.31</v>
          </cell>
          <cell r="AQ6564">
            <v>22.641271008362018</v>
          </cell>
          <cell r="AR6564">
            <v>24.204628662334354</v>
          </cell>
          <cell r="AS6564">
            <v>25.389319728558167</v>
          </cell>
          <cell r="AT6564">
            <v>26.027885519665343</v>
          </cell>
          <cell r="AU6564">
            <v>26.761542547138859</v>
          </cell>
          <cell r="AV6564">
            <v>27.563425404732726</v>
          </cell>
          <cell r="AW6564">
            <v>28.546746187811458</v>
          </cell>
          <cell r="AX6564">
            <v>29.541189099208417</v>
          </cell>
          <cell r="AY6564">
            <v>30.578608950509313</v>
          </cell>
          <cell r="AZ6564">
            <v>31.645625353911502</v>
          </cell>
          <cell r="BA6564">
            <v>32.729364834325608</v>
          </cell>
          <cell r="BB6564">
            <v>33.866155804664913</v>
          </cell>
          <cell r="BC6564">
            <v>35.026599637637446</v>
          </cell>
          <cell r="BD6564">
            <v>35.881216587250194</v>
          </cell>
          <cell r="BE6564">
            <v>36.688222398251682</v>
          </cell>
          <cell r="BF6564">
            <v>37.513928564298332</v>
          </cell>
          <cell r="BG6564">
            <v>38.357821090142302</v>
          </cell>
          <cell r="BH6564">
            <v>39.220718231703515</v>
          </cell>
          <cell r="BI6564">
            <v>40.103202370883494</v>
          </cell>
          <cell r="BJ6564">
            <v>41.005625810743865</v>
          </cell>
          <cell r="BK6564">
            <v>41.928414268909549</v>
          </cell>
          <cell r="BL6564">
            <v>42.871639001445971</v>
          </cell>
          <cell r="BM6564">
            <v>43.836176507107126</v>
          </cell>
          <cell r="BN6564">
            <v>44.822386115528033</v>
          </cell>
          <cell r="BO6564">
            <v>45.831327613642173</v>
          </cell>
          <cell r="BP6564">
            <v>46.862447310775707</v>
          </cell>
          <cell r="BQ6564">
            <v>47.916632488875706</v>
          </cell>
          <cell r="BR6564">
            <v>48.994768012855928</v>
          </cell>
          <cell r="BS6564">
            <v>50.097230670356929</v>
          </cell>
          <cell r="BT6564">
            <v>51.22427276917108</v>
          </cell>
          <cell r="BU6564">
            <v>52.376965479062946</v>
          </cell>
          <cell r="BV6564">
            <v>53.555401885020814</v>
          </cell>
          <cell r="BW6564">
            <v>54.760589611032103</v>
          </cell>
          <cell r="BX6564">
            <v>55.992680802190627</v>
          </cell>
          <cell r="BY6564">
            <v>57.252239127506705</v>
          </cell>
          <cell r="BZ6564">
            <v>58.540446371099279</v>
          </cell>
          <cell r="CA6564">
            <v>59.857753425505962</v>
          </cell>
          <cell r="CB6564">
            <v>61.204442378856172</v>
          </cell>
          <cell r="EM6564">
            <v>18.73</v>
          </cell>
          <cell r="EN6564">
            <v>25</v>
          </cell>
          <cell r="EO6564">
            <v>27.35</v>
          </cell>
          <cell r="EP6564">
            <v>20.62</v>
          </cell>
          <cell r="EQ6564">
            <v>21.908165565106749</v>
          </cell>
          <cell r="ER6564">
            <v>23.420903004098285</v>
          </cell>
          <cell r="ES6564">
            <v>24.567234763156709</v>
          </cell>
          <cell r="ET6564">
            <v>25.185124327334556</v>
          </cell>
          <cell r="EU6564">
            <v>25.895026153073829</v>
          </cell>
          <cell r="EV6564">
            <v>26.670944713542415</v>
          </cell>
          <cell r="EW6564">
            <v>27.622426391021694</v>
          </cell>
          <cell r="EX6564">
            <v>28.584670071594445</v>
          </cell>
          <cell r="EY6564">
            <v>29.588499134655191</v>
          </cell>
          <cell r="EZ6564">
            <v>30.620966438181849</v>
          </cell>
          <cell r="FA6564">
            <v>31.669615339455376</v>
          </cell>
          <cell r="FB6564">
            <v>32.769597967723634</v>
          </cell>
          <cell r="FC6564">
            <v>33.892467598690011</v>
          </cell>
          <cell r="FD6564">
            <v>34.719412765326091</v>
          </cell>
          <cell r="FE6564">
            <v>35.500288402250106</v>
          </cell>
          <cell r="FF6564">
            <v>36.299258892343111</v>
          </cell>
          <cell r="FG6564">
            <v>37.115826883094059</v>
          </cell>
          <cell r="FH6564">
            <v>37.95078413597966</v>
          </cell>
          <cell r="FI6564">
            <v>38.804694175861933</v>
          </cell>
          <cell r="FJ6564">
            <v>39.677897898523632</v>
          </cell>
          <cell r="FK6564">
            <v>40.570807237208584</v>
          </cell>
          <cell r="FL6564">
            <v>41.48349114077034</v>
          </cell>
          <cell r="FM6564">
            <v>42.416797727665369</v>
          </cell>
          <cell r="FN6564">
            <v>43.371074692735249</v>
          </cell>
          <cell r="FO6564">
            <v>44.34734750789778</v>
          </cell>
          <cell r="FP6564">
            <v>45.345080410520659</v>
          </cell>
          <cell r="FQ6564">
            <v>46.365131953102633</v>
          </cell>
          <cell r="FR6564">
            <v>47.408358349370687</v>
          </cell>
          <cell r="FS6564">
            <v>48.475124186896288</v>
          </cell>
          <cell r="FT6564">
            <v>49.565673603956256</v>
          </cell>
          <cell r="FU6564">
            <v>50.681043086732899</v>
          </cell>
          <cell r="FV6564">
            <v>51.821322706200341</v>
          </cell>
          <cell r="FW6564">
            <v>52.987487460322953</v>
          </cell>
          <cell r="FX6564">
            <v>54.179684567863482</v>
          </cell>
          <cell r="FY6564">
            <v>55.398459446700535</v>
          </cell>
          <cell r="FZ6564">
            <v>56.6449556157704</v>
          </cell>
          <cell r="GA6564">
            <v>57.919609368086959</v>
          </cell>
          <cell r="GB6564">
            <v>59.22269365800161</v>
          </cell>
          <cell r="ID6564" t="str">
            <v>Off</v>
          </cell>
        </row>
        <row r="6565">
          <cell r="B6565">
            <v>9</v>
          </cell>
          <cell r="D6565">
            <v>6</v>
          </cell>
          <cell r="AD6565">
            <v>12.5</v>
          </cell>
          <cell r="AE6565">
            <v>13.58</v>
          </cell>
          <cell r="AF6565">
            <v>16.48</v>
          </cell>
          <cell r="AG6565">
            <v>18.48</v>
          </cell>
          <cell r="AH6565">
            <v>32.93</v>
          </cell>
          <cell r="AI6565">
            <v>43.75</v>
          </cell>
          <cell r="AJ6565">
            <v>20.9</v>
          </cell>
          <cell r="AK6565">
            <v>20.11</v>
          </cell>
          <cell r="AL6565">
            <v>48.13</v>
          </cell>
          <cell r="AM6565">
            <v>23.68</v>
          </cell>
          <cell r="AN6565">
            <v>31.04</v>
          </cell>
          <cell r="AO6565">
            <v>30.39</v>
          </cell>
          <cell r="AP6565">
            <v>21.71</v>
          </cell>
          <cell r="AQ6565">
            <v>27.841658316672316</v>
          </cell>
          <cell r="AR6565">
            <v>29.821065224217044</v>
          </cell>
          <cell r="AS6565">
            <v>31.315394922842273</v>
          </cell>
          <cell r="AT6565">
            <v>32.104749665884697</v>
          </cell>
          <cell r="AU6565">
            <v>33.015507069959511</v>
          </cell>
          <cell r="AV6565">
            <v>34.011844434068507</v>
          </cell>
          <cell r="AW6565">
            <v>35.237973618175566</v>
          </cell>
          <cell r="AX6565">
            <v>36.477725273580866</v>
          </cell>
          <cell r="AY6565">
            <v>37.771528367053733</v>
          </cell>
          <cell r="AZ6565">
            <v>39.102371038176265</v>
          </cell>
          <cell r="BA6565">
            <v>40.453908841345196</v>
          </cell>
          <cell r="BB6565">
            <v>41.872247318447343</v>
          </cell>
          <cell r="BC6565">
            <v>43.320052987549175</v>
          </cell>
          <cell r="BD6565">
            <v>44.379175909579033</v>
          </cell>
          <cell r="BE6565">
            <v>45.377292827170777</v>
          </cell>
          <cell r="BF6565">
            <v>46.398567589871618</v>
          </cell>
          <cell r="BG6565">
            <v>47.442314402793357</v>
          </cell>
          <cell r="BH6565">
            <v>48.509570809783298</v>
          </cell>
          <cell r="BI6565">
            <v>49.601058122978912</v>
          </cell>
          <cell r="BJ6565">
            <v>50.717213402242066</v>
          </cell>
          <cell r="BK6565">
            <v>51.858558499942774</v>
          </cell>
          <cell r="BL6565">
            <v>53.02516481408081</v>
          </cell>
          <cell r="BM6565">
            <v>54.218133473729644</v>
          </cell>
          <cell r="BN6565">
            <v>55.437908773683816</v>
          </cell>
          <cell r="BO6565">
            <v>56.685823690719936</v>
          </cell>
          <cell r="BP6565">
            <v>57.961146513641232</v>
          </cell>
          <cell r="BQ6565">
            <v>59.264990303092461</v>
          </cell>
          <cell r="BR6565">
            <v>60.598464511655749</v>
          </cell>
          <cell r="BS6565">
            <v>61.962033376737352</v>
          </cell>
          <cell r="BT6565">
            <v>63.355994295112737</v>
          </cell>
          <cell r="BU6565">
            <v>64.781691792097732</v>
          </cell>
          <cell r="BV6565">
            <v>66.239220285644279</v>
          </cell>
          <cell r="BW6565">
            <v>67.729850629904135</v>
          </cell>
          <cell r="BX6565">
            <v>69.253742897884848</v>
          </cell>
          <cell r="BY6565">
            <v>70.811595368497478</v>
          </cell>
          <cell r="BZ6565">
            <v>72.40489819092376</v>
          </cell>
          <cell r="CA6565">
            <v>74.034197138256403</v>
          </cell>
          <cell r="CB6565">
            <v>75.699823165790932</v>
          </cell>
          <cell r="EM6565">
            <v>22.76</v>
          </cell>
          <cell r="EN6565">
            <v>26.02</v>
          </cell>
          <cell r="EO6565">
            <v>29.55</v>
          </cell>
          <cell r="EP6565">
            <v>21.01</v>
          </cell>
          <cell r="EQ6565">
            <v>26.943953995084541</v>
          </cell>
          <cell r="ER6565">
            <v>28.859538478157535</v>
          </cell>
          <cell r="ES6565">
            <v>30.305686196633634</v>
          </cell>
          <cell r="ET6565">
            <v>31.069589612171235</v>
          </cell>
          <cell r="EU6565">
            <v>31.95098127774525</v>
          </cell>
          <cell r="EV6565">
            <v>32.915193531081499</v>
          </cell>
          <cell r="EW6565">
            <v>34.101788379450426</v>
          </cell>
          <cell r="EX6565">
            <v>35.301566466970705</v>
          </cell>
          <cell r="EY6565">
            <v>36.553653200911974</v>
          </cell>
          <cell r="EZ6565">
            <v>37.841585237774453</v>
          </cell>
          <cell r="FA6565">
            <v>39.149545129279716</v>
          </cell>
          <cell r="FB6565">
            <v>40.52215182683458</v>
          </cell>
          <cell r="FC6565">
            <v>41.92327559965031</v>
          </cell>
          <cell r="FD6565">
            <v>42.948249003236093</v>
          </cell>
          <cell r="FE6565">
            <v>43.914183431545744</v>
          </cell>
          <cell r="FF6565">
            <v>44.902529021796532</v>
          </cell>
          <cell r="FG6565">
            <v>45.91262209132605</v>
          </cell>
          <cell r="FH6565">
            <v>46.945466730241691</v>
          </cell>
          <cell r="FI6565">
            <v>48.001760993265179</v>
          </cell>
          <cell r="FJ6565">
            <v>49.081927848047251</v>
          </cell>
          <cell r="FK6565">
            <v>50.186472320764523</v>
          </cell>
          <cell r="FL6565">
            <v>51.315463507316345</v>
          </cell>
          <cell r="FM6565">
            <v>52.469967032844764</v>
          </cell>
          <cell r="FN6565">
            <v>53.650412866655785</v>
          </cell>
          <cell r="FO6565">
            <v>54.858091006081338</v>
          </cell>
          <cell r="FP6565">
            <v>56.092293332639443</v>
          </cell>
          <cell r="FQ6565">
            <v>57.354097018331309</v>
          </cell>
          <cell r="FR6565">
            <v>58.644575743431012</v>
          </cell>
          <cell r="FS6565">
            <v>59.964178776842552</v>
          </cell>
          <cell r="FT6565">
            <v>61.313193926315925</v>
          </cell>
          <cell r="FU6565">
            <v>62.69292236536036</v>
          </cell>
          <cell r="FV6565">
            <v>64.103455467590351</v>
          </cell>
          <cell r="FW6565">
            <v>65.546023110745551</v>
          </cell>
          <cell r="FX6565">
            <v>67.020780206566599</v>
          </cell>
          <cell r="FY6565">
            <v>68.528402519213827</v>
          </cell>
          <cell r="FZ6565">
            <v>70.070332150682091</v>
          </cell>
          <cell r="GA6565">
            <v>71.647097276589918</v>
          </cell>
          <cell r="GB6565">
            <v>73.259018181173076</v>
          </cell>
          <cell r="ID6565" t="str">
            <v>Off</v>
          </cell>
        </row>
        <row r="6566">
          <cell r="B6566">
            <v>9</v>
          </cell>
          <cell r="D6566">
            <v>7</v>
          </cell>
          <cell r="AD6566">
            <v>14.7</v>
          </cell>
          <cell r="AE6566">
            <v>14.38</v>
          </cell>
          <cell r="AF6566">
            <v>24</v>
          </cell>
          <cell r="AG6566">
            <v>28.52</v>
          </cell>
          <cell r="AH6566">
            <v>43.9</v>
          </cell>
          <cell r="AI6566">
            <v>91.88</v>
          </cell>
          <cell r="AJ6566">
            <v>23.79</v>
          </cell>
          <cell r="AK6566">
            <v>23.56</v>
          </cell>
          <cell r="AL6566">
            <v>57.44</v>
          </cell>
          <cell r="AM6566">
            <v>28.83</v>
          </cell>
          <cell r="AN6566">
            <v>43.56</v>
          </cell>
          <cell r="AO6566">
            <v>38.24</v>
          </cell>
          <cell r="AP6566">
            <v>22.46</v>
          </cell>
          <cell r="AQ6566">
            <v>34.148939030776958</v>
          </cell>
          <cell r="AR6566">
            <v>35.994107139921041</v>
          </cell>
          <cell r="AS6566">
            <v>37.03120095477977</v>
          </cell>
          <cell r="AT6566">
            <v>38.358318866872438</v>
          </cell>
          <cell r="AU6566">
            <v>39.794081870967219</v>
          </cell>
          <cell r="AV6566">
            <v>41.65229645969562</v>
          </cell>
          <cell r="AW6566">
            <v>44.335111579564369</v>
          </cell>
          <cell r="AX6566">
            <v>47.025953481807733</v>
          </cell>
          <cell r="AY6566">
            <v>49.873471094269476</v>
          </cell>
          <cell r="AZ6566">
            <v>52.817361914520369</v>
          </cell>
          <cell r="BA6566">
            <v>55.793443508329844</v>
          </cell>
          <cell r="BB6566">
            <v>58.971817104133187</v>
          </cell>
          <cell r="BC6566">
            <v>62.213098457319141</v>
          </cell>
          <cell r="BD6566">
            <v>63.931691226412724</v>
          </cell>
          <cell r="BE6566">
            <v>65.370275020640563</v>
          </cell>
          <cell r="BF6566">
            <v>66.840877394747807</v>
          </cell>
          <cell r="BG6566">
            <v>68.345038495252581</v>
          </cell>
          <cell r="BH6566">
            <v>69.882175817021221</v>
          </cell>
          <cell r="BI6566">
            <v>71.454830087769594</v>
          </cell>
          <cell r="BJ6566">
            <v>73.062326815012113</v>
          </cell>
          <cell r="BK6566">
            <v>74.706397707827577</v>
          </cell>
          <cell r="BL6566">
            <v>76.387114048483269</v>
          </cell>
          <cell r="BM6566">
            <v>78.106284279451444</v>
          </cell>
          <cell r="BN6566">
            <v>79.863240418011287</v>
          </cell>
          <cell r="BO6566">
            <v>81.660627367916817</v>
          </cell>
          <cell r="BP6566">
            <v>83.497612100679888</v>
          </cell>
          <cell r="BQ6566">
            <v>85.376014041914914</v>
          </cell>
          <cell r="BR6566">
            <v>87.297650200607691</v>
          </cell>
          <cell r="BS6566">
            <v>89.261869954482449</v>
          </cell>
          <cell r="BT6566">
            <v>91.269578688896885</v>
          </cell>
          <cell r="BU6566">
            <v>93.323432373981163</v>
          </cell>
          <cell r="BV6566">
            <v>95.42352412052071</v>
          </cell>
          <cell r="BW6566">
            <v>97.570113507412259</v>
          </cell>
          <cell r="BX6566">
            <v>99.765685351863482</v>
          </cell>
          <cell r="BY6566">
            <v>102.010429603284</v>
          </cell>
          <cell r="BZ6566">
            <v>104.30543255460701</v>
          </cell>
          <cell r="CA6566">
            <v>106.6524513099325</v>
          </cell>
          <cell r="CB6566">
            <v>109.05242084023909</v>
          </cell>
          <cell r="EM6566">
            <v>28.1</v>
          </cell>
          <cell r="EN6566">
            <v>34.79</v>
          </cell>
          <cell r="EO6566">
            <v>35.06</v>
          </cell>
          <cell r="EP6566">
            <v>21.69</v>
          </cell>
          <cell r="EQ6566">
            <v>32.978205145928413</v>
          </cell>
          <cell r="ER6566">
            <v>34.760115042960258</v>
          </cell>
          <cell r="ES6566">
            <v>35.76165399417512</v>
          </cell>
          <cell r="ET6566">
            <v>37.043274097171114</v>
          </cell>
          <cell r="EU6566">
            <v>38.429814594001733</v>
          </cell>
          <cell r="EV6566">
            <v>40.224323695939361</v>
          </cell>
          <cell r="EW6566">
            <v>42.815163408760071</v>
          </cell>
          <cell r="EX6566">
            <v>45.413754720410047</v>
          </cell>
          <cell r="EY6566">
            <v>48.163650402257566</v>
          </cell>
          <cell r="EZ6566">
            <v>51.006615312820429</v>
          </cell>
          <cell r="FA6566">
            <v>53.88066739517695</v>
          </cell>
          <cell r="FB6566">
            <v>56.950076268417135</v>
          </cell>
          <cell r="FC6566">
            <v>60.080236221694221</v>
          </cell>
          <cell r="FD6566">
            <v>61.739910182586463</v>
          </cell>
          <cell r="FE6566">
            <v>63.129174763922251</v>
          </cell>
          <cell r="FF6566">
            <v>64.549360226717724</v>
          </cell>
          <cell r="FG6566">
            <v>66.001953916385958</v>
          </cell>
          <cell r="FH6566">
            <v>67.486393297915868</v>
          </cell>
          <cell r="FI6566">
            <v>69.005131994822904</v>
          </cell>
          <cell r="FJ6566">
            <v>70.557518638362097</v>
          </cell>
          <cell r="FK6566">
            <v>72.145225569135363</v>
          </cell>
          <cell r="FL6566">
            <v>73.768321625627877</v>
          </cell>
          <cell r="FM6566">
            <v>75.428553251171053</v>
          </cell>
          <cell r="FN6566">
            <v>77.12527536360929</v>
          </cell>
          <cell r="FO6566">
            <v>78.861042191011393</v>
          </cell>
          <cell r="FP6566">
            <v>80.635049263746509</v>
          </cell>
          <cell r="FQ6566">
            <v>82.449053631751312</v>
          </cell>
          <cell r="FR6566">
            <v>84.304810011183477</v>
          </cell>
          <cell r="FS6566">
            <v>86.201690085161374</v>
          </cell>
          <cell r="FT6566">
            <v>88.14056819956248</v>
          </cell>
          <cell r="FU6566">
            <v>90.124009269441288</v>
          </cell>
          <cell r="FV6566">
            <v>92.152103213450317</v>
          </cell>
          <cell r="FW6566">
            <v>94.225100711298836</v>
          </cell>
          <cell r="FX6566">
            <v>96.345401392783572</v>
          </cell>
          <cell r="FY6566">
            <v>98.513188695246214</v>
          </cell>
          <cell r="FZ6566">
            <v>100.72951167005459</v>
          </cell>
          <cell r="GA6566">
            <v>102.99606718220997</v>
          </cell>
          <cell r="GB6566">
            <v>105.31375814892191</v>
          </cell>
          <cell r="ID6566" t="str">
            <v>Off</v>
          </cell>
        </row>
        <row r="6567">
          <cell r="B6567">
            <v>9</v>
          </cell>
          <cell r="D6567">
            <v>8</v>
          </cell>
          <cell r="AD6567">
            <v>18.989999999999998</v>
          </cell>
          <cell r="AE6567">
            <v>14.92</v>
          </cell>
          <cell r="AF6567">
            <v>26.6</v>
          </cell>
          <cell r="AG6567">
            <v>23.96</v>
          </cell>
          <cell r="AH6567">
            <v>41.26</v>
          </cell>
          <cell r="AI6567">
            <v>74.900000000000006</v>
          </cell>
          <cell r="AJ6567">
            <v>24.85</v>
          </cell>
          <cell r="AK6567">
            <v>26.18</v>
          </cell>
          <cell r="AL6567">
            <v>58.52</v>
          </cell>
          <cell r="AM6567">
            <v>31.08</v>
          </cell>
          <cell r="AN6567">
            <v>41.99</v>
          </cell>
          <cell r="AO6567">
            <v>37.65</v>
          </cell>
          <cell r="AP6567">
            <v>21.99</v>
          </cell>
          <cell r="AQ6567">
            <v>33.03084313107022</v>
          </cell>
          <cell r="AR6567">
            <v>34.806470398121505</v>
          </cell>
          <cell r="AS6567">
            <v>35.802946329203749</v>
          </cell>
          <cell r="AT6567">
            <v>37.086583776701509</v>
          </cell>
          <cell r="AU6567">
            <v>38.474601499922507</v>
          </cell>
          <cell r="AV6567">
            <v>40.271496387531414</v>
          </cell>
          <cell r="AW6567">
            <v>42.865885079225109</v>
          </cell>
          <cell r="AX6567">
            <v>45.468031888375421</v>
          </cell>
          <cell r="AY6567">
            <v>48.221693508867517</v>
          </cell>
          <cell r="AZ6567">
            <v>51.068560175861016</v>
          </cell>
          <cell r="BA6567">
            <v>53.946555478083184</v>
          </cell>
          <cell r="BB6567">
            <v>57.020183560789391</v>
          </cell>
          <cell r="BC6567">
            <v>60.15464685348271</v>
          </cell>
          <cell r="BD6567">
            <v>61.816447191325295</v>
          </cell>
          <cell r="BE6567">
            <v>63.207437787583181</v>
          </cell>
          <cell r="BF6567">
            <v>64.629380927293596</v>
          </cell>
          <cell r="BG6567">
            <v>66.083777824513149</v>
          </cell>
          <cell r="BH6567">
            <v>67.570057607784904</v>
          </cell>
          <cell r="BI6567">
            <v>69.090679680634835</v>
          </cell>
          <cell r="BJ6567">
            <v>70.644989175147515</v>
          </cell>
          <cell r="BK6567">
            <v>72.234663057696437</v>
          </cell>
          <cell r="BL6567">
            <v>73.859772589004947</v>
          </cell>
          <cell r="BM6567">
            <v>75.522064361910623</v>
          </cell>
          <cell r="BN6567">
            <v>77.220890003942344</v>
          </cell>
          <cell r="BO6567">
            <v>78.958805120467403</v>
          </cell>
          <cell r="BP6567">
            <v>80.735011386286246</v>
          </cell>
          <cell r="BQ6567">
            <v>82.551266203443532</v>
          </cell>
          <cell r="BR6567">
            <v>84.409324731274452</v>
          </cell>
          <cell r="BS6567">
            <v>86.308555597954594</v>
          </cell>
          <cell r="BT6567">
            <v>88.249837249887051</v>
          </cell>
          <cell r="BU6567">
            <v>90.23573634447898</v>
          </cell>
          <cell r="BV6567">
            <v>92.266345797052679</v>
          </cell>
          <cell r="BW6567">
            <v>94.341910059961918</v>
          </cell>
          <cell r="BX6567">
            <v>96.464840090544541</v>
          </cell>
          <cell r="BY6567">
            <v>98.63531782814897</v>
          </cell>
          <cell r="BZ6567">
            <v>100.85438750982655</v>
          </cell>
          <cell r="CA6567">
            <v>103.12375167326739</v>
          </cell>
          <cell r="CB6567">
            <v>105.44431780481783</v>
          </cell>
          <cell r="EM6567">
            <v>30.47</v>
          </cell>
          <cell r="EN6567">
            <v>29.96</v>
          </cell>
          <cell r="EO6567">
            <v>35.51</v>
          </cell>
          <cell r="EP6567">
            <v>21.16</v>
          </cell>
          <cell r="EQ6567">
            <v>31.78411280825129</v>
          </cell>
          <cell r="ER6567">
            <v>33.492720037482997</v>
          </cell>
          <cell r="ES6567">
            <v>34.451584553249269</v>
          </cell>
          <cell r="ET6567">
            <v>35.686771837881039</v>
          </cell>
          <cell r="EU6567">
            <v>37.022399624300149</v>
          </cell>
          <cell r="EV6567">
            <v>38.751471739889254</v>
          </cell>
          <cell r="EW6567">
            <v>41.247936711068817</v>
          </cell>
          <cell r="EX6567">
            <v>43.751866973989266</v>
          </cell>
          <cell r="EY6567">
            <v>46.401593208169018</v>
          </cell>
          <cell r="EZ6567">
            <v>49.141006517563397</v>
          </cell>
          <cell r="FA6567">
            <v>51.910373529615292</v>
          </cell>
          <cell r="FB6567">
            <v>54.867989274502207</v>
          </cell>
          <cell r="FC6567">
            <v>57.884144039094778</v>
          </cell>
          <cell r="FD6567">
            <v>59.483220671598147</v>
          </cell>
          <cell r="FE6567">
            <v>60.821709121658039</v>
          </cell>
          <cell r="FF6567">
            <v>62.189981829082882</v>
          </cell>
          <cell r="FG6567">
            <v>63.589483345461495</v>
          </cell>
          <cell r="FH6567">
            <v>65.019664346554279</v>
          </cell>
          <cell r="FI6567">
            <v>66.482891407104745</v>
          </cell>
          <cell r="FJ6567">
            <v>67.978534376813172</v>
          </cell>
          <cell r="FK6567">
            <v>69.508206925914351</v>
          </cell>
          <cell r="FL6567">
            <v>71.071977625436318</v>
          </cell>
          <cell r="FM6567">
            <v>72.6715271440668</v>
          </cell>
          <cell r="FN6567">
            <v>74.306231581783535</v>
          </cell>
          <cell r="FO6567">
            <v>75.978550084087786</v>
          </cell>
          <cell r="FP6567">
            <v>77.687714458109014</v>
          </cell>
          <cell r="FQ6567">
            <v>79.43541577375467</v>
          </cell>
          <cell r="FR6567">
            <v>81.223342942872563</v>
          </cell>
          <cell r="FS6567">
            <v>83.050888424407432</v>
          </cell>
          <cell r="FT6567">
            <v>84.918897508304241</v>
          </cell>
          <cell r="FU6567">
            <v>86.829839974951128</v>
          </cell>
          <cell r="FV6567">
            <v>88.783805232634592</v>
          </cell>
          <cell r="FW6567">
            <v>90.781028506993835</v>
          </cell>
          <cell r="FX6567">
            <v>92.823829755157917</v>
          </cell>
          <cell r="FY6567">
            <v>94.912384049278415</v>
          </cell>
          <cell r="FZ6567">
            <v>97.047696212275127</v>
          </cell>
          <cell r="GA6567">
            <v>99.231404520524706</v>
          </cell>
          <cell r="GB6567">
            <v>101.46438220781926</v>
          </cell>
          <cell r="ID6567" t="str">
            <v>On</v>
          </cell>
        </row>
        <row r="6568">
          <cell r="B6568">
            <v>9</v>
          </cell>
          <cell r="D6568">
            <v>9</v>
          </cell>
          <cell r="AD6568">
            <v>25</v>
          </cell>
          <cell r="AE6568">
            <v>17.62</v>
          </cell>
          <cell r="AF6568">
            <v>27</v>
          </cell>
          <cell r="AG6568">
            <v>25.1</v>
          </cell>
          <cell r="AH6568">
            <v>43.52</v>
          </cell>
          <cell r="AI6568">
            <v>77.95</v>
          </cell>
          <cell r="AJ6568">
            <v>26.99</v>
          </cell>
          <cell r="AK6568">
            <v>30.1</v>
          </cell>
          <cell r="AL6568">
            <v>58.67</v>
          </cell>
          <cell r="AM6568">
            <v>30.94</v>
          </cell>
          <cell r="AN6568">
            <v>42.32</v>
          </cell>
          <cell r="AO6568">
            <v>37.700000000000003</v>
          </cell>
          <cell r="AP6568">
            <v>23.48</v>
          </cell>
          <cell r="AQ6568">
            <v>32.541538125507472</v>
          </cell>
          <cell r="AR6568">
            <v>34.28721180351657</v>
          </cell>
          <cell r="AS6568">
            <v>35.266536958561424</v>
          </cell>
          <cell r="AT6568">
            <v>36.530880184546184</v>
          </cell>
          <cell r="AU6568">
            <v>37.897770803368161</v>
          </cell>
          <cell r="AV6568">
            <v>39.667361242386598</v>
          </cell>
          <cell r="AW6568">
            <v>42.222180837846523</v>
          </cell>
          <cell r="AX6568">
            <v>44.784647447628146</v>
          </cell>
          <cell r="AY6568">
            <v>47.496303446232332</v>
          </cell>
          <cell r="AZ6568">
            <v>50.299740301175881</v>
          </cell>
          <cell r="BA6568">
            <v>53.133835966260882</v>
          </cell>
          <cell r="BB6568">
            <v>56.160561071655088</v>
          </cell>
          <cell r="BC6568">
            <v>59.247194600863409</v>
          </cell>
          <cell r="BD6568">
            <v>60.883832672625623</v>
          </cell>
          <cell r="BE6568">
            <v>62.253838865525239</v>
          </cell>
          <cell r="BF6568">
            <v>63.654328488554583</v>
          </cell>
          <cell r="BG6568">
            <v>65.086783892345252</v>
          </cell>
          <cell r="BH6568">
            <v>66.550640711068894</v>
          </cell>
          <cell r="BI6568">
            <v>68.048321520735797</v>
          </cell>
          <cell r="BJ6568">
            <v>69.579180952332635</v>
          </cell>
          <cell r="BK6568">
            <v>71.144871195624745</v>
          </cell>
          <cell r="BL6568">
            <v>72.745463502123215</v>
          </cell>
          <cell r="BM6568">
            <v>74.382677071672447</v>
          </cell>
          <cell r="BN6568">
            <v>76.055873025169831</v>
          </cell>
          <cell r="BO6568">
            <v>77.767567153497254</v>
          </cell>
          <cell r="BP6568">
            <v>79.516976232485845</v>
          </cell>
          <cell r="BQ6568">
            <v>81.305830196824814</v>
          </cell>
          <cell r="BR6568">
            <v>83.135856812628248</v>
          </cell>
          <cell r="BS6568">
            <v>85.006434048180523</v>
          </cell>
          <cell r="BT6568">
            <v>86.918428145803972</v>
          </cell>
          <cell r="BU6568">
            <v>88.874365942658841</v>
          </cell>
          <cell r="BV6568">
            <v>90.874340270720921</v>
          </cell>
          <cell r="BW6568">
            <v>92.9185899604784</v>
          </cell>
          <cell r="BX6568">
            <v>95.009491910171974</v>
          </cell>
          <cell r="BY6568">
            <v>97.147225057434525</v>
          </cell>
          <cell r="BZ6568">
            <v>99.332815818047877</v>
          </cell>
          <cell r="CA6568">
            <v>101.56794202799851</v>
          </cell>
          <cell r="CB6568">
            <v>103.85349873716679</v>
          </cell>
          <cell r="EM6568">
            <v>30.44</v>
          </cell>
          <cell r="EN6568">
            <v>28.02</v>
          </cell>
          <cell r="EO6568">
            <v>35.6</v>
          </cell>
          <cell r="EP6568">
            <v>22.72</v>
          </cell>
          <cell r="EQ6568">
            <v>31.488234506453566</v>
          </cell>
          <cell r="ER6568">
            <v>33.177404266435111</v>
          </cell>
          <cell r="ES6568">
            <v>34.125030651555178</v>
          </cell>
          <cell r="ET6568">
            <v>35.34844965046377</v>
          </cell>
          <cell r="EU6568">
            <v>36.671096790993381</v>
          </cell>
          <cell r="EV6568">
            <v>38.383409174915819</v>
          </cell>
          <cell r="EW6568">
            <v>40.855534439347231</v>
          </cell>
          <cell r="EX6568">
            <v>43.33505919974921</v>
          </cell>
          <cell r="EY6568">
            <v>45.958944390902836</v>
          </cell>
          <cell r="EZ6568">
            <v>48.67163967813952</v>
          </cell>
          <cell r="FA6568">
            <v>51.414001411986682</v>
          </cell>
          <cell r="FB6568">
            <v>54.342757561669657</v>
          </cell>
          <cell r="FC6568">
            <v>57.329483020937673</v>
          </cell>
          <cell r="FD6568">
            <v>58.913146436203327</v>
          </cell>
          <cell r="FE6568">
            <v>60.238808305993757</v>
          </cell>
          <cell r="FF6568">
            <v>61.593966919078369</v>
          </cell>
          <cell r="FG6568">
            <v>62.98005664540392</v>
          </cell>
          <cell r="FH6568">
            <v>64.396531386519811</v>
          </cell>
          <cell r="FI6568">
            <v>65.845735304562069</v>
          </cell>
          <cell r="FJ6568">
            <v>67.327043919803984</v>
          </cell>
          <cell r="FK6568">
            <v>68.842055943977599</v>
          </cell>
          <cell r="FL6568">
            <v>70.390840322327065</v>
          </cell>
          <cell r="FM6568">
            <v>71.975060607683048</v>
          </cell>
          <cell r="FN6568">
            <v>73.59409860016433</v>
          </cell>
          <cell r="FO6568">
            <v>75.250388659602109</v>
          </cell>
          <cell r="FP6568">
            <v>76.94317291320607</v>
          </cell>
          <cell r="FQ6568">
            <v>78.674125301186535</v>
          </cell>
          <cell r="FR6568">
            <v>80.444917665371108</v>
          </cell>
          <cell r="FS6568">
            <v>82.254948107949801</v>
          </cell>
          <cell r="FT6568">
            <v>84.105054832737068</v>
          </cell>
          <cell r="FU6568">
            <v>85.997682888296794</v>
          </cell>
          <cell r="FV6568">
            <v>87.932922101821944</v>
          </cell>
          <cell r="FW6568">
            <v>89.911003573341958</v>
          </cell>
          <cell r="FX6568">
            <v>91.934227265720068</v>
          </cell>
          <cell r="FY6568">
            <v>94.002766324740733</v>
          </cell>
          <cell r="FZ6568">
            <v>96.11761394318772</v>
          </cell>
          <cell r="GA6568">
            <v>98.280393648898041</v>
          </cell>
          <cell r="GB6568">
            <v>100.49197152080193</v>
          </cell>
          <cell r="ID6568" t="str">
            <v>On</v>
          </cell>
        </row>
        <row r="6569">
          <cell r="B6569">
            <v>9</v>
          </cell>
          <cell r="D6569">
            <v>10</v>
          </cell>
          <cell r="AD6569">
            <v>25</v>
          </cell>
          <cell r="AE6569">
            <v>18.010000000000002</v>
          </cell>
          <cell r="AF6569">
            <v>27.06</v>
          </cell>
          <cell r="AG6569">
            <v>25.99</v>
          </cell>
          <cell r="AH6569">
            <v>46.18</v>
          </cell>
          <cell r="AI6569">
            <v>88.12</v>
          </cell>
          <cell r="AJ6569">
            <v>27.32</v>
          </cell>
          <cell r="AK6569">
            <v>33.15</v>
          </cell>
          <cell r="AL6569">
            <v>63.26</v>
          </cell>
          <cell r="AM6569">
            <v>31.75</v>
          </cell>
          <cell r="AN6569">
            <v>46.56</v>
          </cell>
          <cell r="AO6569">
            <v>39.47</v>
          </cell>
          <cell r="AP6569">
            <v>27.22</v>
          </cell>
          <cell r="AQ6569">
            <v>34.473552192664783</v>
          </cell>
          <cell r="AR6569">
            <v>36.338784172200789</v>
          </cell>
          <cell r="AS6569">
            <v>37.387506590074409</v>
          </cell>
          <cell r="AT6569">
            <v>38.727317869694581</v>
          </cell>
          <cell r="AU6569">
            <v>40.177003642599047</v>
          </cell>
          <cell r="AV6569">
            <v>42.053144158226473</v>
          </cell>
          <cell r="AW6569">
            <v>44.761860507219382</v>
          </cell>
          <cell r="AX6569">
            <v>47.4786799415362</v>
          </cell>
          <cell r="AY6569">
            <v>50.353690982422044</v>
          </cell>
          <cell r="AZ6569">
            <v>53.326004931249642</v>
          </cell>
          <cell r="BA6569">
            <v>56.330819334790696</v>
          </cell>
          <cell r="BB6569">
            <v>59.539882468389152</v>
          </cell>
          <cell r="BC6569">
            <v>62.812460267506701</v>
          </cell>
          <cell r="BD6569">
            <v>64.547622352121493</v>
          </cell>
          <cell r="BE6569">
            <v>66.000064784336459</v>
          </cell>
          <cell r="BF6569">
            <v>67.484835975027863</v>
          </cell>
          <cell r="BG6569">
            <v>69.00348785281723</v>
          </cell>
          <cell r="BH6569">
            <v>70.555434163916516</v>
          </cell>
          <cell r="BI6569">
            <v>72.143239571459773</v>
          </cell>
          <cell r="BJ6569">
            <v>73.766223646491454</v>
          </cell>
          <cell r="BK6569">
            <v>75.426134206469484</v>
          </cell>
          <cell r="BL6569">
            <v>77.12304253985927</v>
          </cell>
          <cell r="BM6569">
            <v>78.858775131301343</v>
          </cell>
          <cell r="BN6569">
            <v>80.63265806556997</v>
          </cell>
          <cell r="BO6569">
            <v>82.447362365068727</v>
          </cell>
          <cell r="BP6569">
            <v>84.302044948563406</v>
          </cell>
          <cell r="BQ6569">
            <v>86.198543333873957</v>
          </cell>
          <cell r="BR6569">
            <v>88.138692572216925</v>
          </cell>
          <cell r="BS6569">
            <v>90.121836212169825</v>
          </cell>
          <cell r="BT6569">
            <v>92.148887569056157</v>
          </cell>
          <cell r="BU6569">
            <v>94.222528735683341</v>
          </cell>
          <cell r="BV6569">
            <v>96.342852879009797</v>
          </cell>
          <cell r="BW6569">
            <v>98.510123707780153</v>
          </cell>
          <cell r="BX6569">
            <v>100.72684793821756</v>
          </cell>
          <cell r="BY6569">
            <v>102.99321771312628</v>
          </cell>
          <cell r="BZ6569">
            <v>105.31033138233862</v>
          </cell>
          <cell r="CA6569">
            <v>107.67996210773987</v>
          </cell>
          <cell r="CB6569">
            <v>110.10305294701594</v>
          </cell>
          <cell r="EM6569">
            <v>31.26</v>
          </cell>
          <cell r="EN6569">
            <v>28.32</v>
          </cell>
          <cell r="EO6569">
            <v>37.020000000000003</v>
          </cell>
          <cell r="EP6569">
            <v>25.6</v>
          </cell>
          <cell r="EQ6569">
            <v>32.421856580904432</v>
          </cell>
          <cell r="ER6569">
            <v>34.176079162687003</v>
          </cell>
          <cell r="ES6569">
            <v>35.162386800363883</v>
          </cell>
          <cell r="ET6569">
            <v>36.422459128000789</v>
          </cell>
          <cell r="EU6569">
            <v>37.785866761592054</v>
          </cell>
          <cell r="EV6569">
            <v>39.550348657259292</v>
          </cell>
          <cell r="EW6569">
            <v>42.097855583571501</v>
          </cell>
          <cell r="EX6569">
            <v>44.652983339578505</v>
          </cell>
          <cell r="EY6569">
            <v>47.356887918809861</v>
          </cell>
          <cell r="EZ6569">
            <v>50.152304417339863</v>
          </cell>
          <cell r="FA6569">
            <v>52.978287103991256</v>
          </cell>
          <cell r="FB6569">
            <v>55.996362644774521</v>
          </cell>
          <cell r="FC6569">
            <v>59.074172771791758</v>
          </cell>
          <cell r="FD6569">
            <v>60.706066576572752</v>
          </cell>
          <cell r="FE6569">
            <v>62.072066806723498</v>
          </cell>
          <cell r="FF6569">
            <v>63.468471747270883</v>
          </cell>
          <cell r="FG6569">
            <v>64.896740963707614</v>
          </cell>
          <cell r="FH6569">
            <v>66.356323093176456</v>
          </cell>
          <cell r="FI6569">
            <v>67.84963016272485</v>
          </cell>
          <cell r="FJ6569">
            <v>69.376022239169046</v>
          </cell>
          <cell r="FK6569">
            <v>70.937143118501794</v>
          </cell>
          <cell r="FL6569">
            <v>72.533059846451053</v>
          </cell>
          <cell r="FM6569">
            <v>74.165490204309862</v>
          </cell>
          <cell r="FN6569">
            <v>75.833800384959275</v>
          </cell>
          <cell r="FO6569">
            <v>77.540502444737683</v>
          </cell>
          <cell r="FP6569">
            <v>79.28480347844318</v>
          </cell>
          <cell r="FQ6569">
            <v>81.068431643907914</v>
          </cell>
          <cell r="FR6569">
            <v>82.893112779160674</v>
          </cell>
          <cell r="FS6569">
            <v>84.758229501526372</v>
          </cell>
          <cell r="FT6569">
            <v>86.664640770309987</v>
          </cell>
          <cell r="FU6569">
            <v>88.61486905339801</v>
          </cell>
          <cell r="FV6569">
            <v>90.6090019729115</v>
          </cell>
          <cell r="FW6569">
            <v>92.647287542952682</v>
          </cell>
          <cell r="FX6569">
            <v>94.732083292372153</v>
          </cell>
          <cell r="FY6569">
            <v>96.863569928583146</v>
          </cell>
          <cell r="FZ6569">
            <v>99.042780433059107</v>
          </cell>
          <cell r="GA6569">
            <v>101.27138243784501</v>
          </cell>
          <cell r="GB6569">
            <v>103.55026287448965</v>
          </cell>
          <cell r="ID6569" t="str">
            <v>On</v>
          </cell>
        </row>
        <row r="6570">
          <cell r="B6570">
            <v>9</v>
          </cell>
          <cell r="D6570">
            <v>11</v>
          </cell>
          <cell r="AD6570">
            <v>30</v>
          </cell>
          <cell r="AE6570">
            <v>18.55</v>
          </cell>
          <cell r="AF6570">
            <v>28.33</v>
          </cell>
          <cell r="AG6570">
            <v>27.06</v>
          </cell>
          <cell r="AH6570">
            <v>47.82</v>
          </cell>
          <cell r="AI6570">
            <v>86.26</v>
          </cell>
          <cell r="AJ6570">
            <v>28.52</v>
          </cell>
          <cell r="AK6570">
            <v>38.06</v>
          </cell>
          <cell r="AL6570">
            <v>65.739999999999995</v>
          </cell>
          <cell r="AM6570">
            <v>32.909999999999997</v>
          </cell>
          <cell r="AN6570">
            <v>50.39</v>
          </cell>
          <cell r="AO6570">
            <v>42.9</v>
          </cell>
          <cell r="AP6570">
            <v>27.48</v>
          </cell>
          <cell r="AQ6570">
            <v>36.411495913301131</v>
          </cell>
          <cell r="AR6570">
            <v>38.392936049487687</v>
          </cell>
          <cell r="AS6570">
            <v>39.506423216735833</v>
          </cell>
          <cell r="AT6570">
            <v>40.923999024576659</v>
          </cell>
          <cell r="AU6570">
            <v>42.458539007207854</v>
          </cell>
          <cell r="AV6570">
            <v>44.44519917178377</v>
          </cell>
          <cell r="AW6570">
            <v>47.315046805321934</v>
          </cell>
          <cell r="AX6570">
            <v>50.193404791911433</v>
          </cell>
          <cell r="AY6570">
            <v>53.239503195969029</v>
          </cell>
          <cell r="AZ6570">
            <v>56.388736213459389</v>
          </cell>
          <cell r="BA6570">
            <v>59.572355839062702</v>
          </cell>
          <cell r="BB6570">
            <v>62.97257047060976</v>
          </cell>
          <cell r="BC6570">
            <v>66.440070619029996</v>
          </cell>
          <cell r="BD6570">
            <v>68.27645302301633</v>
          </cell>
          <cell r="BE6570">
            <v>69.812798890493497</v>
          </cell>
          <cell r="BF6570">
            <v>71.383344608140959</v>
          </cell>
          <cell r="BG6570">
            <v>72.989726060053485</v>
          </cell>
          <cell r="BH6570">
            <v>74.63132406361126</v>
          </cell>
          <cell r="BI6570">
            <v>76.310855410946687</v>
          </cell>
          <cell r="BJ6570">
            <v>78.027597439907524</v>
          </cell>
          <cell r="BK6570">
            <v>79.78340025023472</v>
          </cell>
          <cell r="BL6570">
            <v>81.578335165786541</v>
          </cell>
          <cell r="BM6570">
            <v>83.414338815554501</v>
          </cell>
          <cell r="BN6570">
            <v>85.290695069318801</v>
          </cell>
          <cell r="BO6570">
            <v>87.210236362958085</v>
          </cell>
          <cell r="BP6570">
            <v>89.172060241226859</v>
          </cell>
          <cell r="BQ6570">
            <v>91.178114651923821</v>
          </cell>
          <cell r="BR6570">
            <v>93.230344792638803</v>
          </cell>
          <cell r="BS6570">
            <v>95.32805258270551</v>
          </cell>
          <cell r="BT6570">
            <v>97.472201774294078</v>
          </cell>
          <cell r="BU6570">
            <v>99.665635893911826</v>
          </cell>
          <cell r="BV6570">
            <v>101.90844842751545</v>
          </cell>
          <cell r="BW6570">
            <v>104.2009202967989</v>
          </cell>
          <cell r="BX6570">
            <v>106.54570190489544</v>
          </cell>
          <cell r="BY6570">
            <v>108.94299473268143</v>
          </cell>
          <cell r="BZ6570">
            <v>111.39396475888698</v>
          </cell>
          <cell r="CA6570">
            <v>113.90048714238937</v>
          </cell>
          <cell r="CB6570">
            <v>116.46355626561603</v>
          </cell>
          <cell r="EM6570">
            <v>32.72</v>
          </cell>
          <cell r="EN6570">
            <v>29.84</v>
          </cell>
          <cell r="EO6570">
            <v>39.229999999999997</v>
          </cell>
          <cell r="EP6570">
            <v>25.88</v>
          </cell>
          <cell r="EQ6570">
            <v>34.291467039164239</v>
          </cell>
          <cell r="ER6570">
            <v>36.157539481831925</v>
          </cell>
          <cell r="ES6570">
            <v>37.206194790725007</v>
          </cell>
          <cell r="ET6570">
            <v>38.541233433626047</v>
          </cell>
          <cell r="EU6570">
            <v>39.986426110136073</v>
          </cell>
          <cell r="EV6570">
            <v>41.857414649409165</v>
          </cell>
          <cell r="EW6570">
            <v>44.560167806467668</v>
          </cell>
          <cell r="EX6570">
            <v>47.270935808394029</v>
          </cell>
          <cell r="EY6570">
            <v>50.139677682375485</v>
          </cell>
          <cell r="EZ6570">
            <v>53.105549243243409</v>
          </cell>
          <cell r="FA6570">
            <v>56.103805280747551</v>
          </cell>
          <cell r="FB6570">
            <v>59.30604526125839</v>
          </cell>
          <cell r="FC6570">
            <v>62.571653115738577</v>
          </cell>
          <cell r="FD6570">
            <v>64.301113691254088</v>
          </cell>
          <cell r="FE6570">
            <v>65.748007106476408</v>
          </cell>
          <cell r="FF6570">
            <v>67.227109114217171</v>
          </cell>
          <cell r="FG6570">
            <v>68.739960350588944</v>
          </cell>
          <cell r="FH6570">
            <v>70.285977684361697</v>
          </cell>
          <cell r="FI6570">
            <v>71.867719724719805</v>
          </cell>
          <cell r="FJ6570">
            <v>73.484505885909996</v>
          </cell>
          <cell r="FK6570">
            <v>75.138078547164284</v>
          </cell>
          <cell r="FL6570">
            <v>76.828504879568982</v>
          </cell>
          <cell r="FM6570">
            <v>78.557608753513477</v>
          </cell>
          <cell r="FN6570">
            <v>80.324715734860646</v>
          </cell>
          <cell r="FO6570">
            <v>82.132493343280757</v>
          </cell>
          <cell r="FP6570">
            <v>83.980091668229662</v>
          </cell>
          <cell r="FQ6570">
            <v>85.869345239875855</v>
          </cell>
          <cell r="FR6570">
            <v>87.802085998307575</v>
          </cell>
          <cell r="FS6570">
            <v>89.777656508021053</v>
          </cell>
          <cell r="FT6570">
            <v>91.79696440752295</v>
          </cell>
          <cell r="FU6570">
            <v>93.862687661369648</v>
          </cell>
          <cell r="FV6570">
            <v>95.974914312376271</v>
          </cell>
          <cell r="FW6570">
            <v>98.133908925806239</v>
          </cell>
          <cell r="FX6570">
            <v>100.34216758728871</v>
          </cell>
          <cell r="FY6570">
            <v>102.59988004664466</v>
          </cell>
          <cell r="FZ6570">
            <v>104.90814439446852</v>
          </cell>
          <cell r="GA6570">
            <v>107.26872661008139</v>
          </cell>
          <cell r="GB6570">
            <v>109.68256317882616</v>
          </cell>
          <cell r="ID6570" t="str">
            <v>On</v>
          </cell>
        </row>
        <row r="6571">
          <cell r="B6571">
            <v>9</v>
          </cell>
          <cell r="D6571">
            <v>12</v>
          </cell>
          <cell r="AD6571">
            <v>23.07</v>
          </cell>
          <cell r="AE6571">
            <v>18.5</v>
          </cell>
          <cell r="AF6571">
            <v>28.42</v>
          </cell>
          <cell r="AG6571">
            <v>27.99</v>
          </cell>
          <cell r="AH6571">
            <v>51.17</v>
          </cell>
          <cell r="AI6571">
            <v>88.5</v>
          </cell>
          <cell r="AJ6571">
            <v>28.87</v>
          </cell>
          <cell r="AK6571">
            <v>41.49</v>
          </cell>
          <cell r="AL6571">
            <v>67.84</v>
          </cell>
          <cell r="AM6571">
            <v>33</v>
          </cell>
          <cell r="AN6571">
            <v>50.51</v>
          </cell>
          <cell r="AO6571">
            <v>42.15</v>
          </cell>
          <cell r="AP6571">
            <v>28.14</v>
          </cell>
          <cell r="AQ6571">
            <v>36.957185360875499</v>
          </cell>
          <cell r="AR6571">
            <v>38.970808926723258</v>
          </cell>
          <cell r="AS6571">
            <v>40.101830479215351</v>
          </cell>
          <cell r="AT6571">
            <v>41.541602579471274</v>
          </cell>
          <cell r="AU6571">
            <v>43.100297514774404</v>
          </cell>
          <cell r="AV6571">
            <v>45.1186058448721</v>
          </cell>
          <cell r="AW6571">
            <v>48.034805033558079</v>
          </cell>
          <cell r="AX6571">
            <v>50.959621979302256</v>
          </cell>
          <cell r="AY6571">
            <v>54.054943317887442</v>
          </cell>
          <cell r="AZ6571">
            <v>57.255083788519968</v>
          </cell>
          <cell r="BA6571">
            <v>60.490147604364637</v>
          </cell>
          <cell r="BB6571">
            <v>63.945383093913357</v>
          </cell>
          <cell r="BC6571">
            <v>67.468988153316516</v>
          </cell>
          <cell r="BD6571">
            <v>69.334219257588174</v>
          </cell>
          <cell r="BE6571">
            <v>70.894366747916692</v>
          </cell>
          <cell r="BF6571">
            <v>72.489243866292583</v>
          </cell>
          <cell r="BG6571">
            <v>74.12051218968719</v>
          </cell>
          <cell r="BH6571">
            <v>75.787541673082515</v>
          </cell>
          <cell r="BI6571">
            <v>77.493093337363234</v>
          </cell>
          <cell r="BJ6571">
            <v>79.23643160437075</v>
          </cell>
          <cell r="BK6571">
            <v>81.019436296474908</v>
          </cell>
          <cell r="BL6571">
            <v>82.842178747257222</v>
          </cell>
          <cell r="BM6571">
            <v>84.706626967013847</v>
          </cell>
          <cell r="BN6571">
            <v>86.612051913819613</v>
          </cell>
          <cell r="BO6571">
            <v>88.561332301441041</v>
          </cell>
          <cell r="BP6571">
            <v>90.553549052622373</v>
          </cell>
          <cell r="BQ6571">
            <v>92.59068157492041</v>
          </cell>
          <cell r="BR6571">
            <v>94.67470644804753</v>
          </cell>
          <cell r="BS6571">
            <v>96.80491283985053</v>
          </cell>
          <cell r="BT6571">
            <v>98.982279171123622</v>
          </cell>
          <cell r="BU6571">
            <v>101.20969525138098</v>
          </cell>
          <cell r="BV6571">
            <v>103.487254653938</v>
          </cell>
          <cell r="BW6571">
            <v>105.81524202546419</v>
          </cell>
          <cell r="BX6571">
            <v>108.19635018075834</v>
          </cell>
          <cell r="BY6571">
            <v>110.63078266385668</v>
          </cell>
          <cell r="BZ6571">
            <v>113.11972384067721</v>
          </cell>
          <cell r="CA6571">
            <v>115.665078514919</v>
          </cell>
          <cell r="CB6571">
            <v>118.26785598043499</v>
          </cell>
          <cell r="EM6571">
            <v>33.07</v>
          </cell>
          <cell r="EN6571">
            <v>31.16</v>
          </cell>
          <cell r="EO6571">
            <v>37.97</v>
          </cell>
          <cell r="EP6571">
            <v>26.26</v>
          </cell>
          <cell r="EQ6571">
            <v>34.488119672231363</v>
          </cell>
          <cell r="ER6571">
            <v>36.367215437660015</v>
          </cell>
          <cell r="ES6571">
            <v>37.422674782665069</v>
          </cell>
          <cell r="ET6571">
            <v>38.766257417800844</v>
          </cell>
          <cell r="EU6571">
            <v>40.220817794526504</v>
          </cell>
          <cell r="EV6571">
            <v>42.104285340666003</v>
          </cell>
          <cell r="EW6571">
            <v>44.82565672285839</v>
          </cell>
          <cell r="EX6571">
            <v>47.555070119988528</v>
          </cell>
          <cell r="EY6571">
            <v>50.443596713849473</v>
          </cell>
          <cell r="EZ6571">
            <v>53.429939597957869</v>
          </cell>
          <cell r="FA6571">
            <v>56.448872640036086</v>
          </cell>
          <cell r="FB6571">
            <v>59.6732679476249</v>
          </cell>
          <cell r="FC6571">
            <v>62.961465135255573</v>
          </cell>
          <cell r="FD6571">
            <v>64.702082363335663</v>
          </cell>
          <cell r="FE6571">
            <v>66.157998251609541</v>
          </cell>
          <cell r="FF6571">
            <v>67.646323522702318</v>
          </cell>
          <cell r="FG6571">
            <v>69.168608745600054</v>
          </cell>
          <cell r="FH6571">
            <v>70.724265967844588</v>
          </cell>
          <cell r="FI6571">
            <v>72.315871749792421</v>
          </cell>
          <cell r="FJ6571">
            <v>73.942739656388625</v>
          </cell>
          <cell r="FK6571">
            <v>75.606623921301747</v>
          </cell>
          <cell r="FL6571">
            <v>77.307591112401369</v>
          </cell>
          <cell r="FM6571">
            <v>79.047477759551654</v>
          </cell>
          <cell r="FN6571">
            <v>80.825603527253136</v>
          </cell>
          <cell r="FO6571">
            <v>82.644654805822384</v>
          </cell>
          <cell r="FP6571">
            <v>84.503773920464241</v>
          </cell>
          <cell r="FQ6571">
            <v>86.404808036866029</v>
          </cell>
          <cell r="FR6571">
            <v>88.349601681795605</v>
          </cell>
          <cell r="FS6571">
            <v>90.337491512952198</v>
          </cell>
          <cell r="FT6571">
            <v>92.369390583998097</v>
          </cell>
          <cell r="FU6571">
            <v>94.447995639703791</v>
          </cell>
          <cell r="FV6571">
            <v>96.573394001862539</v>
          </cell>
          <cell r="FW6571">
            <v>98.745851300237732</v>
          </cell>
          <cell r="FX6571">
            <v>100.96788044586759</v>
          </cell>
          <cell r="FY6571">
            <v>103.23967138425289</v>
          </cell>
          <cell r="FZ6571">
            <v>105.5623293552304</v>
          </cell>
          <cell r="GA6571">
            <v>107.93763190482491</v>
          </cell>
          <cell r="GB6571">
            <v>110.36652089716499</v>
          </cell>
          <cell r="ID6571" t="str">
            <v>On</v>
          </cell>
        </row>
        <row r="6572">
          <cell r="B6572">
            <v>9</v>
          </cell>
          <cell r="D6572">
            <v>13</v>
          </cell>
          <cell r="AD6572">
            <v>20.8</v>
          </cell>
          <cell r="AE6572">
            <v>18.260000000000002</v>
          </cell>
          <cell r="AF6572">
            <v>29.08</v>
          </cell>
          <cell r="AG6572">
            <v>27.56</v>
          </cell>
          <cell r="AH6572">
            <v>49.81</v>
          </cell>
          <cell r="AI6572">
            <v>87.83</v>
          </cell>
          <cell r="AJ6572">
            <v>29.23</v>
          </cell>
          <cell r="AK6572">
            <v>45.78</v>
          </cell>
          <cell r="AL6572">
            <v>70.02</v>
          </cell>
          <cell r="AM6572">
            <v>32.619999999999997</v>
          </cell>
          <cell r="AN6572">
            <v>50.95</v>
          </cell>
          <cell r="AO6572">
            <v>40.97</v>
          </cell>
          <cell r="AP6572">
            <v>28.8</v>
          </cell>
          <cell r="AQ6572">
            <v>36.106330105831134</v>
          </cell>
          <cell r="AR6572">
            <v>38.069705520812747</v>
          </cell>
          <cell r="AS6572">
            <v>39.173299874064853</v>
          </cell>
          <cell r="AT6572">
            <v>40.578499954280929</v>
          </cell>
          <cell r="AU6572">
            <v>42.099564198124632</v>
          </cell>
          <cell r="AV6572">
            <v>44.068591213676406</v>
          </cell>
          <cell r="AW6572">
            <v>46.912639177490142</v>
          </cell>
          <cell r="AX6572">
            <v>49.76513652879499</v>
          </cell>
          <cell r="AY6572">
            <v>52.783837924774986</v>
          </cell>
          <cell r="AZ6572">
            <v>55.904737160436838</v>
          </cell>
          <cell r="BA6572">
            <v>59.05972354299044</v>
          </cell>
          <cell r="BB6572">
            <v>62.429317173826291</v>
          </cell>
          <cell r="BC6572">
            <v>65.865592845592275</v>
          </cell>
          <cell r="BD6572">
            <v>67.685885209801953</v>
          </cell>
          <cell r="BE6572">
            <v>69.208942316440968</v>
          </cell>
          <cell r="BF6572">
            <v>70.765903366815508</v>
          </cell>
          <cell r="BG6572">
            <v>72.358390131292452</v>
          </cell>
          <cell r="BH6572">
            <v>73.985789304655825</v>
          </cell>
          <cell r="BI6572">
            <v>75.650793117595938</v>
          </cell>
          <cell r="BJ6572">
            <v>77.352686004022289</v>
          </cell>
          <cell r="BK6572">
            <v>79.093301556190355</v>
          </cell>
          <cell r="BL6572">
            <v>80.872711092490903</v>
          </cell>
          <cell r="BM6572">
            <v>82.692833738017868</v>
          </cell>
          <cell r="BN6572">
            <v>84.552960456105623</v>
          </cell>
          <cell r="BO6572">
            <v>86.455897905173956</v>
          </cell>
          <cell r="BP6572">
            <v>88.400752937481286</v>
          </cell>
          <cell r="BQ6572">
            <v>90.389455952810536</v>
          </cell>
          <cell r="BR6572">
            <v>92.423934644427391</v>
          </cell>
          <cell r="BS6572">
            <v>94.503497935035867</v>
          </cell>
          <cell r="BT6572">
            <v>96.62910143151916</v>
          </cell>
          <cell r="BU6572">
            <v>98.803562879991659</v>
          </cell>
          <cell r="BV6572">
            <v>101.02697571725069</v>
          </cell>
          <cell r="BW6572">
            <v>103.2996186427723</v>
          </cell>
          <cell r="BX6572">
            <v>105.624118583857</v>
          </cell>
          <cell r="BY6572">
            <v>108.00067579738931</v>
          </cell>
          <cell r="BZ6572">
            <v>110.43044589811466</v>
          </cell>
          <cell r="CA6572">
            <v>112.9152875812502</v>
          </cell>
          <cell r="CB6572">
            <v>115.45618694726028</v>
          </cell>
          <cell r="EM6572">
            <v>32.409999999999997</v>
          </cell>
          <cell r="EN6572">
            <v>29.68</v>
          </cell>
          <cell r="EO6572">
            <v>36.83</v>
          </cell>
          <cell r="EP6572">
            <v>26.78</v>
          </cell>
          <cell r="EQ6572">
            <v>33.573872230352698</v>
          </cell>
          <cell r="ER6572">
            <v>35.399538675255741</v>
          </cell>
          <cell r="ES6572">
            <v>36.425728146786696</v>
          </cell>
          <cell r="ET6572">
            <v>37.732369054709835</v>
          </cell>
          <cell r="EU6572">
            <v>39.146747542561727</v>
          </cell>
          <cell r="EV6572">
            <v>40.977669191050495</v>
          </cell>
          <cell r="EW6572">
            <v>43.622238790735629</v>
          </cell>
          <cell r="EX6572">
            <v>46.274665147261452</v>
          </cell>
          <cell r="EY6572">
            <v>49.081638181440077</v>
          </cell>
          <cell r="EZ6572">
            <v>51.98364101237842</v>
          </cell>
          <cell r="FA6572">
            <v>54.917340155600137</v>
          </cell>
          <cell r="FB6572">
            <v>58.050594233162087</v>
          </cell>
          <cell r="FC6572">
            <v>61.245853347394487</v>
          </cell>
          <cell r="FD6572">
            <v>62.938472427725564</v>
          </cell>
          <cell r="FE6572">
            <v>64.354704001190598</v>
          </cell>
          <cell r="FF6572">
            <v>65.802461533448593</v>
          </cell>
          <cell r="FG6572">
            <v>67.283253045694863</v>
          </cell>
          <cell r="FH6572">
            <v>68.79650824925983</v>
          </cell>
          <cell r="FI6572">
            <v>70.344730544764559</v>
          </cell>
          <cell r="FJ6572">
            <v>71.927254555129068</v>
          </cell>
          <cell r="FK6572">
            <v>73.545785266485339</v>
          </cell>
          <cell r="FL6572">
            <v>75.200388995031474</v>
          </cell>
          <cell r="FM6572">
            <v>76.892850260559669</v>
          </cell>
          <cell r="FN6572">
            <v>78.622509757448213</v>
          </cell>
          <cell r="FO6572">
            <v>80.391977288213837</v>
          </cell>
          <cell r="FP6572">
            <v>82.200422349505175</v>
          </cell>
          <cell r="FQ6572">
            <v>84.049639945009247</v>
          </cell>
          <cell r="FR6572">
            <v>85.941422561727975</v>
          </cell>
          <cell r="FS6572">
            <v>87.875127593759046</v>
          </cell>
          <cell r="FT6572">
            <v>89.851643622780671</v>
          </cell>
          <cell r="FU6572">
            <v>91.873590761325573</v>
          </cell>
          <cell r="FV6572">
            <v>93.941055892637976</v>
          </cell>
          <cell r="FW6572">
            <v>96.054298168522308</v>
          </cell>
          <cell r="FX6572">
            <v>98.215760266517037</v>
          </cell>
          <cell r="FY6572">
            <v>100.42562839771131</v>
          </cell>
          <cell r="FZ6572">
            <v>102.68497712331634</v>
          </cell>
          <cell r="GA6572">
            <v>104.99553477173195</v>
          </cell>
          <cell r="GB6572">
            <v>107.35821827943161</v>
          </cell>
          <cell r="ID6572" t="str">
            <v>On</v>
          </cell>
        </row>
        <row r="6573">
          <cell r="B6573">
            <v>9</v>
          </cell>
          <cell r="D6573">
            <v>14</v>
          </cell>
          <cell r="AD6573">
            <v>18.989999999999998</v>
          </cell>
          <cell r="AE6573">
            <v>18.23</v>
          </cell>
          <cell r="AF6573">
            <v>31.48</v>
          </cell>
          <cell r="AG6573">
            <v>29</v>
          </cell>
          <cell r="AH6573">
            <v>52.24</v>
          </cell>
          <cell r="AI6573">
            <v>87</v>
          </cell>
          <cell r="AJ6573">
            <v>29.17</v>
          </cell>
          <cell r="AK6573">
            <v>42.83</v>
          </cell>
          <cell r="AL6573">
            <v>71.09</v>
          </cell>
          <cell r="AM6573">
            <v>32.81</v>
          </cell>
          <cell r="AN6573">
            <v>52.28</v>
          </cell>
          <cell r="AO6573">
            <v>41.23</v>
          </cell>
          <cell r="AP6573">
            <v>29.96</v>
          </cell>
          <cell r="AQ6573">
            <v>37.158081521763783</v>
          </cell>
          <cell r="AR6573">
            <v>39.183607471758428</v>
          </cell>
          <cell r="AS6573">
            <v>40.321154745880989</v>
          </cell>
          <cell r="AT6573">
            <v>41.769068427159823</v>
          </cell>
          <cell r="AU6573">
            <v>43.336629803554253</v>
          </cell>
          <cell r="AV6573">
            <v>45.366536503570792</v>
          </cell>
          <cell r="AW6573">
            <v>48.299701793835375</v>
          </cell>
          <cell r="AX6573">
            <v>51.241525111649835</v>
          </cell>
          <cell r="AY6573">
            <v>54.354862840835004</v>
          </cell>
          <cell r="AZ6573">
            <v>57.573635605585253</v>
          </cell>
          <cell r="BA6573">
            <v>60.827528751197775</v>
          </cell>
          <cell r="BB6573">
            <v>64.302900277742509</v>
          </cell>
          <cell r="BC6573">
            <v>67.847038238032866</v>
          </cell>
          <cell r="BD6573">
            <v>69.722855232186191</v>
          </cell>
          <cell r="BE6573">
            <v>71.291747670216409</v>
          </cell>
          <cell r="BF6573">
            <v>72.895564482487544</v>
          </cell>
          <cell r="BG6573">
            <v>74.535976498989641</v>
          </cell>
          <cell r="BH6573">
            <v>76.212349835179467</v>
          </cell>
          <cell r="BI6573">
            <v>77.92746165520586</v>
          </cell>
          <cell r="BJ6573">
            <v>79.680571728552124</v>
          </cell>
          <cell r="BK6573">
            <v>81.473570727561636</v>
          </cell>
          <cell r="BL6573">
            <v>83.306529989419843</v>
          </cell>
          <cell r="BM6573">
            <v>85.181429040712146</v>
          </cell>
          <cell r="BN6573">
            <v>87.097534188821399</v>
          </cell>
          <cell r="BO6573">
            <v>89.057741101851462</v>
          </cell>
          <cell r="BP6573">
            <v>91.061124573445497</v>
          </cell>
          <cell r="BQ6573">
            <v>93.109675556530249</v>
          </cell>
          <cell r="BR6573">
            <v>95.20538214738356</v>
          </cell>
          <cell r="BS6573">
            <v>97.347528922617897</v>
          </cell>
          <cell r="BT6573">
            <v>99.537099656510961</v>
          </cell>
          <cell r="BU6573">
            <v>101.77700111485643</v>
          </cell>
          <cell r="BV6573">
            <v>104.06732690337827</v>
          </cell>
          <cell r="BW6573">
            <v>106.40836315260775</v>
          </cell>
          <cell r="BX6573">
            <v>108.80281809548021</v>
          </cell>
          <cell r="BY6573">
            <v>111.2508960923752</v>
          </cell>
          <cell r="BZ6573">
            <v>113.75378834424824</v>
          </cell>
          <cell r="CA6573">
            <v>116.31341047587397</v>
          </cell>
          <cell r="CB6573">
            <v>118.93077722469963</v>
          </cell>
          <cell r="EM6573">
            <v>32.619999999999997</v>
          </cell>
          <cell r="EN6573">
            <v>29.81</v>
          </cell>
          <cell r="EO6573">
            <v>36.799999999999997</v>
          </cell>
          <cell r="EP6573">
            <v>27.63</v>
          </cell>
          <cell r="EQ6573">
            <v>34.268284127047174</v>
          </cell>
          <cell r="ER6573">
            <v>36.136284193747841</v>
          </cell>
          <cell r="ES6573">
            <v>37.185364006298123</v>
          </cell>
          <cell r="ET6573">
            <v>38.52067291863905</v>
          </cell>
          <cell r="EU6573">
            <v>39.966324481715752</v>
          </cell>
          <cell r="EV6573">
            <v>41.838364605929939</v>
          </cell>
          <cell r="EW6573">
            <v>44.543416574221339</v>
          </cell>
          <cell r="EX6573">
            <v>47.256453232139016</v>
          </cell>
          <cell r="EY6573">
            <v>50.12766556382747</v>
          </cell>
          <cell r="EZ6573">
            <v>53.096113210357828</v>
          </cell>
          <cell r="FA6573">
            <v>56.096949913070574</v>
          </cell>
          <cell r="FB6573">
            <v>59.302040543191772</v>
          </cell>
          <cell r="FC6573">
            <v>62.570549616717223</v>
          </cell>
          <cell r="FD6573">
            <v>64.300483647039528</v>
          </cell>
          <cell r="FE6573">
            <v>65.747362754608787</v>
          </cell>
          <cell r="FF6573">
            <v>67.226450155244677</v>
          </cell>
          <cell r="FG6573">
            <v>68.739286737886644</v>
          </cell>
          <cell r="FH6573">
            <v>70.285287915420852</v>
          </cell>
          <cell r="FI6573">
            <v>71.867014870939173</v>
          </cell>
          <cell r="FJ6573">
            <v>73.483784941919055</v>
          </cell>
          <cell r="FK6573">
            <v>75.137341762434176</v>
          </cell>
          <cell r="FL6573">
            <v>76.827751121751334</v>
          </cell>
          <cell r="FM6573">
            <v>78.556838597959825</v>
          </cell>
          <cell r="FN6573">
            <v>80.323927557981818</v>
          </cell>
          <cell r="FO6573">
            <v>82.131688472768886</v>
          </cell>
          <cell r="FP6573">
            <v>83.97926808959609</v>
          </cell>
          <cell r="FQ6573">
            <v>85.868502524263377</v>
          </cell>
          <cell r="FR6573">
            <v>87.801225258084372</v>
          </cell>
          <cell r="FS6573">
            <v>89.776776506406293</v>
          </cell>
          <cell r="FT6573">
            <v>91.796063535026633</v>
          </cell>
          <cell r="FU6573">
            <v>93.86176704951545</v>
          </cell>
          <cell r="FV6573">
            <v>95.973973375845844</v>
          </cell>
          <cell r="FW6573">
            <v>98.132946392074501</v>
          </cell>
          <cell r="FX6573">
            <v>100.3411837108851</v>
          </cell>
          <cell r="FY6573">
            <v>102.59887379947686</v>
          </cell>
          <cell r="FZ6573">
            <v>104.90711521867752</v>
          </cell>
          <cell r="GA6573">
            <v>107.26767461443249</v>
          </cell>
          <cell r="GB6573">
            <v>109.68148780769194</v>
          </cell>
          <cell r="ID6573" t="str">
            <v>On</v>
          </cell>
        </row>
        <row r="6574">
          <cell r="B6574">
            <v>9</v>
          </cell>
          <cell r="D6574">
            <v>15</v>
          </cell>
          <cell r="AD6574">
            <v>18.55</v>
          </cell>
          <cell r="AE6574">
            <v>18.27</v>
          </cell>
          <cell r="AF6574">
            <v>31.12</v>
          </cell>
          <cell r="AG6574">
            <v>27.1</v>
          </cell>
          <cell r="AH6574">
            <v>51.28</v>
          </cell>
          <cell r="AI6574">
            <v>81.05</v>
          </cell>
          <cell r="AJ6574">
            <v>27.95</v>
          </cell>
          <cell r="AK6574">
            <v>46.03</v>
          </cell>
          <cell r="AL6574">
            <v>72</v>
          </cell>
          <cell r="AM6574">
            <v>32.770000000000003</v>
          </cell>
          <cell r="AN6574">
            <v>53.53</v>
          </cell>
          <cell r="AO6574">
            <v>40.729999999999997</v>
          </cell>
          <cell r="AP6574">
            <v>30.65</v>
          </cell>
          <cell r="AQ6574">
            <v>36.299727720425807</v>
          </cell>
          <cell r="AR6574">
            <v>38.274527640316037</v>
          </cell>
          <cell r="AS6574">
            <v>39.384360317193412</v>
          </cell>
          <cell r="AT6574">
            <v>40.797416764309162</v>
          </cell>
          <cell r="AU6574">
            <v>42.327032828794209</v>
          </cell>
          <cell r="AV6574">
            <v>44.307258242416879</v>
          </cell>
          <cell r="AW6574">
            <v>47.167700196555671</v>
          </cell>
          <cell r="AX6574">
            <v>50.036629851530151</v>
          </cell>
          <cell r="AY6574">
            <v>53.072740563741256</v>
          </cell>
          <cell r="AZ6574">
            <v>56.211644677459958</v>
          </cell>
          <cell r="BA6574">
            <v>59.384825970684552</v>
          </cell>
          <cell r="BB6574">
            <v>62.773878698217125</v>
          </cell>
          <cell r="BC6574">
            <v>66.22999690604982</v>
          </cell>
          <cell r="BD6574">
            <v>68.060501687083161</v>
          </cell>
          <cell r="BE6574">
            <v>69.591988313011896</v>
          </cell>
          <cell r="BF6574">
            <v>71.157566541654134</v>
          </cell>
          <cell r="BG6574">
            <v>72.758867179119349</v>
          </cell>
          <cell r="BH6574">
            <v>74.395273124733464</v>
          </cell>
          <cell r="BI6574">
            <v>76.069492236769676</v>
          </cell>
          <cell r="BJ6574">
            <v>77.780804406529711</v>
          </cell>
          <cell r="BK6574">
            <v>79.531053728791363</v>
          </cell>
          <cell r="BL6574">
            <v>81.320311525399561</v>
          </cell>
          <cell r="BM6574">
            <v>83.150508030770055</v>
          </cell>
          <cell r="BN6574">
            <v>85.020929667182088</v>
          </cell>
          <cell r="BO6574">
            <v>86.934399466164081</v>
          </cell>
          <cell r="BP6574">
            <v>88.89001838567529</v>
          </cell>
          <cell r="BQ6574">
            <v>90.889727962692433</v>
          </cell>
          <cell r="BR6574">
            <v>92.935467000084486</v>
          </cell>
          <cell r="BS6574">
            <v>95.026539936444095</v>
          </cell>
          <cell r="BT6574">
            <v>97.163907561432339</v>
          </cell>
          <cell r="BU6574">
            <v>99.350403996106095</v>
          </cell>
          <cell r="BV6574">
            <v>101.58612270830767</v>
          </cell>
          <cell r="BW6574">
            <v>103.87134375597411</v>
          </cell>
          <cell r="BX6574">
            <v>106.20870903087911</v>
          </cell>
          <cell r="BY6574">
            <v>108.59841954043978</v>
          </cell>
          <cell r="BZ6574">
            <v>111.041637438386</v>
          </cell>
          <cell r="CA6574">
            <v>113.54023189479521</v>
          </cell>
          <cell r="CB6574">
            <v>116.09519427920695</v>
          </cell>
          <cell r="EM6574">
            <v>32.630000000000003</v>
          </cell>
          <cell r="EN6574">
            <v>28.96</v>
          </cell>
          <cell r="EO6574">
            <v>36.46</v>
          </cell>
          <cell r="EP6574">
            <v>28.01</v>
          </cell>
          <cell r="EQ6574">
            <v>33.173095381700719</v>
          </cell>
          <cell r="ER6574">
            <v>34.977798342748855</v>
          </cell>
          <cell r="ES6574">
            <v>35.992036948926184</v>
          </cell>
          <cell r="ET6574">
            <v>37.283381519357249</v>
          </cell>
          <cell r="EU6574">
            <v>38.681245988075887</v>
          </cell>
          <cell r="EV6574">
            <v>40.490907124636117</v>
          </cell>
          <cell r="EW6574">
            <v>43.104968434111733</v>
          </cell>
          <cell r="EX6574">
            <v>45.726786366765403</v>
          </cell>
          <cell r="EY6574">
            <v>48.501385422198787</v>
          </cell>
          <cell r="EZ6574">
            <v>51.369923896106151</v>
          </cell>
          <cell r="FA6574">
            <v>54.269787126880082</v>
          </cell>
          <cell r="FB6574">
            <v>57.366927971845413</v>
          </cell>
          <cell r="FC6574">
            <v>60.525357694566253</v>
          </cell>
          <cell r="FD6574">
            <v>62.198194200822172</v>
          </cell>
          <cell r="FE6574">
            <v>63.597768112478413</v>
          </cell>
          <cell r="FF6574">
            <v>65.028497188637274</v>
          </cell>
          <cell r="FG6574">
            <v>66.491871767932565</v>
          </cell>
          <cell r="FH6574">
            <v>67.987327902896723</v>
          </cell>
          <cell r="FI6574">
            <v>69.517340213765706</v>
          </cell>
          <cell r="FJ6574">
            <v>71.081250617517043</v>
          </cell>
          <cell r="FK6574">
            <v>72.680744370096136</v>
          </cell>
          <cell r="FL6574">
            <v>74.315886650128618</v>
          </cell>
          <cell r="FM6574">
            <v>75.98844143366621</v>
          </cell>
          <cell r="FN6574">
            <v>77.697756606126276</v>
          </cell>
          <cell r="FO6574">
            <v>79.446412040693517</v>
          </cell>
          <cell r="FP6574">
            <v>81.233586133206046</v>
          </cell>
          <cell r="FQ6574">
            <v>83.061053188744381</v>
          </cell>
          <cell r="FR6574">
            <v>84.930585013780316</v>
          </cell>
          <cell r="FS6574">
            <v>86.841545958231634</v>
          </cell>
          <cell r="FT6574">
            <v>88.79481405532529</v>
          </cell>
          <cell r="FU6574">
            <v>90.792979312591584</v>
          </cell>
          <cell r="FV6574">
            <v>92.836127147135343</v>
          </cell>
          <cell r="FW6574">
            <v>94.924513494448135</v>
          </cell>
          <cell r="FX6574">
            <v>97.06055269020959</v>
          </cell>
          <cell r="FY6574">
            <v>99.244428428310556</v>
          </cell>
          <cell r="FZ6574">
            <v>101.47720276180073</v>
          </cell>
          <cell r="GA6574">
            <v>103.76058386209509</v>
          </cell>
          <cell r="GB6574">
            <v>106.09547770833889</v>
          </cell>
          <cell r="ID6574" t="str">
            <v>On</v>
          </cell>
        </row>
        <row r="6575">
          <cell r="B6575">
            <v>9</v>
          </cell>
          <cell r="D6575">
            <v>16</v>
          </cell>
          <cell r="AD6575">
            <v>18.600000000000001</v>
          </cell>
          <cell r="AE6575">
            <v>18.350000000000001</v>
          </cell>
          <cell r="AF6575">
            <v>32.979999999999997</v>
          </cell>
          <cell r="AG6575">
            <v>27.1</v>
          </cell>
          <cell r="AH6575">
            <v>49.56</v>
          </cell>
          <cell r="AI6575">
            <v>79.06</v>
          </cell>
          <cell r="AJ6575">
            <v>27.43</v>
          </cell>
          <cell r="AK6575">
            <v>49.05</v>
          </cell>
          <cell r="AL6575">
            <v>70</v>
          </cell>
          <cell r="AM6575">
            <v>32.58</v>
          </cell>
          <cell r="AN6575">
            <v>53.42</v>
          </cell>
          <cell r="AO6575">
            <v>39.909999999999997</v>
          </cell>
          <cell r="AP6575">
            <v>31.07</v>
          </cell>
          <cell r="AQ6575">
            <v>35.354400762291746</v>
          </cell>
          <cell r="AR6575">
            <v>37.273281335336378</v>
          </cell>
          <cell r="AS6575">
            <v>38.35252151033874</v>
          </cell>
          <cell r="AT6575">
            <v>39.727218500759982</v>
          </cell>
          <cell r="AU6575">
            <v>41.215070390612091</v>
          </cell>
          <cell r="AV6575">
            <v>43.140632937410302</v>
          </cell>
          <cell r="AW6575">
            <v>45.921080106763867</v>
          </cell>
          <cell r="AX6575">
            <v>48.709826669564201</v>
          </cell>
          <cell r="AY6575">
            <v>51.660989321954354</v>
          </cell>
          <cell r="AZ6575">
            <v>54.712040287732393</v>
          </cell>
          <cell r="BA6575">
            <v>57.79644035282962</v>
          </cell>
          <cell r="BB6575">
            <v>61.090546724271974</v>
          </cell>
          <cell r="BC6575">
            <v>64.449847481429131</v>
          </cell>
          <cell r="BD6575">
            <v>66.230483204544171</v>
          </cell>
          <cell r="BE6575">
            <v>67.720791322003308</v>
          </cell>
          <cell r="BF6575">
            <v>69.244274178787734</v>
          </cell>
          <cell r="BG6575">
            <v>70.802518705450296</v>
          </cell>
          <cell r="BH6575">
            <v>72.394926127950981</v>
          </cell>
          <cell r="BI6575">
            <v>74.024128114423107</v>
          </cell>
          <cell r="BJ6575">
            <v>75.689426615193113</v>
          </cell>
          <cell r="BK6575">
            <v>77.392614519488291</v>
          </cell>
          <cell r="BL6575">
            <v>79.133763132234606</v>
          </cell>
          <cell r="BM6575">
            <v>80.914748437523912</v>
          </cell>
          <cell r="BN6575">
            <v>82.73487890895484</v>
          </cell>
          <cell r="BO6575">
            <v>84.596897663621306</v>
          </cell>
          <cell r="BP6575">
            <v>86.499934484504138</v>
          </cell>
          <cell r="BQ6575">
            <v>88.445876521737674</v>
          </cell>
          <cell r="BR6575">
            <v>90.436608326526652</v>
          </cell>
          <cell r="BS6575">
            <v>92.471456109771921</v>
          </cell>
          <cell r="BT6575">
            <v>94.551355393903748</v>
          </cell>
          <cell r="BU6575">
            <v>96.679060376498867</v>
          </cell>
          <cell r="BV6575">
            <v>98.854664373302455</v>
          </cell>
          <cell r="BW6575">
            <v>101.07844064297548</v>
          </cell>
          <cell r="BX6575">
            <v>103.35295820786531</v>
          </cell>
          <cell r="BY6575">
            <v>105.67841432647006</v>
          </cell>
          <cell r="BZ6575">
            <v>108.05593909695756</v>
          </cell>
          <cell r="CA6575">
            <v>110.48735061942368</v>
          </cell>
          <cell r="CB6575">
            <v>112.97361457333275</v>
          </cell>
          <cell r="EM6575">
            <v>31.87</v>
          </cell>
          <cell r="EN6575">
            <v>28.17</v>
          </cell>
          <cell r="EO6575">
            <v>34.520000000000003</v>
          </cell>
          <cell r="EP6575">
            <v>28.17</v>
          </cell>
          <cell r="EQ6575">
            <v>32.054504971797826</v>
          </cell>
          <cell r="ER6575">
            <v>33.794281790036237</v>
          </cell>
          <cell r="ES6575">
            <v>34.772788250603227</v>
          </cell>
          <cell r="ET6575">
            <v>36.019174289231053</v>
          </cell>
          <cell r="EU6575">
            <v>37.368153617751616</v>
          </cell>
          <cell r="EV6575">
            <v>39.113988730185014</v>
          </cell>
          <cell r="EW6575">
            <v>41.634915565096179</v>
          </cell>
          <cell r="EX6575">
            <v>44.163367147783184</v>
          </cell>
          <cell r="EY6575">
            <v>46.839075288041656</v>
          </cell>
          <cell r="EZ6575">
            <v>49.60534840377926</v>
          </cell>
          <cell r="FA6575">
            <v>52.4018578931191</v>
          </cell>
          <cell r="FB6575">
            <v>55.388500200281349</v>
          </cell>
          <cell r="FC6575">
            <v>58.43425180405081</v>
          </cell>
          <cell r="FD6575">
            <v>60.0486872182816</v>
          </cell>
          <cell r="FE6575">
            <v>61.399893515958588</v>
          </cell>
          <cell r="FF6575">
            <v>62.781178101591586</v>
          </cell>
          <cell r="FG6575">
            <v>64.193979785405048</v>
          </cell>
          <cell r="FH6575">
            <v>65.63775568150561</v>
          </cell>
          <cell r="FI6575">
            <v>67.114891824373956</v>
          </cell>
          <cell r="FJ6575">
            <v>68.624755318635025</v>
          </cell>
          <cell r="FK6575">
            <v>70.168971709494215</v>
          </cell>
          <cell r="FL6575">
            <v>71.747605646445095</v>
          </cell>
          <cell r="FM6575">
            <v>73.362358013680364</v>
          </cell>
          <cell r="FN6575">
            <v>75.012601830230381</v>
          </cell>
          <cell r="FO6575">
            <v>76.700824177155212</v>
          </cell>
          <cell r="FP6575">
            <v>78.426236061425229</v>
          </cell>
          <cell r="FQ6575">
            <v>80.190548491063737</v>
          </cell>
          <cell r="FR6575">
            <v>81.995470117742386</v>
          </cell>
          <cell r="FS6575">
            <v>83.840390042236081</v>
          </cell>
          <cell r="FT6575">
            <v>85.726156467533599</v>
          </cell>
          <cell r="FU6575">
            <v>87.655266520951827</v>
          </cell>
          <cell r="FV6575">
            <v>89.627804808365951</v>
          </cell>
          <cell r="FW6575">
            <v>91.6440190831226</v>
          </cell>
          <cell r="FX6575">
            <v>93.70623858112539</v>
          </cell>
          <cell r="FY6575">
            <v>95.814642149232753</v>
          </cell>
          <cell r="FZ6575">
            <v>97.97025440493384</v>
          </cell>
          <cell r="GA6575">
            <v>100.17472375118008</v>
          </cell>
          <cell r="GB6575">
            <v>102.42892573320836</v>
          </cell>
          <cell r="ID6575" t="str">
            <v>On</v>
          </cell>
        </row>
        <row r="6576">
          <cell r="B6576">
            <v>9</v>
          </cell>
          <cell r="D6576">
            <v>17</v>
          </cell>
          <cell r="AD6576">
            <v>18.600000000000001</v>
          </cell>
          <cell r="AE6576">
            <v>18.86</v>
          </cell>
          <cell r="AF6576">
            <v>35</v>
          </cell>
          <cell r="AG6576">
            <v>27.1</v>
          </cell>
          <cell r="AH6576">
            <v>50.19</v>
          </cell>
          <cell r="AI6576">
            <v>72.12</v>
          </cell>
          <cell r="AJ6576">
            <v>27.59</v>
          </cell>
          <cell r="AK6576">
            <v>48.42</v>
          </cell>
          <cell r="AL6576">
            <v>69.75</v>
          </cell>
          <cell r="AM6576">
            <v>32.26</v>
          </cell>
          <cell r="AN6576">
            <v>54.26</v>
          </cell>
          <cell r="AO6576">
            <v>40.43</v>
          </cell>
          <cell r="AP6576">
            <v>32.770000000000003</v>
          </cell>
          <cell r="AQ6576">
            <v>35.138209569064699</v>
          </cell>
          <cell r="AR6576">
            <v>37.044280196078077</v>
          </cell>
          <cell r="AS6576">
            <v>38.116496013884131</v>
          </cell>
          <cell r="AT6576">
            <v>39.482432341655638</v>
          </cell>
          <cell r="AU6576">
            <v>40.960743425399279</v>
          </cell>
          <cell r="AV6576">
            <v>42.873825929499617</v>
          </cell>
          <cell r="AW6576">
            <v>45.636017820342019</v>
          </cell>
          <cell r="AX6576">
            <v>48.406465749472105</v>
          </cell>
          <cell r="AY6576">
            <v>51.338243046333282</v>
          </cell>
          <cell r="AZ6576">
            <v>54.369245970958914</v>
          </cell>
          <cell r="BA6576">
            <v>57.433385972621075</v>
          </cell>
          <cell r="BB6576">
            <v>60.705826346214728</v>
          </cell>
          <cell r="BC6576">
            <v>64.043034084020604</v>
          </cell>
          <cell r="BD6576">
            <v>65.812278863227078</v>
          </cell>
          <cell r="BE6576">
            <v>67.29317669754451</v>
          </cell>
          <cell r="BF6576">
            <v>68.807039705675209</v>
          </cell>
          <cell r="BG6576">
            <v>70.355444865963392</v>
          </cell>
          <cell r="BH6576">
            <v>71.937797532122261</v>
          </cell>
          <cell r="BI6576">
            <v>73.556712003549961</v>
          </cell>
          <cell r="BJ6576">
            <v>75.211495234500092</v>
          </cell>
          <cell r="BK6576">
            <v>76.903928440545371</v>
          </cell>
          <cell r="BL6576">
            <v>78.634082922732759</v>
          </cell>
          <cell r="BM6576">
            <v>80.403822273026648</v>
          </cell>
          <cell r="BN6576">
            <v>82.21245996715777</v>
          </cell>
          <cell r="BO6576">
            <v>84.062720879207546</v>
          </cell>
          <cell r="BP6576">
            <v>85.953741388139449</v>
          </cell>
          <cell r="BQ6576">
            <v>87.887396220660563</v>
          </cell>
          <cell r="BR6576">
            <v>89.865557535551545</v>
          </cell>
          <cell r="BS6576">
            <v>91.887556481848719</v>
          </cell>
          <cell r="BT6576">
            <v>93.95432282211668</v>
          </cell>
          <cell r="BU6576">
            <v>96.068592508828118</v>
          </cell>
          <cell r="BV6576">
            <v>98.230458822845932</v>
          </cell>
          <cell r="BW6576">
            <v>100.44019342311137</v>
          </cell>
          <cell r="BX6576">
            <v>102.70034874501148</v>
          </cell>
          <cell r="BY6576">
            <v>105.01112116709308</v>
          </cell>
          <cell r="BZ6576">
            <v>107.37363343042051</v>
          </cell>
          <cell r="CA6576">
            <v>109.78969199253976</v>
          </cell>
          <cell r="CB6576">
            <v>112.2602566760595</v>
          </cell>
          <cell r="EM6576">
            <v>31.65</v>
          </cell>
          <cell r="EN6576">
            <v>28.97</v>
          </cell>
          <cell r="EO6576">
            <v>34.6</v>
          </cell>
          <cell r="EP6576">
            <v>29.73</v>
          </cell>
          <cell r="EQ6576">
            <v>31.878516035651309</v>
          </cell>
          <cell r="ER6576">
            <v>33.607764730833111</v>
          </cell>
          <cell r="ES6576">
            <v>34.580513472467963</v>
          </cell>
          <cell r="ET6576">
            <v>35.819734925768138</v>
          </cell>
          <cell r="EU6576">
            <v>37.160906378917318</v>
          </cell>
          <cell r="EV6576">
            <v>38.896516474947312</v>
          </cell>
          <cell r="EW6576">
            <v>41.402465968836374</v>
          </cell>
          <cell r="EX6576">
            <v>43.915905606707526</v>
          </cell>
          <cell r="EY6576">
            <v>46.575708445757961</v>
          </cell>
          <cell r="EZ6576">
            <v>49.325531971822045</v>
          </cell>
          <cell r="FA6576">
            <v>52.105418522002573</v>
          </cell>
          <cell r="FB6576">
            <v>55.074281881994615</v>
          </cell>
          <cell r="FC6576">
            <v>58.101904281902115</v>
          </cell>
          <cell r="FD6576">
            <v>59.707020158795878</v>
          </cell>
          <cell r="FE6576">
            <v>61.050538395422585</v>
          </cell>
          <cell r="FF6576">
            <v>62.423963700022085</v>
          </cell>
          <cell r="FG6576">
            <v>63.828726758165743</v>
          </cell>
          <cell r="FH6576">
            <v>65.264288087579942</v>
          </cell>
          <cell r="FI6576">
            <v>66.733019464923402</v>
          </cell>
          <cell r="FJ6576">
            <v>68.234292136761894</v>
          </cell>
          <cell r="FK6576">
            <v>69.769722079261939</v>
          </cell>
          <cell r="FL6576">
            <v>71.339373979030967</v>
          </cell>
          <cell r="FM6576">
            <v>72.944938546752581</v>
          </cell>
          <cell r="FN6576">
            <v>74.58579294548673</v>
          </cell>
          <cell r="FO6576">
            <v>76.264409268808052</v>
          </cell>
          <cell r="FP6576">
            <v>77.980004011882372</v>
          </cell>
          <cell r="FQ6576">
            <v>79.734277987190666</v>
          </cell>
          <cell r="FR6576">
            <v>81.528929677508302</v>
          </cell>
          <cell r="FS6576">
            <v>83.363352279687589</v>
          </cell>
          <cell r="FT6576">
            <v>85.238389304288333</v>
          </cell>
          <cell r="FU6576">
            <v>87.156522895558737</v>
          </cell>
          <cell r="FV6576">
            <v>89.117837680903548</v>
          </cell>
          <cell r="FW6576">
            <v>91.12258011806837</v>
          </cell>
          <cell r="FX6576">
            <v>93.173065858687551</v>
          </cell>
          <cell r="FY6576">
            <v>95.269473063706954</v>
          </cell>
          <cell r="FZ6576">
            <v>97.412820320000037</v>
          </cell>
          <cell r="GA6576">
            <v>99.604746504064892</v>
          </cell>
          <cell r="GB6576">
            <v>101.84612239790199</v>
          </cell>
          <cell r="ID6576" t="str">
            <v>On</v>
          </cell>
        </row>
        <row r="6577">
          <cell r="B6577">
            <v>9</v>
          </cell>
          <cell r="D6577">
            <v>18</v>
          </cell>
          <cell r="AD6577">
            <v>18.600000000000001</v>
          </cell>
          <cell r="AE6577">
            <v>19.09</v>
          </cell>
          <cell r="AF6577">
            <v>30.86</v>
          </cell>
          <cell r="AG6577">
            <v>26.76</v>
          </cell>
          <cell r="AH6577">
            <v>49.91</v>
          </cell>
          <cell r="AI6577">
            <v>61.57</v>
          </cell>
          <cell r="AJ6577">
            <v>27.68</v>
          </cell>
          <cell r="AK6577">
            <v>48.51</v>
          </cell>
          <cell r="AL6577">
            <v>66.52</v>
          </cell>
          <cell r="AM6577">
            <v>31.91</v>
          </cell>
          <cell r="AN6577">
            <v>51.15</v>
          </cell>
          <cell r="AO6577">
            <v>38.1</v>
          </cell>
          <cell r="AP6577">
            <v>32.340000000000003</v>
          </cell>
          <cell r="AQ6577">
            <v>32.849949378077291</v>
          </cell>
          <cell r="AR6577">
            <v>34.614476240274442</v>
          </cell>
          <cell r="AS6577">
            <v>35.604576799339888</v>
          </cell>
          <cell r="AT6577">
            <v>36.881096098408939</v>
          </cell>
          <cell r="AU6577">
            <v>38.261316197822566</v>
          </cell>
          <cell r="AV6577">
            <v>40.048142928332048</v>
          </cell>
          <cell r="AW6577">
            <v>42.627951692633296</v>
          </cell>
          <cell r="AX6577">
            <v>45.215477139418326</v>
          </cell>
          <cell r="AY6577">
            <v>47.953661428139213</v>
          </cell>
          <cell r="AZ6577">
            <v>50.784526349827928</v>
          </cell>
          <cell r="BA6577">
            <v>53.646346493778751</v>
          </cell>
          <cell r="BB6577">
            <v>56.702694064119171</v>
          </cell>
          <cell r="BC6577">
            <v>59.819535319039922</v>
          </cell>
          <cell r="BD6577">
            <v>61.472050484147616</v>
          </cell>
          <cell r="BE6577">
            <v>62.855291968384442</v>
          </cell>
          <cell r="BF6577">
            <v>64.269312711490997</v>
          </cell>
          <cell r="BG6577">
            <v>65.715607055560938</v>
          </cell>
          <cell r="BH6577">
            <v>67.193606455400484</v>
          </cell>
          <cell r="BI6577">
            <v>68.705756768586554</v>
          </cell>
          <cell r="BJ6577">
            <v>70.251406588142004</v>
          </cell>
          <cell r="BK6577">
            <v>71.832223766344441</v>
          </cell>
          <cell r="BL6577">
            <v>73.448279560499486</v>
          </cell>
          <cell r="BM6577">
            <v>75.101310454562309</v>
          </cell>
          <cell r="BN6577">
            <v>76.790671534913542</v>
          </cell>
          <cell r="BO6577">
            <v>78.518903728682517</v>
          </cell>
          <cell r="BP6577">
            <v>80.285214298239666</v>
          </cell>
          <cell r="BQ6577">
            <v>82.091350509158048</v>
          </cell>
          <cell r="BR6577">
            <v>83.939057411818496</v>
          </cell>
          <cell r="BS6577">
            <v>85.827707036355093</v>
          </cell>
          <cell r="BT6577">
            <v>87.758173340508307</v>
          </cell>
          <cell r="BU6577">
            <v>89.733008301288862</v>
          </cell>
          <cell r="BV6577">
            <v>91.752304803083987</v>
          </cell>
          <cell r="BW6577">
            <v>93.816305164252753</v>
          </cell>
          <cell r="BX6577">
            <v>95.9274078474199</v>
          </cell>
          <cell r="BY6577">
            <v>98.085793654140701</v>
          </cell>
          <cell r="BZ6577">
            <v>100.29250020051202</v>
          </cell>
          <cell r="CA6577">
            <v>102.54922093794519</v>
          </cell>
          <cell r="CB6577">
            <v>104.85685877785465</v>
          </cell>
          <cell r="EM6577">
            <v>31.21</v>
          </cell>
          <cell r="EN6577">
            <v>27.78</v>
          </cell>
          <cell r="EO6577">
            <v>33.54</v>
          </cell>
          <cell r="EP6577">
            <v>29.8</v>
          </cell>
          <cell r="EQ6577">
            <v>30.269897695321681</v>
          </cell>
          <cell r="ER6577">
            <v>31.895837722949238</v>
          </cell>
          <cell r="ES6577">
            <v>32.80817528201387</v>
          </cell>
          <cell r="ET6577">
            <v>33.984436107995869</v>
          </cell>
          <cell r="EU6577">
            <v>35.256253020875462</v>
          </cell>
          <cell r="EV6577">
            <v>36.902741473849566</v>
          </cell>
          <cell r="EW6577">
            <v>39.279930749550779</v>
          </cell>
          <cell r="EX6577">
            <v>41.664230635580275</v>
          </cell>
          <cell r="EY6577">
            <v>44.187356541699089</v>
          </cell>
          <cell r="EZ6577">
            <v>46.795883896872979</v>
          </cell>
          <cell r="FA6577">
            <v>49.43293523545475</v>
          </cell>
          <cell r="FB6577">
            <v>52.249235717710306</v>
          </cell>
          <cell r="FC6577">
            <v>55.121278679882174</v>
          </cell>
          <cell r="FD6577">
            <v>56.644004465912147</v>
          </cell>
          <cell r="FE6577">
            <v>57.918605462518748</v>
          </cell>
          <cell r="FF6577">
            <v>59.221568299394917</v>
          </cell>
          <cell r="FG6577">
            <v>60.554269952248482</v>
          </cell>
          <cell r="FH6577">
            <v>61.916186529713492</v>
          </cell>
          <cell r="FI6577">
            <v>63.309571790472454</v>
          </cell>
          <cell r="FJ6577">
            <v>64.733825489382554</v>
          </cell>
          <cell r="FK6577">
            <v>66.190484484757704</v>
          </cell>
          <cell r="FL6577">
            <v>67.679614437318634</v>
          </cell>
          <cell r="FM6577">
            <v>69.202815446690067</v>
          </cell>
          <cell r="FN6577">
            <v>70.75949325109535</v>
          </cell>
          <cell r="FO6577">
            <v>72.351989211958525</v>
          </cell>
          <cell r="FP6577">
            <v>73.979572853665488</v>
          </cell>
          <cell r="FQ6577">
            <v>75.643854210665111</v>
          </cell>
          <cell r="FR6577">
            <v>77.346441276196387</v>
          </cell>
          <cell r="FS6577">
            <v>79.086755401465112</v>
          </cell>
          <cell r="FT6577">
            <v>80.865601903127626</v>
          </cell>
          <cell r="FU6577">
            <v>82.685332324626103</v>
          </cell>
          <cell r="FV6577">
            <v>84.546032255160881</v>
          </cell>
          <cell r="FW6577">
            <v>86.447924981284231</v>
          </cell>
          <cell r="FX6577">
            <v>88.393220589150062</v>
          </cell>
          <cell r="FY6577">
            <v>90.382085680067803</v>
          </cell>
          <cell r="FZ6577">
            <v>92.415476375239891</v>
          </cell>
          <cell r="GA6577">
            <v>94.494953121545038</v>
          </cell>
          <cell r="GB6577">
            <v>96.621347915277326</v>
          </cell>
          <cell r="ID6577" t="str">
            <v>On</v>
          </cell>
        </row>
        <row r="6578">
          <cell r="B6578">
            <v>9</v>
          </cell>
          <cell r="D6578">
            <v>19</v>
          </cell>
          <cell r="AD6578">
            <v>19.82</v>
          </cell>
          <cell r="AE6578">
            <v>19.46</v>
          </cell>
          <cell r="AF6578">
            <v>28.53</v>
          </cell>
          <cell r="AG6578">
            <v>26.03</v>
          </cell>
          <cell r="AH6578">
            <v>44.6</v>
          </cell>
          <cell r="AI6578">
            <v>56.95</v>
          </cell>
          <cell r="AJ6578">
            <v>27.25</v>
          </cell>
          <cell r="AK6578">
            <v>52</v>
          </cell>
          <cell r="AL6578">
            <v>66</v>
          </cell>
          <cell r="AM6578">
            <v>30.68</v>
          </cell>
          <cell r="AN6578">
            <v>49.44</v>
          </cell>
          <cell r="AO6578">
            <v>36.68</v>
          </cell>
          <cell r="AP6578">
            <v>33.71</v>
          </cell>
          <cell r="AQ6578">
            <v>31.89274659207247</v>
          </cell>
          <cell r="AR6578">
            <v>33.598680535879588</v>
          </cell>
          <cell r="AS6578">
            <v>34.555234824231327</v>
          </cell>
          <cell r="AT6578">
            <v>35.794007706644642</v>
          </cell>
          <cell r="AU6578">
            <v>37.132896077203995</v>
          </cell>
          <cell r="AV6578">
            <v>38.866304781168111</v>
          </cell>
          <cell r="AW6578">
            <v>41.368699631012497</v>
          </cell>
          <cell r="AX6578">
            <v>43.878593868944442</v>
          </cell>
          <cell r="AY6578">
            <v>46.534597313585074</v>
          </cell>
          <cell r="AZ6578">
            <v>49.280495021741757</v>
          </cell>
          <cell r="BA6578">
            <v>52.056428817423011</v>
          </cell>
          <cell r="BB6578">
            <v>55.021014052656952</v>
          </cell>
          <cell r="BC6578">
            <v>58.044279791039813</v>
          </cell>
          <cell r="BD6578">
            <v>59.647568844050284</v>
          </cell>
          <cell r="BE6578">
            <v>60.989758359403488</v>
          </cell>
          <cell r="BF6578">
            <v>62.361809410362781</v>
          </cell>
          <cell r="BG6578">
            <v>63.765179423040024</v>
          </cell>
          <cell r="BH6578">
            <v>65.199312590041217</v>
          </cell>
          <cell r="BI6578">
            <v>66.666582715351751</v>
          </cell>
          <cell r="BJ6578">
            <v>68.166356981408498</v>
          </cell>
          <cell r="BK6578">
            <v>69.700254764783566</v>
          </cell>
          <cell r="BL6578">
            <v>71.268347304762813</v>
          </cell>
          <cell r="BM6578">
            <v>72.872317495191169</v>
          </cell>
          <cell r="BN6578">
            <v>74.511539001044085</v>
          </cell>
          <cell r="BO6578">
            <v>76.188474856569115</v>
          </cell>
          <cell r="BP6578">
            <v>77.902361864845446</v>
          </cell>
          <cell r="BQ6578">
            <v>79.654893555878743</v>
          </cell>
          <cell r="BR6578">
            <v>81.447761389491987</v>
          </cell>
          <cell r="BS6578">
            <v>83.280355674632887</v>
          </cell>
          <cell r="BT6578">
            <v>85.153526491536439</v>
          </cell>
          <cell r="BU6578">
            <v>87.06974791306466</v>
          </cell>
          <cell r="BV6578">
            <v>89.029112660575592</v>
          </cell>
          <cell r="BW6578">
            <v>91.031852062532352</v>
          </cell>
          <cell r="BX6578">
            <v>93.080297939753819</v>
          </cell>
          <cell r="BY6578">
            <v>95.174625225665949</v>
          </cell>
          <cell r="BZ6578">
            <v>97.315836678117137</v>
          </cell>
          <cell r="CA6578">
            <v>99.505577419327381</v>
          </cell>
          <cell r="CB6578">
            <v>101.74472602865288</v>
          </cell>
          <cell r="EM6578">
            <v>30.33</v>
          </cell>
          <cell r="EN6578">
            <v>29.21</v>
          </cell>
          <cell r="EO6578">
            <v>33.61</v>
          </cell>
          <cell r="EP6578">
            <v>30.24</v>
          </cell>
          <cell r="EQ6578">
            <v>28.609808868118403</v>
          </cell>
          <cell r="ER6578">
            <v>30.140139406852523</v>
          </cell>
          <cell r="ES6578">
            <v>30.998229044341596</v>
          </cell>
          <cell r="ET6578">
            <v>32.109486592967485</v>
          </cell>
          <cell r="EU6578">
            <v>33.310554060357418</v>
          </cell>
          <cell r="EV6578">
            <v>34.865531194972519</v>
          </cell>
          <cell r="EW6578">
            <v>37.110337491599459</v>
          </cell>
          <cell r="EX6578">
            <v>39.361871213197261</v>
          </cell>
          <cell r="EY6578">
            <v>41.744474125268837</v>
          </cell>
          <cell r="EZ6578">
            <v>44.207717871773077</v>
          </cell>
          <cell r="FA6578">
            <v>46.697905886647035</v>
          </cell>
          <cell r="FB6578">
            <v>49.357326162929276</v>
          </cell>
          <cell r="FC6578">
            <v>52.069386558322272</v>
          </cell>
          <cell r="FD6578">
            <v>53.50763814429191</v>
          </cell>
          <cell r="FE6578">
            <v>54.711666947148068</v>
          </cell>
          <cell r="FF6578">
            <v>55.942483434273811</v>
          </cell>
          <cell r="FG6578">
            <v>57.201395008980427</v>
          </cell>
          <cell r="FH6578">
            <v>58.487903076916233</v>
          </cell>
          <cell r="FI6578">
            <v>59.804137090247309</v>
          </cell>
          <cell r="FJ6578">
            <v>61.149529371634316</v>
          </cell>
          <cell r="FK6578">
            <v>62.525532604184356</v>
          </cell>
          <cell r="FL6578">
            <v>63.932210694038183</v>
          </cell>
          <cell r="FM6578">
            <v>65.371073303310013</v>
          </cell>
          <cell r="FN6578">
            <v>66.841558569907235</v>
          </cell>
          <cell r="FO6578">
            <v>68.34587599117917</v>
          </cell>
          <cell r="FP6578">
            <v>69.883340931264485</v>
          </cell>
          <cell r="FQ6578">
            <v>71.455472593585668</v>
          </cell>
          <cell r="FR6578">
            <v>73.063788324480484</v>
          </cell>
          <cell r="FS6578">
            <v>74.707741192551111</v>
          </cell>
          <cell r="FT6578">
            <v>76.388093773481501</v>
          </cell>
          <cell r="FU6578">
            <v>78.107065466955646</v>
          </cell>
          <cell r="FV6578">
            <v>79.864739449890408</v>
          </cell>
          <cell r="FW6578">
            <v>81.66132323853391</v>
          </cell>
          <cell r="FX6578">
            <v>83.498908623499119</v>
          </cell>
          <cell r="FY6578">
            <v>85.37765253112245</v>
          </cell>
          <cell r="FZ6578">
            <v>87.298454498554193</v>
          </cell>
          <cell r="GA6578">
            <v>89.262790304374363</v>
          </cell>
          <cell r="GB6578">
            <v>91.271448089779369</v>
          </cell>
          <cell r="ID6578" t="str">
            <v>On</v>
          </cell>
        </row>
        <row r="6579">
          <cell r="B6579">
            <v>9</v>
          </cell>
          <cell r="D6579">
            <v>20</v>
          </cell>
          <cell r="AD6579">
            <v>25</v>
          </cell>
          <cell r="AE6579">
            <v>21.71</v>
          </cell>
          <cell r="AF6579">
            <v>43.8</v>
          </cell>
          <cell r="AG6579">
            <v>37.979999999999997</v>
          </cell>
          <cell r="AH6579">
            <v>59.1</v>
          </cell>
          <cell r="AI6579">
            <v>94.97</v>
          </cell>
          <cell r="AJ6579">
            <v>33.049999999999997</v>
          </cell>
          <cell r="AK6579">
            <v>62.52</v>
          </cell>
          <cell r="AL6579">
            <v>74.040000000000006</v>
          </cell>
          <cell r="AM6579">
            <v>36.54</v>
          </cell>
          <cell r="AN6579">
            <v>56.58</v>
          </cell>
          <cell r="AO6579">
            <v>43.71</v>
          </cell>
          <cell r="AP6579">
            <v>37.92</v>
          </cell>
          <cell r="AQ6579">
            <v>39.796209008643714</v>
          </cell>
          <cell r="AR6579">
            <v>41.977849757903684</v>
          </cell>
          <cell r="AS6579">
            <v>43.200850466760308</v>
          </cell>
          <cell r="AT6579">
            <v>44.755780437372394</v>
          </cell>
          <cell r="AU6579">
            <v>46.439863890296792</v>
          </cell>
          <cell r="AV6579">
            <v>48.622259201904065</v>
          </cell>
          <cell r="AW6579">
            <v>51.778556232880312</v>
          </cell>
          <cell r="AX6579">
            <v>54.944037618228755</v>
          </cell>
          <cell r="AY6579">
            <v>58.294322585697238</v>
          </cell>
          <cell r="AZ6579">
            <v>61.758145067399859</v>
          </cell>
          <cell r="BA6579">
            <v>65.259677294717008</v>
          </cell>
          <cell r="BB6579">
            <v>68.999881702452896</v>
          </cell>
          <cell r="BC6579">
            <v>72.814071716848076</v>
          </cell>
          <cell r="BD6579">
            <v>74.829019534435702</v>
          </cell>
          <cell r="BE6579">
            <v>76.512809238492025</v>
          </cell>
          <cell r="BF6579">
            <v>78.234081683908784</v>
          </cell>
          <cell r="BG6579">
            <v>79.994629913942504</v>
          </cell>
          <cell r="BH6579">
            <v>81.793769078359887</v>
          </cell>
          <cell r="BI6579">
            <v>83.634488809155101</v>
          </cell>
          <cell r="BJ6579">
            <v>85.515987430549956</v>
          </cell>
          <cell r="BK6579">
            <v>87.440298410929529</v>
          </cell>
          <cell r="BL6579">
            <v>89.407493134722472</v>
          </cell>
          <cell r="BM6579">
            <v>91.419702483934714</v>
          </cell>
          <cell r="BN6579">
            <v>93.47613134228348</v>
          </cell>
          <cell r="BO6579">
            <v>95.579898302569134</v>
          </cell>
          <cell r="BP6579">
            <v>97.729997705492437</v>
          </cell>
          <cell r="BQ6579">
            <v>99.928572240604979</v>
          </cell>
          <cell r="BR6579">
            <v>102.1777613633175</v>
          </cell>
          <cell r="BS6579">
            <v>104.47678900574454</v>
          </cell>
          <cell r="BT6579">
            <v>106.82670940314767</v>
          </cell>
          <cell r="BU6579">
            <v>109.23065227132538</v>
          </cell>
          <cell r="BV6579">
            <v>111.68871164073663</v>
          </cell>
          <cell r="BW6579">
            <v>114.20119274261646</v>
          </cell>
          <cell r="BX6579">
            <v>116.77100694774823</v>
          </cell>
          <cell r="BY6579">
            <v>119.3983691422016</v>
          </cell>
          <cell r="BZ6579">
            <v>122.08456005813575</v>
          </cell>
          <cell r="CA6579">
            <v>124.8316377377506</v>
          </cell>
          <cell r="CB6579">
            <v>127.6406885603208</v>
          </cell>
          <cell r="EM6579">
            <v>37.22</v>
          </cell>
          <cell r="EN6579">
            <v>38.44</v>
          </cell>
          <cell r="EO6579">
            <v>39.11</v>
          </cell>
          <cell r="EP6579">
            <v>32.29</v>
          </cell>
          <cell r="EQ6579">
            <v>33.887647386316068</v>
          </cell>
          <cell r="ER6579">
            <v>35.745378920957535</v>
          </cell>
          <cell r="ES6579">
            <v>36.786800146932755</v>
          </cell>
          <cell r="ET6579">
            <v>38.11086894311061</v>
          </cell>
          <cell r="EU6579">
            <v>39.544915744137214</v>
          </cell>
          <cell r="EV6579">
            <v>41.403289810904063</v>
          </cell>
          <cell r="EW6579">
            <v>44.09096995674328</v>
          </cell>
          <cell r="EX6579">
            <v>46.786470851598267</v>
          </cell>
          <cell r="EY6579">
            <v>49.639337454962117</v>
          </cell>
          <cell r="EZ6579">
            <v>52.588884605125031</v>
          </cell>
          <cell r="FA6579">
            <v>55.570542717468669</v>
          </cell>
          <cell r="FB6579">
            <v>58.755437240828158</v>
          </cell>
          <cell r="FC6579">
            <v>62.003332693486925</v>
          </cell>
          <cell r="FD6579">
            <v>63.719120273389464</v>
          </cell>
          <cell r="FE6579">
            <v>65.152916938578784</v>
          </cell>
          <cell r="FF6579">
            <v>66.618631265121692</v>
          </cell>
          <cell r="FG6579">
            <v>68.117790082310208</v>
          </cell>
          <cell r="FH6579">
            <v>69.649810219943049</v>
          </cell>
          <cell r="FI6579">
            <v>71.217237437964613</v>
          </cell>
          <cell r="FJ6579">
            <v>72.819389085771562</v>
          </cell>
          <cell r="FK6579">
            <v>74.457996721754071</v>
          </cell>
          <cell r="FL6579">
            <v>76.1331211318615</v>
          </cell>
          <cell r="FM6579">
            <v>77.846576825059373</v>
          </cell>
          <cell r="FN6579">
            <v>79.59768673634845</v>
          </cell>
          <cell r="FO6579">
            <v>81.389106439608568</v>
          </cell>
          <cell r="FP6579">
            <v>83.219979586243426</v>
          </cell>
          <cell r="FQ6579">
            <v>85.092130739692365</v>
          </cell>
          <cell r="FR6579">
            <v>87.007381709428316</v>
          </cell>
          <cell r="FS6579">
            <v>88.965071650724965</v>
          </cell>
          <cell r="FT6579">
            <v>90.966098276045301</v>
          </cell>
          <cell r="FU6579">
            <v>93.013126630830598</v>
          </cell>
          <cell r="FV6579">
            <v>95.106236784793921</v>
          </cell>
          <cell r="FW6579">
            <v>97.24568865134718</v>
          </cell>
          <cell r="FX6579">
            <v>99.433961348702269</v>
          </cell>
          <cell r="FY6579">
            <v>101.67123785869434</v>
          </cell>
          <cell r="FZ6579">
            <v>103.95860876258446</v>
          </cell>
          <cell r="GA6579">
            <v>106.29782654409193</v>
          </cell>
          <cell r="GB6579">
            <v>108.68981628725628</v>
          </cell>
          <cell r="ID6579" t="str">
            <v>On</v>
          </cell>
        </row>
        <row r="6580">
          <cell r="B6580">
            <v>9</v>
          </cell>
          <cell r="D6580">
            <v>21</v>
          </cell>
          <cell r="AD6580">
            <v>25</v>
          </cell>
          <cell r="AE6580">
            <v>20.41</v>
          </cell>
          <cell r="AF6580">
            <v>38.729999999999997</v>
          </cell>
          <cell r="AG6580">
            <v>32.82</v>
          </cell>
          <cell r="AH6580">
            <v>53.61</v>
          </cell>
          <cell r="AI6580">
            <v>83.35</v>
          </cell>
          <cell r="AJ6580">
            <v>33.39</v>
          </cell>
          <cell r="AK6580">
            <v>68.239999999999995</v>
          </cell>
          <cell r="AL6580">
            <v>71.02</v>
          </cell>
          <cell r="AM6580">
            <v>32.46</v>
          </cell>
          <cell r="AN6580">
            <v>50.66</v>
          </cell>
          <cell r="AO6580">
            <v>39.58</v>
          </cell>
          <cell r="AP6580">
            <v>35.69</v>
          </cell>
          <cell r="AQ6580">
            <v>35.25881215837024</v>
          </cell>
          <cell r="AR6580">
            <v>37.172004923236102</v>
          </cell>
          <cell r="AS6580">
            <v>38.248108120718314</v>
          </cell>
          <cell r="AT6580">
            <v>39.618944879795336</v>
          </cell>
          <cell r="AU6580">
            <v>41.102589927216279</v>
          </cell>
          <cell r="AV6580">
            <v>43.022657873088669</v>
          </cell>
          <cell r="AW6580">
            <v>45.795076997032275</v>
          </cell>
          <cell r="AX6580">
            <v>48.575776022073967</v>
          </cell>
          <cell r="AY6580">
            <v>51.518413982548402</v>
          </cell>
          <cell r="AZ6580">
            <v>54.560649133815126</v>
          </cell>
          <cell r="BA6580">
            <v>57.636139889019717</v>
          </cell>
          <cell r="BB6580">
            <v>60.920719765784895</v>
          </cell>
          <cell r="BC6580">
            <v>64.270306209021712</v>
          </cell>
          <cell r="BD6580">
            <v>66.045920842720079</v>
          </cell>
          <cell r="BE6580">
            <v>67.532076028217006</v>
          </cell>
          <cell r="BF6580">
            <v>69.051313423261973</v>
          </cell>
          <cell r="BG6580">
            <v>70.605215649163796</v>
          </cell>
          <cell r="BH6580">
            <v>72.193185686373738</v>
          </cell>
          <cell r="BI6580">
            <v>73.817847585254952</v>
          </cell>
          <cell r="BJ6580">
            <v>75.478505463162676</v>
          </cell>
          <cell r="BK6580">
            <v>77.176947088753579</v>
          </cell>
          <cell r="BL6580">
            <v>78.913243765227804</v>
          </cell>
          <cell r="BM6580">
            <v>80.689266013793087</v>
          </cell>
          <cell r="BN6580">
            <v>82.504324474246644</v>
          </cell>
          <cell r="BO6580">
            <v>84.361154234263296</v>
          </cell>
          <cell r="BP6580">
            <v>86.258887997516425</v>
          </cell>
          <cell r="BQ6580">
            <v>88.199407437329512</v>
          </cell>
          <cell r="BR6580">
            <v>90.184591641903182</v>
          </cell>
          <cell r="BS6580">
            <v>92.213768959831356</v>
          </cell>
          <cell r="BT6580">
            <v>94.287872387537192</v>
          </cell>
          <cell r="BU6580">
            <v>96.409648092228011</v>
          </cell>
          <cell r="BV6580">
            <v>98.579189374116368</v>
          </cell>
          <cell r="BW6580">
            <v>100.79676873475132</v>
          </cell>
          <cell r="BX6580">
            <v>103.06494794923033</v>
          </cell>
          <cell r="BY6580">
            <v>105.38392386184653</v>
          </cell>
          <cell r="BZ6580">
            <v>107.75482328872268</v>
          </cell>
          <cell r="CA6580">
            <v>110.179459223249</v>
          </cell>
          <cell r="CB6580">
            <v>112.65879477567856</v>
          </cell>
          <cell r="EM6580">
            <v>31.86</v>
          </cell>
          <cell r="EN6580">
            <v>34.340000000000003</v>
          </cell>
          <cell r="EO6580">
            <v>37.33</v>
          </cell>
          <cell r="EP6580">
            <v>32.71</v>
          </cell>
          <cell r="EQ6580">
            <v>32.314814953776704</v>
          </cell>
          <cell r="ER6580">
            <v>34.068262287448952</v>
          </cell>
          <cell r="ES6580">
            <v>35.054514335351534</v>
          </cell>
          <cell r="ET6580">
            <v>36.310890642143612</v>
          </cell>
          <cell r="EU6580">
            <v>37.670656108692761</v>
          </cell>
          <cell r="EV6580">
            <v>39.430404567910635</v>
          </cell>
          <cell r="EW6580">
            <v>41.971335628269145</v>
          </cell>
          <cell r="EX6580">
            <v>44.519855244663482</v>
          </cell>
          <cell r="EY6580">
            <v>47.216792417180116</v>
          </cell>
          <cell r="EZ6580">
            <v>50.00501073597907</v>
          </cell>
          <cell r="FA6580">
            <v>52.823707922942987</v>
          </cell>
          <cell r="FB6580">
            <v>55.834035963542284</v>
          </cell>
          <cell r="FC6580">
            <v>58.903942731776418</v>
          </cell>
          <cell r="FD6580">
            <v>60.531299264930624</v>
          </cell>
          <cell r="FE6580">
            <v>61.893365281114555</v>
          </cell>
          <cell r="FF6580">
            <v>63.285751248946468</v>
          </cell>
          <cell r="FG6580">
            <v>64.709907645955397</v>
          </cell>
          <cell r="FH6580">
            <v>66.165287301801214</v>
          </cell>
          <cell r="FI6580">
            <v>67.654295167096933</v>
          </cell>
          <cell r="FJ6580">
            <v>69.176293463156384</v>
          </cell>
          <cell r="FK6580">
            <v>70.732920685713921</v>
          </cell>
          <cell r="FL6580">
            <v>72.324242184382229</v>
          </cell>
          <cell r="FM6580">
            <v>73.951972297875372</v>
          </cell>
          <cell r="FN6580">
            <v>75.615479225346263</v>
          </cell>
          <cell r="FO6580">
            <v>77.317269683461831</v>
          </cell>
          <cell r="FP6580">
            <v>79.056548792344145</v>
          </cell>
          <cell r="FQ6580">
            <v>80.83504111165729</v>
          </cell>
          <cell r="FR6580">
            <v>82.654468831791917</v>
          </cell>
          <cell r="FS6580">
            <v>84.51421638207016</v>
          </cell>
          <cell r="FT6580">
            <v>86.415138856720148</v>
          </cell>
          <cell r="FU6580">
            <v>88.359753126836054</v>
          </cell>
          <cell r="FV6580">
            <v>90.348144702363314</v>
          </cell>
          <cell r="FW6580">
            <v>92.380563331849714</v>
          </cell>
          <cell r="FX6580">
            <v>94.459356890426577</v>
          </cell>
          <cell r="FY6580">
            <v>96.584705786522846</v>
          </cell>
          <cell r="FZ6580">
            <v>98.757642750745845</v>
          </cell>
          <cell r="GA6580">
            <v>100.97982939737952</v>
          </cell>
          <cell r="GB6580">
            <v>103.25214842007414</v>
          </cell>
          <cell r="ID6580" t="str">
            <v>On</v>
          </cell>
        </row>
        <row r="6581">
          <cell r="B6581">
            <v>9</v>
          </cell>
          <cell r="D6581">
            <v>22</v>
          </cell>
          <cell r="AD6581">
            <v>18.989999999999998</v>
          </cell>
          <cell r="AE6581">
            <v>19.12</v>
          </cell>
          <cell r="AF6581">
            <v>26</v>
          </cell>
          <cell r="AG6581">
            <v>24.97</v>
          </cell>
          <cell r="AH6581">
            <v>42</v>
          </cell>
          <cell r="AI6581">
            <v>56.32</v>
          </cell>
          <cell r="AJ6581">
            <v>28.47</v>
          </cell>
          <cell r="AK6581">
            <v>53.33</v>
          </cell>
          <cell r="AL6581">
            <v>59.37</v>
          </cell>
          <cell r="AM6581">
            <v>29.94</v>
          </cell>
          <cell r="AN6581">
            <v>41.49</v>
          </cell>
          <cell r="AO6581">
            <v>35.270000000000003</v>
          </cell>
          <cell r="AP6581">
            <v>32.549999999999997</v>
          </cell>
          <cell r="AQ6581">
            <v>29.623352418766121</v>
          </cell>
          <cell r="AR6581">
            <v>31.190761646661244</v>
          </cell>
          <cell r="AS6581">
            <v>32.068291995807243</v>
          </cell>
          <cell r="AT6581">
            <v>33.217356240552242</v>
          </cell>
          <cell r="AU6581">
            <v>34.458063032293374</v>
          </cell>
          <cell r="AV6581">
            <v>36.064441977796399</v>
          </cell>
          <cell r="AW6581">
            <v>38.382588086472722</v>
          </cell>
          <cell r="AX6581">
            <v>40.707723688242034</v>
          </cell>
          <cell r="AY6581">
            <v>43.168127369071705</v>
          </cell>
          <cell r="AZ6581">
            <v>45.711788437557928</v>
          </cell>
          <cell r="BA6581">
            <v>48.283302367013377</v>
          </cell>
          <cell r="BB6581">
            <v>51.02946388727279</v>
          </cell>
          <cell r="BC6581">
            <v>53.829990963195691</v>
          </cell>
          <cell r="BD6581">
            <v>55.316320016155103</v>
          </cell>
          <cell r="BE6581">
            <v>56.561053352563235</v>
          </cell>
          <cell r="BF6581">
            <v>57.833470317017692</v>
          </cell>
          <cell r="BG6581">
            <v>59.13493932341764</v>
          </cell>
          <cell r="BH6581">
            <v>60.464935917980434</v>
          </cell>
          <cell r="BI6581">
            <v>61.825662065477104</v>
          </cell>
          <cell r="BJ6581">
            <v>63.216529764320342</v>
          </cell>
          <cell r="BK6581">
            <v>64.639042792977349</v>
          </cell>
          <cell r="BL6581">
            <v>66.093272348187725</v>
          </cell>
          <cell r="BM6581">
            <v>67.580774003025653</v>
          </cell>
          <cell r="BN6581">
            <v>69.100966213389825</v>
          </cell>
          <cell r="BO6581">
            <v>70.656126740349109</v>
          </cell>
          <cell r="BP6581">
            <v>72.24556235375745</v>
          </cell>
          <cell r="BQ6581">
            <v>73.870838919423804</v>
          </cell>
          <cell r="BR6581">
            <v>75.533520575158477</v>
          </cell>
          <cell r="BS6581">
            <v>77.233041713517451</v>
          </cell>
          <cell r="BT6581">
            <v>78.970195465933159</v>
          </cell>
          <cell r="BU6581">
            <v>80.747270605794483</v>
          </cell>
          <cell r="BV6581">
            <v>82.564359469729212</v>
          </cell>
          <cell r="BW6581">
            <v>84.421668144855857</v>
          </cell>
          <cell r="BX6581">
            <v>86.321369036928573</v>
          </cell>
          <cell r="BY6581">
            <v>88.26362357781025</v>
          </cell>
          <cell r="BZ6581">
            <v>90.249352357285261</v>
          </cell>
          <cell r="CA6581">
            <v>92.280085245000151</v>
          </cell>
          <cell r="CB6581">
            <v>94.356642799062698</v>
          </cell>
          <cell r="EM6581">
            <v>29.32</v>
          </cell>
          <cell r="EN6581">
            <v>28.77</v>
          </cell>
          <cell r="EO6581">
            <v>33.43</v>
          </cell>
          <cell r="EP6581">
            <v>30.6</v>
          </cell>
          <cell r="EQ6581">
            <v>27.848681536535896</v>
          </cell>
          <cell r="ER6581">
            <v>29.322190672437301</v>
          </cell>
          <cell r="ES6581">
            <v>30.147150079007737</v>
          </cell>
          <cell r="ET6581">
            <v>31.22737637360672</v>
          </cell>
          <cell r="EU6581">
            <v>32.393755108699764</v>
          </cell>
          <cell r="EV6581">
            <v>33.903899370831645</v>
          </cell>
          <cell r="EW6581">
            <v>36.083170367006623</v>
          </cell>
          <cell r="EX6581">
            <v>38.269012130881919</v>
          </cell>
          <cell r="EY6581">
            <v>40.582018356178011</v>
          </cell>
          <cell r="EZ6581">
            <v>42.973294199363217</v>
          </cell>
          <cell r="FA6581">
            <v>45.390754298943456</v>
          </cell>
          <cell r="FB6581">
            <v>47.97239923043157</v>
          </cell>
          <cell r="FC6581">
            <v>50.605152794893655</v>
          </cell>
          <cell r="FD6581">
            <v>52.002439093528309</v>
          </cell>
          <cell r="FE6581">
            <v>53.172603151718441</v>
          </cell>
          <cell r="FF6581">
            <v>54.368792371758573</v>
          </cell>
          <cell r="FG6581">
            <v>55.592293188835022</v>
          </cell>
          <cell r="FH6581">
            <v>56.842612568055344</v>
          </cell>
          <cell r="FI6581">
            <v>58.121820559250374</v>
          </cell>
          <cell r="FJ6581">
            <v>59.429364386734342</v>
          </cell>
          <cell r="FK6581">
            <v>60.766657740863508</v>
          </cell>
          <cell r="FL6581">
            <v>62.133767553135016</v>
          </cell>
          <cell r="FM6581">
            <v>63.532156205609382</v>
          </cell>
          <cell r="FN6581">
            <v>64.961276993232843</v>
          </cell>
          <cell r="FO6581">
            <v>66.423271221342034</v>
          </cell>
          <cell r="FP6581">
            <v>67.917487189707472</v>
          </cell>
          <cell r="FQ6581">
            <v>69.445396956509029</v>
          </cell>
          <cell r="FR6581">
            <v>71.00847095544853</v>
          </cell>
          <cell r="FS6581">
            <v>72.606177463398907</v>
          </cell>
          <cell r="FT6581">
            <v>74.239262097006304</v>
          </cell>
          <cell r="FU6581">
            <v>75.90987651420312</v>
          </cell>
          <cell r="FV6581">
            <v>77.618107519929779</v>
          </cell>
          <cell r="FW6581">
            <v>79.364148855071875</v>
          </cell>
          <cell r="FX6581">
            <v>81.150042781260055</v>
          </cell>
          <cell r="FY6581">
            <v>82.975941059323929</v>
          </cell>
          <cell r="FZ6581">
            <v>84.842709128507821</v>
          </cell>
          <cell r="GA6581">
            <v>86.751785207281259</v>
          </cell>
          <cell r="GB6581">
            <v>88.703940695893053</v>
          </cell>
          <cell r="ID6581" t="str">
            <v>On</v>
          </cell>
        </row>
        <row r="6582">
          <cell r="B6582">
            <v>9</v>
          </cell>
          <cell r="D6582">
            <v>23</v>
          </cell>
          <cell r="AD6582">
            <v>17.809999999999999</v>
          </cell>
          <cell r="AE6582">
            <v>17</v>
          </cell>
          <cell r="AF6582">
            <v>20.03</v>
          </cell>
          <cell r="AG6582">
            <v>20.82</v>
          </cell>
          <cell r="AH6582">
            <v>36.28</v>
          </cell>
          <cell r="AI6582">
            <v>34.53</v>
          </cell>
          <cell r="AJ6582">
            <v>26.99</v>
          </cell>
          <cell r="AK6582">
            <v>37.35</v>
          </cell>
          <cell r="AL6582">
            <v>51.93</v>
          </cell>
          <cell r="AM6582">
            <v>26.57</v>
          </cell>
          <cell r="AN6582">
            <v>35.46</v>
          </cell>
          <cell r="AO6582">
            <v>33.049999999999997</v>
          </cell>
          <cell r="AP6582">
            <v>27.58</v>
          </cell>
          <cell r="AQ6582">
            <v>32.875885054438328</v>
          </cell>
          <cell r="AR6582">
            <v>35.261330629557065</v>
          </cell>
          <cell r="AS6582">
            <v>37.059684952146398</v>
          </cell>
          <cell r="AT6582">
            <v>37.993187075083533</v>
          </cell>
          <cell r="AU6582">
            <v>39.073792135852329</v>
          </cell>
          <cell r="AV6582">
            <v>40.255153862274902</v>
          </cell>
          <cell r="AW6582">
            <v>41.710361124712819</v>
          </cell>
          <cell r="AX6582">
            <v>43.181655649645613</v>
          </cell>
          <cell r="AY6582">
            <v>44.717263926582724</v>
          </cell>
          <cell r="AZ6582">
            <v>46.296858479505843</v>
          </cell>
          <cell r="BA6582">
            <v>47.900958988930149</v>
          </cell>
          <cell r="BB6582">
            <v>49.584559486713943</v>
          </cell>
          <cell r="BC6582">
            <v>51.303120124665156</v>
          </cell>
          <cell r="BD6582">
            <v>52.558100477205713</v>
          </cell>
          <cell r="BE6582">
            <v>53.740149860050096</v>
          </cell>
          <cell r="BF6582">
            <v>54.949654402619295</v>
          </cell>
          <cell r="BG6582">
            <v>56.185749490402713</v>
          </cell>
          <cell r="BH6582">
            <v>57.449694640284989</v>
          </cell>
          <cell r="BI6582">
            <v>58.742337171997953</v>
          </cell>
          <cell r="BJ6582">
            <v>60.064202434303731</v>
          </cell>
          <cell r="BK6582">
            <v>61.415899724694285</v>
          </cell>
          <cell r="BL6582">
            <v>62.79750058004808</v>
          </cell>
          <cell r="BM6582">
            <v>64.210321347781445</v>
          </cell>
          <cell r="BN6582">
            <v>65.654894818316038</v>
          </cell>
          <cell r="BO6582">
            <v>67.132813390443317</v>
          </cell>
          <cell r="BP6582">
            <v>68.643172431609287</v>
          </cell>
          <cell r="BQ6582">
            <v>70.187301344518289</v>
          </cell>
          <cell r="BR6582">
            <v>71.766524757292402</v>
          </cell>
          <cell r="BS6582">
            <v>73.381397836938433</v>
          </cell>
          <cell r="BT6582">
            <v>75.032258785279211</v>
          </cell>
          <cell r="BU6582">
            <v>76.720711713569344</v>
          </cell>
          <cell r="BV6582">
            <v>78.446852345159101</v>
          </cell>
          <cell r="BW6582">
            <v>80.212213190997403</v>
          </cell>
          <cell r="BX6582">
            <v>82.016950101875779</v>
          </cell>
          <cell r="BY6582">
            <v>83.86189511673129</v>
          </cell>
          <cell r="BZ6582">
            <v>85.748840894251629</v>
          </cell>
          <cell r="CA6582">
            <v>87.67841942314206</v>
          </cell>
          <cell r="CB6582">
            <v>89.65100616517276</v>
          </cell>
          <cell r="EM6582">
            <v>25.92</v>
          </cell>
          <cell r="EN6582">
            <v>27.78</v>
          </cell>
          <cell r="EO6582">
            <v>31.58</v>
          </cell>
          <cell r="EP6582">
            <v>26.15</v>
          </cell>
          <cell r="EQ6582">
            <v>31.171297830803564</v>
          </cell>
          <cell r="ER6582">
            <v>33.433060042165238</v>
          </cell>
          <cell r="ES6582">
            <v>35.138171192843664</v>
          </cell>
          <cell r="ET6582">
            <v>36.023272009189064</v>
          </cell>
          <cell r="EU6582">
            <v>37.047848598714232</v>
          </cell>
          <cell r="EV6582">
            <v>38.167957704803797</v>
          </cell>
          <cell r="EW6582">
            <v>39.547713684236413</v>
          </cell>
          <cell r="EX6582">
            <v>40.942722815019316</v>
          </cell>
          <cell r="EY6582">
            <v>42.39871108339878</v>
          </cell>
          <cell r="EZ6582">
            <v>43.89640497603618</v>
          </cell>
          <cell r="FA6582">
            <v>45.417334211766622</v>
          </cell>
          <cell r="FB6582">
            <v>47.013641427758145</v>
          </cell>
          <cell r="FC6582">
            <v>48.643096129803986</v>
          </cell>
          <cell r="FD6582">
            <v>49.833006797640664</v>
          </cell>
          <cell r="FE6582">
            <v>50.95376790574003</v>
          </cell>
          <cell r="FF6582">
            <v>52.100560646428377</v>
          </cell>
          <cell r="FG6582">
            <v>53.27256523473644</v>
          </cell>
          <cell r="FH6582">
            <v>54.470975882648752</v>
          </cell>
          <cell r="FI6582">
            <v>55.696595977075653</v>
          </cell>
          <cell r="FJ6582">
            <v>56.949923627884068</v>
          </cell>
          <cell r="FK6582">
            <v>58.231536540999116</v>
          </cell>
          <cell r="FL6582">
            <v>59.54150254417177</v>
          </cell>
          <cell r="FM6582">
            <v>60.881069733302567</v>
          </cell>
          <cell r="FN6582">
            <v>62.250743274074125</v>
          </cell>
          <cell r="FO6582">
            <v>63.65203300072853</v>
          </cell>
          <cell r="FP6582">
            <v>65.084081185155284</v>
          </cell>
          <cell r="FQ6582">
            <v>66.54814830163717</v>
          </cell>
          <cell r="FR6582">
            <v>68.045490297432792</v>
          </cell>
          <cell r="FS6582">
            <v>69.576633554602608</v>
          </cell>
          <cell r="FT6582">
            <v>71.141898739487004</v>
          </cell>
          <cell r="FU6582">
            <v>72.742806791509736</v>
          </cell>
          <cell r="FV6582">
            <v>74.379448470845205</v>
          </cell>
          <cell r="FW6582">
            <v>76.053276829027638</v>
          </cell>
          <cell r="FX6582">
            <v>77.764439636115</v>
          </cell>
          <cell r="FY6582">
            <v>79.513725790519331</v>
          </cell>
          <cell r="FZ6582">
            <v>81.302835003070342</v>
          </cell>
          <cell r="GA6582">
            <v>83.132366494385963</v>
          </cell>
          <cell r="GB6582">
            <v>85.002676258856695</v>
          </cell>
          <cell r="ID6582" t="str">
            <v>On</v>
          </cell>
        </row>
        <row r="6583">
          <cell r="B6583">
            <v>9</v>
          </cell>
          <cell r="D6583">
            <v>24</v>
          </cell>
          <cell r="AD6583">
            <v>13.2</v>
          </cell>
          <cell r="AE6583">
            <v>16.309999999999999</v>
          </cell>
          <cell r="AF6583">
            <v>18</v>
          </cell>
          <cell r="AG6583">
            <v>17.95</v>
          </cell>
          <cell r="AH6583">
            <v>31.9</v>
          </cell>
          <cell r="AI6583">
            <v>31.3</v>
          </cell>
          <cell r="AJ6583">
            <v>24.46</v>
          </cell>
          <cell r="AK6583">
            <v>29.48</v>
          </cell>
          <cell r="AL6583">
            <v>49.38</v>
          </cell>
          <cell r="AM6583">
            <v>23.17</v>
          </cell>
          <cell r="AN6583">
            <v>31.83</v>
          </cell>
          <cell r="AO6583">
            <v>30.91</v>
          </cell>
          <cell r="AP6583">
            <v>25.27</v>
          </cell>
          <cell r="AQ6583">
            <v>28.223739443685069</v>
          </cell>
          <cell r="AR6583">
            <v>30.23407144291485</v>
          </cell>
          <cell r="AS6583">
            <v>31.751616522581504</v>
          </cell>
          <cell r="AT6583">
            <v>32.551851522971532</v>
          </cell>
          <cell r="AU6583">
            <v>33.475447308990994</v>
          </cell>
          <cell r="AV6583">
            <v>34.485721474376163</v>
          </cell>
          <cell r="AW6583">
            <v>35.729040263653687</v>
          </cell>
          <cell r="AX6583">
            <v>36.9861700537448</v>
          </cell>
          <cell r="AY6583">
            <v>38.298115064736947</v>
          </cell>
          <cell r="AZ6583">
            <v>39.647618372134346</v>
          </cell>
          <cell r="BA6583">
            <v>41.018104910479494</v>
          </cell>
          <cell r="BB6583">
            <v>42.456335853164205</v>
          </cell>
          <cell r="BC6583">
            <v>43.924446419035064</v>
          </cell>
          <cell r="BD6583">
            <v>44.998364649719939</v>
          </cell>
          <cell r="BE6583">
            <v>46.010406120296153</v>
          </cell>
          <cell r="BF6583">
            <v>47.045931003368807</v>
          </cell>
          <cell r="BG6583">
            <v>48.104239520309747</v>
          </cell>
          <cell r="BH6583">
            <v>49.186386381127065</v>
          </cell>
          <cell r="BI6583">
            <v>50.293102182156453</v>
          </cell>
          <cell r="BJ6583">
            <v>51.424830889581777</v>
          </cell>
          <cell r="BK6583">
            <v>52.582100807571237</v>
          </cell>
          <cell r="BL6583">
            <v>53.764983344713798</v>
          </cell>
          <cell r="BM6583">
            <v>54.974595890854935</v>
          </cell>
          <cell r="BN6583">
            <v>56.21138966296656</v>
          </cell>
          <cell r="BO6583">
            <v>57.476717161165396</v>
          </cell>
          <cell r="BP6583">
            <v>58.769833530705512</v>
          </cell>
          <cell r="BQ6583">
            <v>60.091868178686269</v>
          </cell>
          <cell r="BR6583">
            <v>61.443946815163329</v>
          </cell>
          <cell r="BS6583">
            <v>62.826540785397668</v>
          </cell>
          <cell r="BT6583">
            <v>64.239950489505176</v>
          </cell>
          <cell r="BU6583">
            <v>65.685539988698721</v>
          </cell>
          <cell r="BV6583">
            <v>67.16340380050039</v>
          </cell>
          <cell r="BW6583">
            <v>68.674832863092973</v>
          </cell>
          <cell r="BX6583">
            <v>70.219986537275588</v>
          </cell>
          <cell r="BY6583">
            <v>71.799573367545804</v>
          </cell>
          <cell r="BZ6583">
            <v>73.415106594179903</v>
          </cell>
          <cell r="CA6583">
            <v>75.067138348246232</v>
          </cell>
          <cell r="CB6583">
            <v>76.756002870754443</v>
          </cell>
          <cell r="EM6583">
            <v>22.64</v>
          </cell>
          <cell r="EN6583">
            <v>25.27</v>
          </cell>
          <cell r="EO6583">
            <v>29.81</v>
          </cell>
          <cell r="EP6583">
            <v>24.28</v>
          </cell>
          <cell r="EQ6583">
            <v>27.118021119615101</v>
          </cell>
          <cell r="ER6583">
            <v>29.049594564066982</v>
          </cell>
          <cell r="ES6583">
            <v>30.507686947696044</v>
          </cell>
          <cell r="ET6583">
            <v>31.276571229827816</v>
          </cell>
          <cell r="EU6583">
            <v>32.163983405710383</v>
          </cell>
          <cell r="EV6583">
            <v>33.134678171660205</v>
          </cell>
          <cell r="EW6583">
            <v>34.32928759800204</v>
          </cell>
          <cell r="EX6583">
            <v>35.537166953103437</v>
          </cell>
          <cell r="EY6583">
            <v>36.797714039248639</v>
          </cell>
          <cell r="EZ6583">
            <v>38.09434800456755</v>
          </cell>
          <cell r="FA6583">
            <v>39.411143143112078</v>
          </cell>
          <cell r="FB6583">
            <v>40.793028670946853</v>
          </cell>
          <cell r="FC6583">
            <v>42.203623231269155</v>
          </cell>
          <cell r="FD6583">
            <v>43.235468685999216</v>
          </cell>
          <cell r="FE6583">
            <v>44.207861519619733</v>
          </cell>
          <cell r="FF6583">
            <v>45.202817758678066</v>
          </cell>
          <cell r="FG6583">
            <v>46.21966503969611</v>
          </cell>
          <cell r="FH6583">
            <v>47.259416752424428</v>
          </cell>
          <cell r="FI6583">
            <v>48.322774870706716</v>
          </cell>
          <cell r="FJ6583">
            <v>49.41016596751269</v>
          </cell>
          <cell r="FK6583">
            <v>50.52209764969647</v>
          </cell>
          <cell r="FL6583">
            <v>51.658638528280619</v>
          </cell>
          <cell r="FM6583">
            <v>52.820862217251999</v>
          </cell>
          <cell r="FN6583">
            <v>54.009202256305038</v>
          </cell>
          <cell r="FO6583">
            <v>55.224958158808704</v>
          </cell>
          <cell r="FP6583">
            <v>56.467414251109219</v>
          </cell>
          <cell r="FQ6583">
            <v>57.737655693648705</v>
          </cell>
          <cell r="FR6583">
            <v>59.036764094664257</v>
          </cell>
          <cell r="FS6583">
            <v>60.365192333575607</v>
          </cell>
          <cell r="FT6583">
            <v>61.723229041756461</v>
          </cell>
          <cell r="FU6583">
            <v>63.11218484074417</v>
          </cell>
          <cell r="FV6583">
            <v>64.532150545158274</v>
          </cell>
          <cell r="FW6583">
            <v>65.984366518238929</v>
          </cell>
          <cell r="FX6583">
            <v>67.468985877524787</v>
          </cell>
          <cell r="FY6583">
            <v>68.986689408943903</v>
          </cell>
          <cell r="FZ6583">
            <v>70.53893106872529</v>
          </cell>
          <cell r="GA6583">
            <v>72.126241357159429</v>
          </cell>
          <cell r="GB6583">
            <v>73.748941420732805</v>
          </cell>
          <cell r="ID6583" t="str">
            <v>Off</v>
          </cell>
        </row>
        <row r="6584">
          <cell r="B6584">
            <v>10</v>
          </cell>
          <cell r="D6584">
            <v>1</v>
          </cell>
          <cell r="AD6584">
            <v>11.15</v>
          </cell>
          <cell r="AE6584">
            <v>16.03</v>
          </cell>
          <cell r="AF6584">
            <v>17.25</v>
          </cell>
          <cell r="AG6584">
            <v>15</v>
          </cell>
          <cell r="AH6584">
            <v>20.03</v>
          </cell>
          <cell r="AI6584">
            <v>28.19</v>
          </cell>
          <cell r="AJ6584">
            <v>21.81</v>
          </cell>
          <cell r="AK6584">
            <v>29.81</v>
          </cell>
          <cell r="AL6584">
            <v>44.79</v>
          </cell>
          <cell r="AM6584">
            <v>23.98</v>
          </cell>
          <cell r="AN6584">
            <v>31.28</v>
          </cell>
          <cell r="AO6584">
            <v>30.8</v>
          </cell>
          <cell r="AP6584">
            <v>23.08</v>
          </cell>
          <cell r="AQ6584">
            <v>37.983161151056542</v>
          </cell>
          <cell r="AR6584">
            <v>39.900436522755619</v>
          </cell>
          <cell r="AS6584">
            <v>40.971610151688658</v>
          </cell>
          <cell r="AT6584">
            <v>42.521585521756421</v>
          </cell>
          <cell r="AU6584">
            <v>44.158198914389153</v>
          </cell>
          <cell r="AV6584">
            <v>46.257841465561604</v>
          </cell>
          <cell r="AW6584">
            <v>49.246464416345319</v>
          </cell>
          <cell r="AX6584">
            <v>52.242009159523775</v>
          </cell>
          <cell r="AY6584">
            <v>55.400499166118081</v>
          </cell>
          <cell r="AZ6584">
            <v>58.754080553527629</v>
          </cell>
          <cell r="BA6584">
            <v>62.187289020260224</v>
          </cell>
          <cell r="BB6584">
            <v>65.711286060417621</v>
          </cell>
          <cell r="BC6584">
            <v>69.304221233849091</v>
          </cell>
          <cell r="BD6584">
            <v>71.090082118477866</v>
          </cell>
          <cell r="BE6584">
            <v>72.690107981576617</v>
          </cell>
          <cell r="BF6584">
            <v>74.325445646577265</v>
          </cell>
          <cell r="BG6584">
            <v>75.998079917632452</v>
          </cell>
          <cell r="BH6584">
            <v>77.707993482601921</v>
          </cell>
          <cell r="BI6584">
            <v>79.456271544386468</v>
          </cell>
          <cell r="BJ6584">
            <v>81.243894396880705</v>
          </cell>
          <cell r="BK6584">
            <v>83.072051837875705</v>
          </cell>
          <cell r="BL6584">
            <v>84.940727946061997</v>
          </cell>
          <cell r="BM6584">
            <v>86.851921286323801</v>
          </cell>
          <cell r="BN6584">
            <v>88.805812970010649</v>
          </cell>
          <cell r="BO6584">
            <v>90.804419276859619</v>
          </cell>
          <cell r="BP6584">
            <v>92.847716467394648</v>
          </cell>
          <cell r="BQ6584">
            <v>94.936904480825532</v>
          </cell>
          <cell r="BR6584">
            <v>97.072889417448877</v>
          </cell>
          <cell r="BS6584">
            <v>99.256874759945461</v>
          </cell>
          <cell r="BT6584">
            <v>101.48995945378968</v>
          </cell>
          <cell r="BU6584">
            <v>103.77397227328038</v>
          </cell>
          <cell r="BV6584">
            <v>106.10829337814522</v>
          </cell>
          <cell r="BW6584">
            <v>108.49575966708107</v>
          </cell>
          <cell r="BX6584">
            <v>110.93739080854476</v>
          </cell>
          <cell r="BY6584">
            <v>113.43357719909817</v>
          </cell>
          <cell r="BZ6584">
            <v>115.98515368015289</v>
          </cell>
          <cell r="CA6584">
            <v>118.59525625272715</v>
          </cell>
          <cell r="CB6584">
            <v>121.2639040696705</v>
          </cell>
          <cell r="EM6584">
            <v>23.06</v>
          </cell>
          <cell r="EN6584">
            <v>26.21</v>
          </cell>
          <cell r="EO6584">
            <v>29.72</v>
          </cell>
          <cell r="EP6584">
            <v>22.51</v>
          </cell>
          <cell r="EQ6584">
            <v>37.045102145159568</v>
          </cell>
          <cell r="ER6584">
            <v>38.915027128562784</v>
          </cell>
          <cell r="ES6584">
            <v>39.959746296122695</v>
          </cell>
          <cell r="ET6584">
            <v>41.471442378454817</v>
          </cell>
          <cell r="EU6584">
            <v>43.067636809484398</v>
          </cell>
          <cell r="EV6584">
            <v>45.115425103543842</v>
          </cell>
          <cell r="EW6584">
            <v>48.030238908662618</v>
          </cell>
          <cell r="EX6584">
            <v>50.951803560696717</v>
          </cell>
          <cell r="EY6584">
            <v>54.032289264701824</v>
          </cell>
          <cell r="EZ6584">
            <v>57.30304823483133</v>
          </cell>
          <cell r="FA6584">
            <v>60.651467757628154</v>
          </cell>
          <cell r="FB6584">
            <v>64.088433675043362</v>
          </cell>
          <cell r="FC6584">
            <v>67.592635180846756</v>
          </cell>
          <cell r="FD6584">
            <v>69.334391182276292</v>
          </cell>
          <cell r="FE6584">
            <v>70.894901675272521</v>
          </cell>
          <cell r="FF6584">
            <v>72.4898518849417</v>
          </cell>
          <cell r="FG6584">
            <v>74.121177597309654</v>
          </cell>
          <cell r="FH6584">
            <v>75.788861927788972</v>
          </cell>
          <cell r="FI6584">
            <v>77.493963278342264</v>
          </cell>
          <cell r="FJ6584">
            <v>79.237437732832973</v>
          </cell>
          <cell r="FK6584">
            <v>81.020445704964573</v>
          </cell>
          <cell r="FL6584">
            <v>82.842971666631527</v>
          </cell>
          <cell r="FM6584">
            <v>84.706964824746493</v>
          </cell>
          <cell r="FN6584">
            <v>86.612601817805029</v>
          </cell>
          <cell r="FO6584">
            <v>88.561849130074094</v>
          </cell>
          <cell r="FP6584">
            <v>90.554683608364542</v>
          </cell>
          <cell r="FQ6584">
            <v>92.592275557338951</v>
          </cell>
          <cell r="FR6584">
            <v>94.675508699600286</v>
          </cell>
          <cell r="FS6584">
            <v>96.805556795770045</v>
          </cell>
          <cell r="FT6584">
            <v>98.983491650988128</v>
          </cell>
          <cell r="FU6584">
            <v>101.21109687485016</v>
          </cell>
          <cell r="FV6584">
            <v>103.48776793509745</v>
          </cell>
          <cell r="FW6584">
            <v>105.81627166837067</v>
          </cell>
          <cell r="FX6584">
            <v>108.19760256067343</v>
          </cell>
          <cell r="FY6584">
            <v>110.63214136705805</v>
          </cell>
          <cell r="FZ6584">
            <v>113.12070231110233</v>
          </cell>
          <cell r="GA6584">
            <v>115.66634394492584</v>
          </cell>
          <cell r="GB6584">
            <v>118.26908494836583</v>
          </cell>
          <cell r="ID6584" t="str">
            <v>Off</v>
          </cell>
        </row>
        <row r="6585">
          <cell r="B6585">
            <v>10</v>
          </cell>
          <cell r="D6585">
            <v>2</v>
          </cell>
          <cell r="AD6585">
            <v>10</v>
          </cell>
          <cell r="AE6585">
            <v>15.28</v>
          </cell>
          <cell r="AF6585">
            <v>14.23</v>
          </cell>
          <cell r="AG6585">
            <v>14</v>
          </cell>
          <cell r="AH6585">
            <v>17.989999999999998</v>
          </cell>
          <cell r="AI6585">
            <v>24.45</v>
          </cell>
          <cell r="AJ6585">
            <v>19.309999999999999</v>
          </cell>
          <cell r="AK6585">
            <v>25.92</v>
          </cell>
          <cell r="AL6585">
            <v>41</v>
          </cell>
          <cell r="AM6585">
            <v>22.79</v>
          </cell>
          <cell r="AN6585">
            <v>29.24</v>
          </cell>
          <cell r="AO6585">
            <v>29.51</v>
          </cell>
          <cell r="AP6585">
            <v>21.72</v>
          </cell>
          <cell r="AQ6585">
            <v>40.289729397882041</v>
          </cell>
          <cell r="AR6585">
            <v>42.334253660873152</v>
          </cell>
          <cell r="AS6585">
            <v>43.472886657212818</v>
          </cell>
          <cell r="AT6585">
            <v>45.121050639241567</v>
          </cell>
          <cell r="AU6585">
            <v>46.861687778880381</v>
          </cell>
          <cell r="AV6585">
            <v>49.096052834149553</v>
          </cell>
          <cell r="AW6585">
            <v>52.278670475588541</v>
          </cell>
          <cell r="AX6585">
            <v>55.468544139638901</v>
          </cell>
          <cell r="AY6585">
            <v>58.83211941958541</v>
          </cell>
          <cell r="AZ6585">
            <v>62.403686497428581</v>
          </cell>
          <cell r="BA6585">
            <v>66.060063192641607</v>
          </cell>
          <cell r="BB6585">
            <v>69.813154626746851</v>
          </cell>
          <cell r="BC6585">
            <v>73.639648354448084</v>
          </cell>
          <cell r="BD6585">
            <v>75.538189476178729</v>
          </cell>
          <cell r="BE6585">
            <v>77.238330281405297</v>
          </cell>
          <cell r="BF6585">
            <v>78.975990062563</v>
          </cell>
          <cell r="BG6585">
            <v>80.753283670395973</v>
          </cell>
          <cell r="BH6585">
            <v>82.570186639714521</v>
          </cell>
          <cell r="BI6585">
            <v>84.42785396276355</v>
          </cell>
          <cell r="BJ6585">
            <v>86.327326886449342</v>
          </cell>
          <cell r="BK6585">
            <v>88.269873499467607</v>
          </cell>
          <cell r="BL6585">
            <v>90.25547040528528</v>
          </cell>
          <cell r="BM6585">
            <v>92.286246540726907</v>
          </cell>
          <cell r="BN6585">
            <v>94.362391897516503</v>
          </cell>
          <cell r="BO6585">
            <v>96.486054129497504</v>
          </cell>
          <cell r="BP6585">
            <v>98.657201019804219</v>
          </cell>
          <cell r="BQ6585">
            <v>100.87711081637285</v>
          </cell>
          <cell r="BR6585">
            <v>103.14674305427069</v>
          </cell>
          <cell r="BS6585">
            <v>105.46737951968097</v>
          </cell>
          <cell r="BT6585">
            <v>107.8401886252481</v>
          </cell>
          <cell r="BU6585">
            <v>110.26711385205276</v>
          </cell>
          <cell r="BV6585">
            <v>112.7474914760957</v>
          </cell>
          <cell r="BW6585">
            <v>115.28434187006206</v>
          </cell>
          <cell r="BX6585">
            <v>117.87874667018417</v>
          </cell>
          <cell r="BY6585">
            <v>120.53112115230419</v>
          </cell>
          <cell r="BZ6585">
            <v>123.24234610160831</v>
          </cell>
          <cell r="CA6585">
            <v>126.01576552183903</v>
          </cell>
          <cell r="CB6585">
            <v>128.8513914201703</v>
          </cell>
          <cell r="EM6585">
            <v>22.14</v>
          </cell>
          <cell r="EN6585">
            <v>25.36</v>
          </cell>
          <cell r="EO6585">
            <v>28.64</v>
          </cell>
          <cell r="EP6585">
            <v>21.36</v>
          </cell>
          <cell r="EQ6585">
            <v>39.621943827751402</v>
          </cell>
          <cell r="ER6585">
            <v>41.632580948261996</v>
          </cell>
          <cell r="ES6585">
            <v>42.752341574496583</v>
          </cell>
          <cell r="ET6585">
            <v>44.373187921464087</v>
          </cell>
          <cell r="EU6585">
            <v>46.084974721771864</v>
          </cell>
          <cell r="EV6585">
            <v>48.28230610209183</v>
          </cell>
          <cell r="EW6585">
            <v>51.412173174888181</v>
          </cell>
          <cell r="EX6585">
            <v>54.549176004727762</v>
          </cell>
          <cell r="EY6585">
            <v>57.857001418155818</v>
          </cell>
          <cell r="EZ6585">
            <v>61.369371251614851</v>
          </cell>
          <cell r="FA6585">
            <v>64.965145018177935</v>
          </cell>
          <cell r="FB6585">
            <v>68.656030516911272</v>
          </cell>
          <cell r="FC6585">
            <v>72.419101696639558</v>
          </cell>
          <cell r="FD6585">
            <v>74.286175285965825</v>
          </cell>
          <cell r="FE6585">
            <v>75.958136961823996</v>
          </cell>
          <cell r="FF6585">
            <v>77.666995752133786</v>
          </cell>
          <cell r="FG6585">
            <v>79.414831454864554</v>
          </cell>
          <cell r="FH6585">
            <v>81.201620010326991</v>
          </cell>
          <cell r="FI6585">
            <v>83.028497267248142</v>
          </cell>
          <cell r="FJ6585">
            <v>84.896487214298247</v>
          </cell>
          <cell r="FK6585">
            <v>86.806836922128369</v>
          </cell>
          <cell r="FL6585">
            <v>88.759523381993262</v>
          </cell>
          <cell r="FM6585">
            <v>90.756640244471768</v>
          </cell>
          <cell r="FN6585">
            <v>92.798374352253802</v>
          </cell>
          <cell r="FO6585">
            <v>94.886837762710257</v>
          </cell>
          <cell r="FP6585">
            <v>97.021998792956637</v>
          </cell>
          <cell r="FQ6585">
            <v>99.205114504499264</v>
          </cell>
          <cell r="FR6585">
            <v>101.43712852850931</v>
          </cell>
          <cell r="FS6585">
            <v>103.71930140609511</v>
          </cell>
          <cell r="FT6585">
            <v>106.05278218394565</v>
          </cell>
          <cell r="FU6585">
            <v>108.43948213074802</v>
          </cell>
          <cell r="FV6585">
            <v>110.87874852345324</v>
          </cell>
          <cell r="FW6585">
            <v>113.3735516733207</v>
          </cell>
          <cell r="FX6585">
            <v>115.92495528891041</v>
          </cell>
          <cell r="FY6585">
            <v>118.53336776303949</v>
          </cell>
          <cell r="FZ6585">
            <v>121.19965528224463</v>
          </cell>
          <cell r="GA6585">
            <v>123.92710642479197</v>
          </cell>
          <cell r="GB6585">
            <v>126.71573299884152</v>
          </cell>
          <cell r="ID6585" t="str">
            <v>Off</v>
          </cell>
        </row>
        <row r="6586">
          <cell r="B6586">
            <v>10</v>
          </cell>
          <cell r="D6586">
            <v>3</v>
          </cell>
          <cell r="AD6586">
            <v>9.5</v>
          </cell>
          <cell r="AE6586">
            <v>14.61</v>
          </cell>
          <cell r="AF6586">
            <v>14</v>
          </cell>
          <cell r="AG6586">
            <v>13.43</v>
          </cell>
          <cell r="AH6586">
            <v>15.97</v>
          </cell>
          <cell r="AI6586">
            <v>22.38</v>
          </cell>
          <cell r="AJ6586">
            <v>18.38</v>
          </cell>
          <cell r="AK6586">
            <v>24.45</v>
          </cell>
          <cell r="AL6586">
            <v>38.869999999999997</v>
          </cell>
          <cell r="AM6586">
            <v>21.5</v>
          </cell>
          <cell r="AN6586">
            <v>27.41</v>
          </cell>
          <cell r="AO6586">
            <v>28.74</v>
          </cell>
          <cell r="AP6586">
            <v>21.86</v>
          </cell>
          <cell r="AQ6586">
            <v>43.502132573878804</v>
          </cell>
          <cell r="AR6586">
            <v>45.722484219552783</v>
          </cell>
          <cell r="AS6586">
            <v>46.954614434323702</v>
          </cell>
          <cell r="AT6586">
            <v>48.739942051883673</v>
          </cell>
          <cell r="AU6586">
            <v>50.625832637651236</v>
          </cell>
          <cell r="AV6586">
            <v>53.04856262375565</v>
          </cell>
          <cell r="AW6586">
            <v>56.502684731596069</v>
          </cell>
          <cell r="AX6586">
            <v>59.964517150593231</v>
          </cell>
          <cell r="AY6586">
            <v>63.615126379033413</v>
          </cell>
          <cell r="AZ6586">
            <v>67.491810621197246</v>
          </cell>
          <cell r="BA6586">
            <v>71.460559858718611</v>
          </cell>
          <cell r="BB6586">
            <v>75.534321634107954</v>
          </cell>
          <cell r="BC6586">
            <v>79.687731529301786</v>
          </cell>
          <cell r="BD6586">
            <v>81.743585820827533</v>
          </cell>
          <cell r="BE6586">
            <v>83.583394081285121</v>
          </cell>
          <cell r="BF6586">
            <v>85.463799823188552</v>
          </cell>
          <cell r="BG6586">
            <v>87.387099511769918</v>
          </cell>
          <cell r="BH6586">
            <v>89.353259473873976</v>
          </cell>
          <cell r="BI6586">
            <v>91.363531759149325</v>
          </cell>
          <cell r="BJ6586">
            <v>93.419043134138605</v>
          </cell>
          <cell r="BK6586">
            <v>95.521169819260408</v>
          </cell>
          <cell r="BL6586">
            <v>97.669878763889031</v>
          </cell>
          <cell r="BM6586">
            <v>99.86748097022361</v>
          </cell>
          <cell r="BN6586">
            <v>102.11417802752013</v>
          </cell>
          <cell r="BO6586">
            <v>104.41230104159534</v>
          </cell>
          <cell r="BP6586">
            <v>106.76180675489216</v>
          </cell>
          <cell r="BQ6586">
            <v>109.16408157117841</v>
          </cell>
          <cell r="BR6586">
            <v>111.62016083231445</v>
          </cell>
          <cell r="BS6586">
            <v>114.13143447352736</v>
          </cell>
          <cell r="BT6586">
            <v>116.69916751873811</v>
          </cell>
          <cell r="BU6586">
            <v>119.32546521682441</v>
          </cell>
          <cell r="BV6586">
            <v>122.00960056415343</v>
          </cell>
          <cell r="BW6586">
            <v>124.75485134415818</v>
          </cell>
          <cell r="BX6586">
            <v>127.562386116627</v>
          </cell>
          <cell r="BY6586">
            <v>130.43265251494543</v>
          </cell>
          <cell r="BZ6586">
            <v>133.3665974549198</v>
          </cell>
          <cell r="CA6586">
            <v>136.36785422305528</v>
          </cell>
          <cell r="CB6586">
            <v>139.43642562909343</v>
          </cell>
          <cell r="EM6586">
            <v>20.96</v>
          </cell>
          <cell r="EN6586">
            <v>25.14</v>
          </cell>
          <cell r="EO6586">
            <v>28</v>
          </cell>
          <cell r="EP6586">
            <v>21.47</v>
          </cell>
          <cell r="EQ6586">
            <v>42.726019504170992</v>
          </cell>
          <cell r="ER6586">
            <v>44.906758288828833</v>
          </cell>
          <cell r="ES6586">
            <v>46.116906308551229</v>
          </cell>
          <cell r="ET6586">
            <v>47.870382244004688</v>
          </cell>
          <cell r="EU6586">
            <v>49.7226270233473</v>
          </cell>
          <cell r="EV6586">
            <v>52.102133555902739</v>
          </cell>
          <cell r="EW6586">
            <v>55.494631344344356</v>
          </cell>
          <cell r="EX6586">
            <v>58.894701885783931</v>
          </cell>
          <cell r="EY6586">
            <v>62.480181306397412</v>
          </cell>
          <cell r="EZ6586">
            <v>66.287702380471401</v>
          </cell>
          <cell r="FA6586">
            <v>70.185645936262063</v>
          </cell>
          <cell r="FB6586">
            <v>74.186728521697063</v>
          </cell>
          <cell r="FC6586">
            <v>78.266038240352671</v>
          </cell>
          <cell r="FD6586">
            <v>80.285214436100972</v>
          </cell>
          <cell r="FE6586">
            <v>82.092199035919094</v>
          </cell>
          <cell r="FF6586">
            <v>83.939056825428096</v>
          </cell>
          <cell r="FG6586">
            <v>85.828043299071368</v>
          </cell>
          <cell r="FH6586">
            <v>87.759125384449874</v>
          </cell>
          <cell r="FI6586">
            <v>89.733532793638432</v>
          </cell>
          <cell r="FJ6586">
            <v>91.752372190757356</v>
          </cell>
          <cell r="FK6586">
            <v>93.816995243344962</v>
          </cell>
          <cell r="FL6586">
            <v>95.92736949042532</v>
          </cell>
          <cell r="FM6586">
            <v>98.085764704057681</v>
          </cell>
          <cell r="FN6586">
            <v>100.29237887698339</v>
          </cell>
          <cell r="FO6586">
            <v>102.54950152621464</v>
          </cell>
          <cell r="FP6586">
            <v>104.85709016594394</v>
          </cell>
          <cell r="FQ6586">
            <v>107.21650646537971</v>
          </cell>
          <cell r="FR6586">
            <v>109.62876729504993</v>
          </cell>
          <cell r="FS6586">
            <v>112.09523779261814</v>
          </cell>
          <cell r="FT6586">
            <v>114.61716041296008</v>
          </cell>
          <cell r="FU6586">
            <v>117.19660284561849</v>
          </cell>
          <cell r="FV6586">
            <v>119.83285105729067</v>
          </cell>
          <cell r="FW6586">
            <v>122.52912435311418</v>
          </cell>
          <cell r="FX6586">
            <v>125.28657044482991</v>
          </cell>
          <cell r="FY6586">
            <v>128.10562897968336</v>
          </cell>
          <cell r="FZ6586">
            <v>130.98722997974053</v>
          </cell>
          <cell r="GA6586">
            <v>133.93494191075007</v>
          </cell>
          <cell r="GB6586">
            <v>136.94876753232552</v>
          </cell>
          <cell r="ID6586" t="str">
            <v>Off</v>
          </cell>
        </row>
        <row r="6587">
          <cell r="B6587">
            <v>10</v>
          </cell>
          <cell r="D6587">
            <v>4</v>
          </cell>
          <cell r="AD6587">
            <v>8.07</v>
          </cell>
          <cell r="AE6587">
            <v>14.46</v>
          </cell>
          <cell r="AF6587">
            <v>13.55</v>
          </cell>
          <cell r="AG6587">
            <v>13.17</v>
          </cell>
          <cell r="AH6587">
            <v>15.52</v>
          </cell>
          <cell r="AI6587">
            <v>20.98</v>
          </cell>
          <cell r="AJ6587">
            <v>17.36</v>
          </cell>
          <cell r="AK6587">
            <v>24.74</v>
          </cell>
          <cell r="AL6587">
            <v>36.93</v>
          </cell>
          <cell r="AM6587">
            <v>21.3</v>
          </cell>
          <cell r="AN6587">
            <v>26.69</v>
          </cell>
          <cell r="AO6587">
            <v>28.66</v>
          </cell>
          <cell r="AP6587">
            <v>21.76</v>
          </cell>
          <cell r="AQ6587">
            <v>46.943691831986428</v>
          </cell>
          <cell r="AR6587">
            <v>49.352725176270738</v>
          </cell>
          <cell r="AS6587">
            <v>50.685123855790657</v>
          </cell>
          <cell r="AT6587">
            <v>52.61730702494846</v>
          </cell>
          <cell r="AU6587">
            <v>54.658728304352948</v>
          </cell>
          <cell r="AV6587">
            <v>57.283096090294286</v>
          </cell>
          <cell r="AW6587">
            <v>61.027794411147077</v>
          </cell>
          <cell r="AX6587">
            <v>64.780692241589861</v>
          </cell>
          <cell r="AY6587">
            <v>68.738496315540445</v>
          </cell>
          <cell r="AZ6587">
            <v>72.941722532318607</v>
          </cell>
          <cell r="BA6587">
            <v>77.244778289727464</v>
          </cell>
          <cell r="BB6587">
            <v>81.661726402084639</v>
          </cell>
          <cell r="BC6587">
            <v>86.165007634917202</v>
          </cell>
          <cell r="BD6587">
            <v>88.389311803756129</v>
          </cell>
          <cell r="BE6587">
            <v>90.378698055644676</v>
          </cell>
          <cell r="BF6587">
            <v>92.411978886417373</v>
          </cell>
          <cell r="BG6587">
            <v>94.491645220361235</v>
          </cell>
          <cell r="BH6587">
            <v>96.617653350937005</v>
          </cell>
          <cell r="BI6587">
            <v>98.79135933996524</v>
          </cell>
          <cell r="BJ6587">
            <v>101.01398143352932</v>
          </cell>
          <cell r="BK6587">
            <v>103.28701189971828</v>
          </cell>
          <cell r="BL6587">
            <v>105.61040717599622</v>
          </cell>
          <cell r="BM6587">
            <v>107.98667320716692</v>
          </cell>
          <cell r="BN6587">
            <v>110.41602417949733</v>
          </cell>
          <cell r="BO6587">
            <v>112.90098762896253</v>
          </cell>
          <cell r="BP6587">
            <v>115.44150829854159</v>
          </cell>
          <cell r="BQ6587">
            <v>118.03908866566033</v>
          </cell>
          <cell r="BR6587">
            <v>120.69484497660872</v>
          </cell>
          <cell r="BS6587">
            <v>123.41028323289105</v>
          </cell>
          <cell r="BT6587">
            <v>126.18677199207401</v>
          </cell>
          <cell r="BU6587">
            <v>129.02658936050821</v>
          </cell>
          <cell r="BV6587">
            <v>131.92894102407408</v>
          </cell>
          <cell r="BW6587">
            <v>134.89738011846325</v>
          </cell>
          <cell r="BX6587">
            <v>137.93316818916514</v>
          </cell>
          <cell r="BY6587">
            <v>141.03678804766224</v>
          </cell>
          <cell r="BZ6587">
            <v>144.20925697864993</v>
          </cell>
          <cell r="CA6587">
            <v>147.45451827822606</v>
          </cell>
          <cell r="CB6587">
            <v>150.77256473397389</v>
          </cell>
          <cell r="EM6587">
            <v>20.78</v>
          </cell>
          <cell r="EN6587">
            <v>24.82</v>
          </cell>
          <cell r="EO6587">
            <v>27.94</v>
          </cell>
          <cell r="EP6587">
            <v>21.42</v>
          </cell>
          <cell r="EQ6587">
            <v>46.210196647111637</v>
          </cell>
          <cell r="ER6587">
            <v>48.581588845391508</v>
          </cell>
          <cell r="ES6587">
            <v>49.893168795543929</v>
          </cell>
          <cell r="ET6587">
            <v>51.795161602683642</v>
          </cell>
          <cell r="EU6587">
            <v>53.804685674597437</v>
          </cell>
          <cell r="EV6587">
            <v>56.388047713883438</v>
          </cell>
          <cell r="EW6587">
            <v>60.074235123472903</v>
          </cell>
          <cell r="EX6587">
            <v>63.76849392531502</v>
          </cell>
          <cell r="EY6587">
            <v>67.664457310610132</v>
          </cell>
          <cell r="EZ6587">
            <v>71.802008117751129</v>
          </cell>
          <cell r="FA6587">
            <v>76.037828628950479</v>
          </cell>
          <cell r="FB6587">
            <v>80.385761927052073</v>
          </cell>
          <cell r="FC6587">
            <v>84.818679390621625</v>
          </cell>
          <cell r="FD6587">
            <v>87.008228806822444</v>
          </cell>
          <cell r="FE6587">
            <v>88.966530898525235</v>
          </cell>
          <cell r="FF6587">
            <v>90.968041716317103</v>
          </cell>
          <cell r="FG6587">
            <v>93.015213263793086</v>
          </cell>
          <cell r="FH6587">
            <v>95.108002517328615</v>
          </cell>
          <cell r="FI6587">
            <v>97.247744350278282</v>
          </cell>
          <cell r="FJ6587">
            <v>99.435637973630435</v>
          </cell>
          <cell r="FK6587">
            <v>101.67315233878519</v>
          </cell>
          <cell r="FL6587">
            <v>103.96024456387127</v>
          </cell>
          <cell r="FM6587">
            <v>106.29938143830493</v>
          </cell>
          <cell r="FN6587">
            <v>108.69077380169269</v>
          </cell>
          <cell r="FO6587">
            <v>111.13690969725998</v>
          </cell>
          <cell r="FP6587">
            <v>113.63773473137688</v>
          </cell>
          <cell r="FQ6587">
            <v>116.19472790525938</v>
          </cell>
          <cell r="FR6587">
            <v>118.80898802384921</v>
          </cell>
          <cell r="FS6587">
            <v>121.48199755737713</v>
          </cell>
          <cell r="FT6587">
            <v>124.21510367969786</v>
          </cell>
          <cell r="FU6587">
            <v>127.01054890175027</v>
          </cell>
          <cell r="FV6587">
            <v>129.86755132057291</v>
          </cell>
          <cell r="FW6587">
            <v>132.78960855411225</v>
          </cell>
          <cell r="FX6587">
            <v>135.77796243620944</v>
          </cell>
          <cell r="FY6587">
            <v>138.83308823441752</v>
          </cell>
          <cell r="FZ6587">
            <v>141.95598733835854</v>
          </cell>
          <cell r="GA6587">
            <v>145.15054143012878</v>
          </cell>
          <cell r="GB6587">
            <v>148.41674341000555</v>
          </cell>
          <cell r="ID6587" t="str">
            <v>Off</v>
          </cell>
        </row>
        <row r="6588">
          <cell r="B6588">
            <v>10</v>
          </cell>
          <cell r="D6588">
            <v>5</v>
          </cell>
          <cell r="AD6588">
            <v>5</v>
          </cell>
          <cell r="AE6588">
            <v>15</v>
          </cell>
          <cell r="AF6588">
            <v>14</v>
          </cell>
          <cell r="AG6588">
            <v>14</v>
          </cell>
          <cell r="AH6588">
            <v>16.97</v>
          </cell>
          <cell r="AI6588">
            <v>21.98</v>
          </cell>
          <cell r="AJ6588">
            <v>17.21</v>
          </cell>
          <cell r="AK6588">
            <v>25.35</v>
          </cell>
          <cell r="AL6588">
            <v>38.4</v>
          </cell>
          <cell r="AM6588">
            <v>23.01</v>
          </cell>
          <cell r="AN6588">
            <v>27.5</v>
          </cell>
          <cell r="AO6588">
            <v>28.91</v>
          </cell>
          <cell r="AP6588">
            <v>22.48</v>
          </cell>
          <cell r="AQ6588">
            <v>45.76139691684746</v>
          </cell>
          <cell r="AR6588">
            <v>48.105728069067496</v>
          </cell>
          <cell r="AS6588">
            <v>49.403719047629501</v>
          </cell>
          <cell r="AT6588">
            <v>51.285417622735828</v>
          </cell>
          <cell r="AU6588">
            <v>53.273377178516071</v>
          </cell>
          <cell r="AV6588">
            <v>55.828414050514262</v>
          </cell>
          <cell r="AW6588">
            <v>59.473178740446819</v>
          </cell>
          <cell r="AX6588">
            <v>63.125975819055775</v>
          </cell>
          <cell r="AY6588">
            <v>66.978130217615714</v>
          </cell>
          <cell r="AZ6588">
            <v>71.069050612650543</v>
          </cell>
          <cell r="BA6588">
            <v>75.257130020442119</v>
          </cell>
          <cell r="BB6588">
            <v>79.556047556338669</v>
          </cell>
          <cell r="BC6588">
            <v>83.938999302129616</v>
          </cell>
          <cell r="BD6588">
            <v>86.105403254209733</v>
          </cell>
          <cell r="BE6588">
            <v>88.043384615087575</v>
          </cell>
          <cell r="BF6588">
            <v>90.024127509081097</v>
          </cell>
          <cell r="BG6588">
            <v>92.050056015611304</v>
          </cell>
          <cell r="BH6588">
            <v>94.121129811944698</v>
          </cell>
          <cell r="BI6588">
            <v>96.238669239776954</v>
          </cell>
          <cell r="BJ6588">
            <v>98.403861066235706</v>
          </cell>
          <cell r="BK6588">
            <v>100.61815776866469</v>
          </cell>
          <cell r="BL6588">
            <v>102.88151933250934</v>
          </cell>
          <cell r="BM6588">
            <v>105.19638469177792</v>
          </cell>
          <cell r="BN6588">
            <v>107.56296376958304</v>
          </cell>
          <cell r="BO6588">
            <v>109.98371658084135</v>
          </cell>
          <cell r="BP6588">
            <v>112.45859192677608</v>
          </cell>
          <cell r="BQ6588">
            <v>114.98905248519969</v>
          </cell>
          <cell r="BR6588">
            <v>117.57618659304242</v>
          </cell>
          <cell r="BS6588">
            <v>120.22146045468997</v>
          </cell>
          <cell r="BT6588">
            <v>122.92620707175972</v>
          </cell>
          <cell r="BU6588">
            <v>125.69264499986534</v>
          </cell>
          <cell r="BV6588">
            <v>128.52000322898166</v>
          </cell>
          <cell r="BW6588">
            <v>131.41174014445326</v>
          </cell>
          <cell r="BX6588">
            <v>134.36908529617747</v>
          </cell>
          <cell r="BY6588">
            <v>137.39250960224558</v>
          </cell>
          <cell r="BZ6588">
            <v>140.48300599410183</v>
          </cell>
          <cell r="CA6588">
            <v>143.64441130278163</v>
          </cell>
          <cell r="CB6588">
            <v>146.87672169579568</v>
          </cell>
          <cell r="EM6588">
            <v>22.46</v>
          </cell>
          <cell r="EN6588">
            <v>25.14</v>
          </cell>
          <cell r="EO6588">
            <v>28.18</v>
          </cell>
          <cell r="EP6588">
            <v>21.96</v>
          </cell>
          <cell r="EQ6588">
            <v>44.702859265746007</v>
          </cell>
          <cell r="ER6588">
            <v>46.992962117291917</v>
          </cell>
          <cell r="ES6588">
            <v>48.260928393502844</v>
          </cell>
          <cell r="ET6588">
            <v>50.09910013324194</v>
          </cell>
          <cell r="EU6588">
            <v>52.04107485944008</v>
          </cell>
          <cell r="EV6588">
            <v>54.537009455039737</v>
          </cell>
          <cell r="EW6588">
            <v>58.097464641468513</v>
          </cell>
          <cell r="EX6588">
            <v>61.665766413988649</v>
          </cell>
          <cell r="EY6588">
            <v>65.428814038204678</v>
          </cell>
          <cell r="EZ6588">
            <v>69.425104602037635</v>
          </cell>
          <cell r="FA6588">
            <v>73.516306728154319</v>
          </cell>
          <cell r="FB6588">
            <v>77.715783111085287</v>
          </cell>
          <cell r="FC6588">
            <v>81.997349852080362</v>
          </cell>
          <cell r="FD6588">
            <v>84.113641257226234</v>
          </cell>
          <cell r="FE6588">
            <v>86.006793867763491</v>
          </cell>
          <cell r="FF6588">
            <v>87.941718865632609</v>
          </cell>
          <cell r="FG6588">
            <v>89.920784257243071</v>
          </cell>
          <cell r="FH6588">
            <v>91.943950652593671</v>
          </cell>
          <cell r="FI6588">
            <v>94.012507851668232</v>
          </cell>
          <cell r="FJ6588">
            <v>96.127615169685768</v>
          </cell>
          <cell r="FK6588">
            <v>98.290691485759638</v>
          </cell>
          <cell r="FL6588">
            <v>100.50169771093884</v>
          </cell>
          <cell r="FM6588">
            <v>102.76301636260868</v>
          </cell>
          <cell r="FN6588">
            <v>105.07485250800906</v>
          </cell>
          <cell r="FO6588">
            <v>107.43960925779697</v>
          </cell>
          <cell r="FP6588">
            <v>109.85723659750902</v>
          </cell>
          <cell r="FQ6588">
            <v>112.32916337077337</v>
          </cell>
          <cell r="FR6588">
            <v>114.8564527394667</v>
          </cell>
          <cell r="FS6588">
            <v>117.44053699221494</v>
          </cell>
          <cell r="FT6588">
            <v>120.08271829607845</v>
          </cell>
          <cell r="FU6588">
            <v>122.7851638877688</v>
          </cell>
          <cell r="FV6588">
            <v>125.54712059201233</v>
          </cell>
          <cell r="FW6588">
            <v>128.37196679591608</v>
          </cell>
          <cell r="FX6588">
            <v>131.26090360783172</v>
          </cell>
          <cell r="FY6588">
            <v>134.21439105272745</v>
          </cell>
          <cell r="FZ6588">
            <v>137.23339909388238</v>
          </cell>
          <cell r="GA6588">
            <v>140.32167581001266</v>
          </cell>
          <cell r="GB6588">
            <v>143.47921745728084</v>
          </cell>
          <cell r="ID6588" t="str">
            <v>Off</v>
          </cell>
        </row>
        <row r="6589">
          <cell r="B6589">
            <v>10</v>
          </cell>
          <cell r="D6589">
            <v>6</v>
          </cell>
          <cell r="AD6589">
            <v>10</v>
          </cell>
          <cell r="AE6589">
            <v>18.489999999999998</v>
          </cell>
          <cell r="AF6589">
            <v>21</v>
          </cell>
          <cell r="AG6589">
            <v>19.41</v>
          </cell>
          <cell r="AH6589">
            <v>20.51</v>
          </cell>
          <cell r="AI6589">
            <v>25.17</v>
          </cell>
          <cell r="AJ6589">
            <v>18.3</v>
          </cell>
          <cell r="AK6589">
            <v>35.5</v>
          </cell>
          <cell r="AL6589">
            <v>47.27</v>
          </cell>
          <cell r="AM6589">
            <v>26.17</v>
          </cell>
          <cell r="AN6589">
            <v>31.58</v>
          </cell>
          <cell r="AO6589">
            <v>29.02</v>
          </cell>
          <cell r="AP6589">
            <v>25.42</v>
          </cell>
          <cell r="AQ6589">
            <v>39.105182663384575</v>
          </cell>
          <cell r="AR6589">
            <v>41.084445739409134</v>
          </cell>
          <cell r="AS6589">
            <v>42.18846340678094</v>
          </cell>
          <cell r="AT6589">
            <v>43.786176124910057</v>
          </cell>
          <cell r="AU6589">
            <v>45.473367672237408</v>
          </cell>
          <cell r="AV6589">
            <v>47.638499176924746</v>
          </cell>
          <cell r="AW6589">
            <v>50.721406606590413</v>
          </cell>
          <cell r="AX6589">
            <v>53.811399120064941</v>
          </cell>
          <cell r="AY6589">
            <v>57.069563317827708</v>
          </cell>
          <cell r="AZ6589">
            <v>60.529086905751811</v>
          </cell>
          <cell r="BA6589">
            <v>64.070756230838214</v>
          </cell>
          <cell r="BB6589">
            <v>67.706094095870867</v>
          </cell>
          <cell r="BC6589">
            <v>71.412539870789161</v>
          </cell>
          <cell r="BD6589">
            <v>73.253189596651097</v>
          </cell>
          <cell r="BE6589">
            <v>74.901901153957894</v>
          </cell>
          <cell r="BF6589">
            <v>76.586997899002739</v>
          </cell>
          <cell r="BG6589">
            <v>78.31052786533445</v>
          </cell>
          <cell r="BH6589">
            <v>80.072470213672162</v>
          </cell>
          <cell r="BI6589">
            <v>81.873944104486341</v>
          </cell>
          <cell r="BJ6589">
            <v>83.715959442356976</v>
          </cell>
          <cell r="BK6589">
            <v>85.599744166504109</v>
          </cell>
          <cell r="BL6589">
            <v>87.52527867159526</v>
          </cell>
          <cell r="BM6589">
            <v>89.494624910316219</v>
          </cell>
          <cell r="BN6589">
            <v>91.50796836242418</v>
          </cell>
          <cell r="BO6589">
            <v>93.567389183534075</v>
          </cell>
          <cell r="BP6589">
            <v>95.672859462070519</v>
          </cell>
          <cell r="BQ6589">
            <v>97.825617287386535</v>
          </cell>
          <cell r="BR6589">
            <v>100.0265946654422</v>
          </cell>
          <cell r="BS6589">
            <v>102.27703322648964</v>
          </cell>
          <cell r="BT6589">
            <v>104.57806571669026</v>
          </cell>
          <cell r="BU6589">
            <v>106.93157658205133</v>
          </cell>
          <cell r="BV6589">
            <v>109.33692477156849</v>
          </cell>
          <cell r="BW6589">
            <v>111.7970363154277</v>
          </cell>
          <cell r="BX6589">
            <v>114.31296098698962</v>
          </cell>
          <cell r="BY6589">
            <v>116.88510142981745</v>
          </cell>
          <cell r="BZ6589">
            <v>119.51431469929777</v>
          </cell>
          <cell r="CA6589">
            <v>122.20383800424918</v>
          </cell>
          <cell r="CB6589">
            <v>124.95368697395102</v>
          </cell>
          <cell r="EM6589">
            <v>25.55</v>
          </cell>
          <cell r="EN6589">
            <v>26.44</v>
          </cell>
          <cell r="EO6589">
            <v>28.22</v>
          </cell>
          <cell r="EP6589">
            <v>24.42</v>
          </cell>
          <cell r="EQ6589">
            <v>37.566819852079128</v>
          </cell>
          <cell r="ER6589">
            <v>39.468220493956373</v>
          </cell>
          <cell r="ES6589">
            <v>40.528807096522051</v>
          </cell>
          <cell r="ET6589">
            <v>42.063667229358913</v>
          </cell>
          <cell r="EU6589">
            <v>43.684486174509736</v>
          </cell>
          <cell r="EV6589">
            <v>45.76444334777743</v>
          </cell>
          <cell r="EW6589">
            <v>48.726071964316994</v>
          </cell>
          <cell r="EX6589">
            <v>51.694506943823207</v>
          </cell>
          <cell r="EY6589">
            <v>54.824497884396251</v>
          </cell>
          <cell r="EZ6589">
            <v>58.147926917327275</v>
          </cell>
          <cell r="FA6589">
            <v>61.550270147799736</v>
          </cell>
          <cell r="FB6589">
            <v>65.042597081871222</v>
          </cell>
          <cell r="FC6589">
            <v>68.603234604432387</v>
          </cell>
          <cell r="FD6589">
            <v>70.371474821015724</v>
          </cell>
          <cell r="FE6589">
            <v>71.955327544439484</v>
          </cell>
          <cell r="FF6589">
            <v>73.574134094950708</v>
          </cell>
          <cell r="FG6589">
            <v>75.229861938295329</v>
          </cell>
          <cell r="FH6589">
            <v>76.922491054991113</v>
          </cell>
          <cell r="FI6589">
            <v>78.653096578739436</v>
          </cell>
          <cell r="FJ6589">
            <v>80.422648685379912</v>
          </cell>
          <cell r="FK6589">
            <v>82.232327008105045</v>
          </cell>
          <cell r="FL6589">
            <v>84.082112712838565</v>
          </cell>
          <cell r="FM6589">
            <v>85.97398663689701</v>
          </cell>
          <cell r="FN6589">
            <v>87.908126963430306</v>
          </cell>
          <cell r="FO6589">
            <v>89.886532016597258</v>
          </cell>
          <cell r="FP6589">
            <v>91.909174982838792</v>
          </cell>
          <cell r="FQ6589">
            <v>93.977245246183287</v>
          </cell>
          <cell r="FR6589">
            <v>96.091638148312299</v>
          </cell>
          <cell r="FS6589">
            <v>98.253546474857473</v>
          </cell>
          <cell r="FT6589">
            <v>100.46405841076225</v>
          </cell>
          <cell r="FU6589">
            <v>102.72498426961816</v>
          </cell>
          <cell r="FV6589">
            <v>105.03570821879239</v>
          </cell>
          <cell r="FW6589">
            <v>107.39904118106784</v>
          </cell>
          <cell r="FX6589">
            <v>109.81599163266273</v>
          </cell>
          <cell r="FY6589">
            <v>112.28694637750363</v>
          </cell>
          <cell r="FZ6589">
            <v>114.81272875518692</v>
          </cell>
          <cell r="GA6589">
            <v>117.39644862563985</v>
          </cell>
          <cell r="GB6589">
            <v>120.03812100329992</v>
          </cell>
          <cell r="ID6589" t="str">
            <v>Off</v>
          </cell>
        </row>
        <row r="6590">
          <cell r="B6590">
            <v>10</v>
          </cell>
          <cell r="D6590">
            <v>7</v>
          </cell>
          <cell r="AD6590">
            <v>10.199999999999999</v>
          </cell>
          <cell r="AE6590">
            <v>23.63</v>
          </cell>
          <cell r="AF6590">
            <v>31.88</v>
          </cell>
          <cell r="AG6590">
            <v>30</v>
          </cell>
          <cell r="AH6590">
            <v>36.590000000000003</v>
          </cell>
          <cell r="AI6590">
            <v>29.85</v>
          </cell>
          <cell r="AJ6590">
            <v>19.260000000000002</v>
          </cell>
          <cell r="AK6590">
            <v>59</v>
          </cell>
          <cell r="AL6590">
            <v>56.69</v>
          </cell>
          <cell r="AM6590">
            <v>34.65</v>
          </cell>
          <cell r="AN6590">
            <v>45.04</v>
          </cell>
          <cell r="AO6590">
            <v>30.63</v>
          </cell>
          <cell r="AP6590">
            <v>35.549999999999997</v>
          </cell>
          <cell r="AQ6590">
            <v>34.370332447466438</v>
          </cell>
          <cell r="AR6590">
            <v>36.083930315518941</v>
          </cell>
          <cell r="AS6590">
            <v>37.048017576676685</v>
          </cell>
          <cell r="AT6590">
            <v>38.445494920138266</v>
          </cell>
          <cell r="AU6590">
            <v>39.920355111131748</v>
          </cell>
          <cell r="AV6590">
            <v>41.811276714493822</v>
          </cell>
          <cell r="AW6590">
            <v>44.500185827524525</v>
          </cell>
          <cell r="AX6590">
            <v>47.195458167579055</v>
          </cell>
          <cell r="AY6590">
            <v>50.037123948558296</v>
          </cell>
          <cell r="AZ6590">
            <v>53.054039659564104</v>
          </cell>
          <cell r="BA6590">
            <v>56.142582458529333</v>
          </cell>
          <cell r="BB6590">
            <v>59.312770224424071</v>
          </cell>
          <cell r="BC6590">
            <v>62.544993010911583</v>
          </cell>
          <cell r="BD6590">
            <v>64.155553293404779</v>
          </cell>
          <cell r="BE6590">
            <v>65.59950361757538</v>
          </cell>
          <cell r="BF6590">
            <v>67.075322777432575</v>
          </cell>
          <cell r="BG6590">
            <v>68.584793434669095</v>
          </cell>
          <cell r="BH6590">
            <v>70.127911841567709</v>
          </cell>
          <cell r="BI6590">
            <v>71.705653451561858</v>
          </cell>
          <cell r="BJ6590">
            <v>73.318905055569161</v>
          </cell>
          <cell r="BK6590">
            <v>74.968730988532386</v>
          </cell>
          <cell r="BL6590">
            <v>76.655129406240448</v>
          </cell>
          <cell r="BM6590">
            <v>78.379896214528529</v>
          </cell>
          <cell r="BN6590">
            <v>80.143196204347163</v>
          </cell>
          <cell r="BO6590">
            <v>81.94684139807255</v>
          </cell>
          <cell r="BP6590">
            <v>83.790823731638824</v>
          </cell>
          <cell r="BQ6590">
            <v>85.676217651264551</v>
          </cell>
          <cell r="BR6590">
            <v>87.603849902378784</v>
          </cell>
          <cell r="BS6590">
            <v>89.574798484380025</v>
          </cell>
          <cell r="BT6590">
            <v>91.590053105950602</v>
          </cell>
          <cell r="BU6590">
            <v>93.651269174783309</v>
          </cell>
          <cell r="BV6590">
            <v>95.757888820736781</v>
          </cell>
          <cell r="BW6590">
            <v>97.91246745590567</v>
          </cell>
          <cell r="BX6590">
            <v>100.11592962702372</v>
          </cell>
          <cell r="BY6590">
            <v>102.368619587599</v>
          </cell>
          <cell r="BZ6590">
            <v>104.67130692562186</v>
          </cell>
          <cell r="CA6590">
            <v>107.02680056991183</v>
          </cell>
          <cell r="CB6590">
            <v>109.43513322701624</v>
          </cell>
          <cell r="EM6590">
            <v>35.93</v>
          </cell>
          <cell r="EN6590">
            <v>35.26</v>
          </cell>
          <cell r="EO6590">
            <v>29.56</v>
          </cell>
          <cell r="EP6590">
            <v>33.28</v>
          </cell>
          <cell r="EQ6590">
            <v>32.175658617487571</v>
          </cell>
          <cell r="ER6590">
            <v>33.779836874837429</v>
          </cell>
          <cell r="ES6590">
            <v>34.68236357107736</v>
          </cell>
          <cell r="ET6590">
            <v>35.990606777558412</v>
          </cell>
          <cell r="EU6590">
            <v>37.371291648339373</v>
          </cell>
          <cell r="EV6590">
            <v>39.141470859588033</v>
          </cell>
          <cell r="EW6590">
            <v>41.658683103797927</v>
          </cell>
          <cell r="EX6590">
            <v>44.181852259269512</v>
          </cell>
          <cell r="EY6590">
            <v>46.842067088833204</v>
          </cell>
          <cell r="EZ6590">
            <v>49.666341487209387</v>
          </cell>
          <cell r="FA6590">
            <v>52.557669317014245</v>
          </cell>
          <cell r="FB6590">
            <v>55.52542877830755</v>
          </cell>
          <cell r="FC6590">
            <v>58.551262092915266</v>
          </cell>
          <cell r="FD6590">
            <v>60.058982098579783</v>
          </cell>
          <cell r="FE6590">
            <v>61.410730812740056</v>
          </cell>
          <cell r="FF6590">
            <v>62.792313418648561</v>
          </cell>
          <cell r="FG6590">
            <v>64.205398748404718</v>
          </cell>
          <cell r="FH6590">
            <v>65.649983293597003</v>
          </cell>
          <cell r="FI6590">
            <v>67.126980221321489</v>
          </cell>
          <cell r="FJ6590">
            <v>68.637219697590496</v>
          </cell>
          <cell r="FK6590">
            <v>70.181698095593759</v>
          </cell>
          <cell r="FL6590">
            <v>71.76041368887995</v>
          </cell>
          <cell r="FM6590">
            <v>73.375047708003095</v>
          </cell>
          <cell r="FN6590">
            <v>75.025754421397295</v>
          </cell>
          <cell r="FO6590">
            <v>76.714230147056398</v>
          </cell>
          <cell r="FP6590">
            <v>78.44046733583518</v>
          </cell>
          <cell r="FQ6590">
            <v>80.205471826556533</v>
          </cell>
          <cell r="FR6590">
            <v>82.010017573872474</v>
          </cell>
          <cell r="FS6590">
            <v>83.855113742902049</v>
          </cell>
          <cell r="FT6590">
            <v>85.741686845739423</v>
          </cell>
          <cell r="FU6590">
            <v>87.671286586126271</v>
          </cell>
          <cell r="FV6590">
            <v>89.643390716009023</v>
          </cell>
          <cell r="FW6590">
            <v>91.660391474895675</v>
          </cell>
          <cell r="FX6590">
            <v>93.723154373765112</v>
          </cell>
          <cell r="FY6590">
            <v>95.832001684255843</v>
          </cell>
          <cell r="FZ6590">
            <v>97.987653853296649</v>
          </cell>
          <cell r="GA6590">
            <v>100.19274044913266</v>
          </cell>
          <cell r="GB6590">
            <v>102.44729208987626</v>
          </cell>
          <cell r="ID6590" t="str">
            <v>Off</v>
          </cell>
        </row>
        <row r="6591">
          <cell r="B6591">
            <v>10</v>
          </cell>
          <cell r="D6591">
            <v>8</v>
          </cell>
          <cell r="AD6591">
            <v>11.9</v>
          </cell>
          <cell r="AE6591">
            <v>24.28</v>
          </cell>
          <cell r="AF6591">
            <v>43.48</v>
          </cell>
          <cell r="AG6591">
            <v>25.46</v>
          </cell>
          <cell r="AH6591">
            <v>38.5</v>
          </cell>
          <cell r="AI6591">
            <v>36.32</v>
          </cell>
          <cell r="AJ6591">
            <v>20.87</v>
          </cell>
          <cell r="AK6591">
            <v>53</v>
          </cell>
          <cell r="AL6591">
            <v>57.9</v>
          </cell>
          <cell r="AM6591">
            <v>35.19</v>
          </cell>
          <cell r="AN6591">
            <v>40.49</v>
          </cell>
          <cell r="AO6591">
            <v>31.23</v>
          </cell>
          <cell r="AP6591">
            <v>32.76</v>
          </cell>
          <cell r="AQ6591">
            <v>33.88297121114325</v>
          </cell>
          <cell r="AR6591">
            <v>35.56669037354213</v>
          </cell>
          <cell r="AS6591">
            <v>36.51554833897719</v>
          </cell>
          <cell r="AT6591">
            <v>37.893168171131791</v>
          </cell>
          <cell r="AU6591">
            <v>39.346858774107325</v>
          </cell>
          <cell r="AV6591">
            <v>41.210889623386372</v>
          </cell>
          <cell r="AW6591">
            <v>43.861649886761356</v>
          </cell>
          <cell r="AX6591">
            <v>46.518678728631599</v>
          </cell>
          <cell r="AY6591">
            <v>49.320031233657581</v>
          </cell>
          <cell r="AZ6591">
            <v>52.294157935299779</v>
          </cell>
          <cell r="BA6591">
            <v>55.338897257383081</v>
          </cell>
          <cell r="BB6591">
            <v>58.464124450058343</v>
          </cell>
          <cell r="BC6591">
            <v>61.650504562839842</v>
          </cell>
          <cell r="BD6591">
            <v>63.238074052628491</v>
          </cell>
          <cell r="BE6591">
            <v>64.66137580245848</v>
          </cell>
          <cell r="BF6591">
            <v>66.116089747458929</v>
          </cell>
          <cell r="BG6591">
            <v>67.603972135535557</v>
          </cell>
          <cell r="BH6591">
            <v>69.125022348383837</v>
          </cell>
          <cell r="BI6591">
            <v>70.680200793982664</v>
          </cell>
          <cell r="BJ6591">
            <v>72.270382734064995</v>
          </cell>
          <cell r="BK6591">
            <v>73.896614018581175</v>
          </cell>
          <cell r="BL6591">
            <v>75.558896006321561</v>
          </cell>
          <cell r="BM6591">
            <v>77.258998115800409</v>
          </cell>
          <cell r="BN6591">
            <v>78.997081609016789</v>
          </cell>
          <cell r="BO6591">
            <v>80.774931789672877</v>
          </cell>
          <cell r="BP6591">
            <v>82.592544028057375</v>
          </cell>
          <cell r="BQ6591">
            <v>84.450974280103225</v>
          </cell>
          <cell r="BR6591">
            <v>86.351040976635431</v>
          </cell>
          <cell r="BS6591">
            <v>88.293803628917061</v>
          </cell>
          <cell r="BT6591">
            <v>90.280236973764858</v>
          </cell>
          <cell r="BU6591">
            <v>92.311976501439119</v>
          </cell>
          <cell r="BV6591">
            <v>94.388468976247211</v>
          </cell>
          <cell r="BW6591">
            <v>96.512235082885582</v>
          </cell>
          <cell r="BX6591">
            <v>98.684187604407427</v>
          </cell>
          <cell r="BY6591">
            <v>100.9046606198514</v>
          </cell>
          <cell r="BZ6591">
            <v>103.17441860869344</v>
          </cell>
          <cell r="CA6591">
            <v>105.49622567770557</v>
          </cell>
          <cell r="CB6591">
            <v>107.87011766185493</v>
          </cell>
          <cell r="EM6591">
            <v>34.619999999999997</v>
          </cell>
          <cell r="EN6591">
            <v>31.21</v>
          </cell>
          <cell r="EO6591">
            <v>29.91</v>
          </cell>
          <cell r="EP6591">
            <v>31.15</v>
          </cell>
          <cell r="EQ6591">
            <v>32.217782455040059</v>
          </cell>
          <cell r="ER6591">
            <v>33.81875473552617</v>
          </cell>
          <cell r="ES6591">
            <v>34.72098079240353</v>
          </cell>
          <cell r="ET6591">
            <v>36.030897085798394</v>
          </cell>
          <cell r="EU6591">
            <v>37.413145629225987</v>
          </cell>
          <cell r="EV6591">
            <v>39.185568124801144</v>
          </cell>
          <cell r="EW6591">
            <v>41.706055982070097</v>
          </cell>
          <cell r="EX6591">
            <v>44.232504346668939</v>
          </cell>
          <cell r="EY6591">
            <v>46.896183544823984</v>
          </cell>
          <cell r="EZ6591">
            <v>49.724145900017959</v>
          </cell>
          <cell r="FA6591">
            <v>52.61925059729802</v>
          </cell>
          <cell r="FB6591">
            <v>55.590887564692231</v>
          </cell>
          <cell r="FC6591">
            <v>58.620672073640449</v>
          </cell>
          <cell r="FD6591">
            <v>60.13021998593949</v>
          </cell>
          <cell r="FE6591">
            <v>61.483573145500053</v>
          </cell>
          <cell r="FF6591">
            <v>62.86679473850262</v>
          </cell>
          <cell r="FG6591">
            <v>64.2815547015242</v>
          </cell>
          <cell r="FH6591">
            <v>65.727852446647034</v>
          </cell>
          <cell r="FI6591">
            <v>67.206601182312582</v>
          </cell>
          <cell r="FJ6591">
            <v>68.718633155254111</v>
          </cell>
          <cell r="FK6591">
            <v>70.264942816813303</v>
          </cell>
          <cell r="FL6591">
            <v>71.845531459002345</v>
          </cell>
          <cell r="FM6591">
            <v>73.462081541733298</v>
          </cell>
          <cell r="FN6591">
            <v>75.114746401736056</v>
          </cell>
          <cell r="FO6591">
            <v>76.805223603428274</v>
          </cell>
          <cell r="FP6591">
            <v>78.533508744627213</v>
          </cell>
          <cell r="FQ6591">
            <v>80.300605885995594</v>
          </cell>
          <cell r="FR6591">
            <v>82.107293236330705</v>
          </cell>
          <cell r="FS6591">
            <v>83.954578236897632</v>
          </cell>
          <cell r="FT6591">
            <v>85.843387720780697</v>
          </cell>
          <cell r="FU6591">
            <v>87.775276801582081</v>
          </cell>
          <cell r="FV6591">
            <v>89.749719432542761</v>
          </cell>
          <cell r="FW6591">
            <v>91.769112418555736</v>
          </cell>
          <cell r="FX6591">
            <v>93.834323683678008</v>
          </cell>
          <cell r="FY6591">
            <v>95.945670888533925</v>
          </cell>
          <cell r="FZ6591">
            <v>98.10388094202689</v>
          </cell>
          <cell r="GA6591">
            <v>100.31158210807475</v>
          </cell>
          <cell r="GB6591">
            <v>102.56880846052447</v>
          </cell>
          <cell r="ID6591" t="str">
            <v>Off</v>
          </cell>
        </row>
        <row r="6592">
          <cell r="B6592">
            <v>10</v>
          </cell>
          <cell r="D6592">
            <v>9</v>
          </cell>
          <cell r="AD6592">
            <v>13</v>
          </cell>
          <cell r="AE6592">
            <v>25.34</v>
          </cell>
          <cell r="AF6592">
            <v>44</v>
          </cell>
          <cell r="AG6592">
            <v>27.96</v>
          </cell>
          <cell r="AH6592">
            <v>41.47</v>
          </cell>
          <cell r="AI6592">
            <v>46.68</v>
          </cell>
          <cell r="AJ6592">
            <v>23.95</v>
          </cell>
          <cell r="AK6592">
            <v>46.84</v>
          </cell>
          <cell r="AL6592">
            <v>57.88</v>
          </cell>
          <cell r="AM6592">
            <v>34.17</v>
          </cell>
          <cell r="AN6592">
            <v>40.06</v>
          </cell>
          <cell r="AO6592">
            <v>34.340000000000003</v>
          </cell>
          <cell r="AP6592">
            <v>32.869999999999997</v>
          </cell>
          <cell r="AQ6592">
            <v>33.514356103109911</v>
          </cell>
          <cell r="AR6592">
            <v>35.175858141468836</v>
          </cell>
          <cell r="AS6592">
            <v>36.113321880041703</v>
          </cell>
          <cell r="AT6592">
            <v>37.475809116240562</v>
          </cell>
          <cell r="AU6592">
            <v>38.913384831201725</v>
          </cell>
          <cell r="AV6592">
            <v>40.756875991474281</v>
          </cell>
          <cell r="AW6592">
            <v>43.378420088194112</v>
          </cell>
          <cell r="AX6592">
            <v>46.006164240722434</v>
          </cell>
          <cell r="AY6592">
            <v>48.77664069598034</v>
          </cell>
          <cell r="AZ6592">
            <v>51.717986939924998</v>
          </cell>
          <cell r="BA6592">
            <v>54.729168237412232</v>
          </cell>
          <cell r="BB6592">
            <v>57.819950112802751</v>
          </cell>
          <cell r="BC6592">
            <v>60.971209934067794</v>
          </cell>
          <cell r="BD6592">
            <v>62.541286068664377</v>
          </cell>
          <cell r="BE6592">
            <v>63.948905885021119</v>
          </cell>
          <cell r="BF6592">
            <v>65.387591277373758</v>
          </cell>
          <cell r="BG6592">
            <v>66.8590783798697</v>
          </cell>
          <cell r="BH6592">
            <v>68.363368734763938</v>
          </cell>
          <cell r="BI6592">
            <v>69.901411408618571</v>
          </cell>
          <cell r="BJ6592">
            <v>71.474072770930107</v>
          </cell>
          <cell r="BK6592">
            <v>73.082384938322747</v>
          </cell>
          <cell r="BL6592">
            <v>74.726351485101944</v>
          </cell>
          <cell r="BM6592">
            <v>76.407721661017106</v>
          </cell>
          <cell r="BN6592">
            <v>78.126654269725705</v>
          </cell>
          <cell r="BO6592">
            <v>79.884914273681588</v>
          </cell>
          <cell r="BP6592">
            <v>81.682499431172047</v>
          </cell>
          <cell r="BQ6592">
            <v>83.520451960995189</v>
          </cell>
          <cell r="BR6592">
            <v>85.399583625695001</v>
          </cell>
          <cell r="BS6592">
            <v>87.320940200892451</v>
          </cell>
          <cell r="BT6592">
            <v>89.285485136942953</v>
          </cell>
          <cell r="BU6592">
            <v>91.294838308684803</v>
          </cell>
          <cell r="BV6592">
            <v>93.348450577213299</v>
          </cell>
          <cell r="BW6592">
            <v>95.448815846008316</v>
          </cell>
          <cell r="BX6592">
            <v>97.596837831087313</v>
          </cell>
          <cell r="BY6592">
            <v>99.792843543254165</v>
          </cell>
          <cell r="BZ6592">
            <v>102.03759301158559</v>
          </cell>
          <cell r="CA6592">
            <v>104.33381655304024</v>
          </cell>
          <cell r="CB6592">
            <v>106.68155216232196</v>
          </cell>
          <cell r="EM6592">
            <v>35.32</v>
          </cell>
          <cell r="EN6592">
            <v>30.3</v>
          </cell>
          <cell r="EO6592">
            <v>32.61</v>
          </cell>
          <cell r="EP6592">
            <v>30.93</v>
          </cell>
          <cell r="EQ6592">
            <v>31.536325958904463</v>
          </cell>
          <cell r="ER6592">
            <v>33.099765510058752</v>
          </cell>
          <cell r="ES6592">
            <v>33.981899779424701</v>
          </cell>
          <cell r="ET6592">
            <v>35.263972496663243</v>
          </cell>
          <cell r="EU6592">
            <v>36.616701941863994</v>
          </cell>
          <cell r="EV6592">
            <v>38.351389547194998</v>
          </cell>
          <cell r="EW6592">
            <v>40.818209106414479</v>
          </cell>
          <cell r="EX6592">
            <v>43.290862791771978</v>
          </cell>
          <cell r="EY6592">
            <v>45.897824664638641</v>
          </cell>
          <cell r="EZ6592">
            <v>48.665571525764534</v>
          </cell>
          <cell r="FA6592">
            <v>51.499031748803176</v>
          </cell>
          <cell r="FB6592">
            <v>54.407394493124102</v>
          </cell>
          <cell r="FC6592">
            <v>57.37266575177113</v>
          </cell>
          <cell r="FD6592">
            <v>58.850075391049266</v>
          </cell>
          <cell r="FE6592">
            <v>60.174616946264173</v>
          </cell>
          <cell r="FF6592">
            <v>61.528390575271388</v>
          </cell>
          <cell r="FG6592">
            <v>62.913029944915422</v>
          </cell>
          <cell r="FH6592">
            <v>64.328536506426801</v>
          </cell>
          <cell r="FI6592">
            <v>65.775803312095306</v>
          </cell>
          <cell r="FJ6592">
            <v>67.255645597957667</v>
          </cell>
          <cell r="FK6592">
            <v>68.769034564719277</v>
          </cell>
          <cell r="FL6592">
            <v>70.315973575728734</v>
          </cell>
          <cell r="FM6592">
            <v>71.89810863934467</v>
          </cell>
          <cell r="FN6592">
            <v>73.515589186571844</v>
          </cell>
          <cell r="FO6592">
            <v>75.17007601110349</v>
          </cell>
          <cell r="FP6592">
            <v>76.861567003533665</v>
          </cell>
          <cell r="FQ6592">
            <v>78.591042870507493</v>
          </cell>
          <cell r="FR6592">
            <v>80.359267464032456</v>
          </cell>
          <cell r="FS6592">
            <v>82.167224837651474</v>
          </cell>
          <cell r="FT6592">
            <v>84.015821578510668</v>
          </cell>
          <cell r="FU6592">
            <v>85.90658195581446</v>
          </cell>
          <cell r="FV6592">
            <v>87.838989241046775</v>
          </cell>
          <cell r="FW6592">
            <v>89.81539014654814</v>
          </cell>
          <cell r="FX6592">
            <v>91.836635050670239</v>
          </cell>
          <cell r="FY6592">
            <v>93.90303166391395</v>
          </cell>
          <cell r="FZ6592">
            <v>96.015295158148533</v>
          </cell>
          <cell r="GA6592">
            <v>98.17599470597915</v>
          </cell>
          <cell r="GB6592">
            <v>100.38516605964766</v>
          </cell>
          <cell r="ID6592" t="str">
            <v>Off</v>
          </cell>
        </row>
        <row r="6593">
          <cell r="B6593">
            <v>10</v>
          </cell>
          <cell r="D6593">
            <v>10</v>
          </cell>
          <cell r="AD6593">
            <v>14.5</v>
          </cell>
          <cell r="AE6593">
            <v>25.04</v>
          </cell>
          <cell r="AF6593">
            <v>47</v>
          </cell>
          <cell r="AG6593">
            <v>27.93</v>
          </cell>
          <cell r="AH6593">
            <v>44</v>
          </cell>
          <cell r="AI6593">
            <v>59.06</v>
          </cell>
          <cell r="AJ6593">
            <v>25.5</v>
          </cell>
          <cell r="AK6593">
            <v>50.86</v>
          </cell>
          <cell r="AL6593">
            <v>59.37</v>
          </cell>
          <cell r="AM6593">
            <v>33.82</v>
          </cell>
          <cell r="AN6593">
            <v>43.76</v>
          </cell>
          <cell r="AO6593">
            <v>36.83</v>
          </cell>
          <cell r="AP6593">
            <v>34.08</v>
          </cell>
          <cell r="AQ6593">
            <v>27.854951723044188</v>
          </cell>
          <cell r="AR6593">
            <v>29.18659920193209</v>
          </cell>
          <cell r="AS6593">
            <v>29.95279352194899</v>
          </cell>
          <cell r="AT6593">
            <v>31.079605307398975</v>
          </cell>
          <cell r="AU6593">
            <v>32.266721878026033</v>
          </cell>
          <cell r="AV6593">
            <v>33.788942201776848</v>
          </cell>
          <cell r="AW6593">
            <v>35.951245726574534</v>
          </cell>
          <cell r="AX6593">
            <v>38.118787602976042</v>
          </cell>
          <cell r="AY6593">
            <v>40.403866332840245</v>
          </cell>
          <cell r="AZ6593">
            <v>42.829636174041241</v>
          </cell>
          <cell r="BA6593">
            <v>45.31300007406486</v>
          </cell>
          <cell r="BB6593">
            <v>47.861984428158038</v>
          </cell>
          <cell r="BC6593">
            <v>50.460853868854883</v>
          </cell>
          <cell r="BD6593">
            <v>51.759277531057087</v>
          </cell>
          <cell r="BE6593">
            <v>52.92423166855437</v>
          </cell>
          <cell r="BF6593">
            <v>54.11489314377188</v>
          </cell>
          <cell r="BG6593">
            <v>55.332685280608132</v>
          </cell>
          <cell r="BH6593">
            <v>56.577636709656041</v>
          </cell>
          <cell r="BI6593">
            <v>57.850523496836161</v>
          </cell>
          <cell r="BJ6593">
            <v>59.152070413313524</v>
          </cell>
          <cell r="BK6593">
            <v>60.48310602950842</v>
          </cell>
          <cell r="BL6593">
            <v>61.843661831065667</v>
          </cell>
          <cell r="BM6593">
            <v>63.235173430972452</v>
          </cell>
          <cell r="BN6593">
            <v>64.657768102615705</v>
          </cell>
          <cell r="BO6593">
            <v>66.112894597219295</v>
          </cell>
          <cell r="BP6593">
            <v>67.600581158877588</v>
          </cell>
          <cell r="BQ6593">
            <v>69.12166640745329</v>
          </cell>
          <cell r="BR6593">
            <v>70.676848538721885</v>
          </cell>
          <cell r="BS6593">
            <v>72.266969748354498</v>
          </cell>
          <cell r="BT6593">
            <v>73.892821309066434</v>
          </cell>
          <cell r="BU6593">
            <v>75.555767111106505</v>
          </cell>
          <cell r="BV6593">
            <v>77.255338350534487</v>
          </cell>
          <cell r="BW6593">
            <v>78.993602568573522</v>
          </cell>
          <cell r="BX6593">
            <v>80.771319274695784</v>
          </cell>
          <cell r="BY6593">
            <v>82.588725448251196</v>
          </cell>
          <cell r="BZ6593">
            <v>84.446495500145346</v>
          </cell>
          <cell r="CA6593">
            <v>86.346844247631722</v>
          </cell>
          <cell r="CB6593">
            <v>88.289836758991541</v>
          </cell>
          <cell r="EM6593">
            <v>35.06</v>
          </cell>
          <cell r="EN6593">
            <v>32.32</v>
          </cell>
          <cell r="EO6593">
            <v>34.71</v>
          </cell>
          <cell r="EP6593">
            <v>31.52</v>
          </cell>
          <cell r="EQ6593">
            <v>25.762560983285002</v>
          </cell>
          <cell r="ER6593">
            <v>26.99417860460386</v>
          </cell>
          <cell r="ES6593">
            <v>27.702818421708692</v>
          </cell>
          <cell r="ET6593">
            <v>28.74498706834553</v>
          </cell>
          <cell r="EU6593">
            <v>29.842930563244735</v>
          </cell>
          <cell r="EV6593">
            <v>31.250805698356992</v>
          </cell>
          <cell r="EW6593">
            <v>33.250682667301334</v>
          </cell>
          <cell r="EX6593">
            <v>35.255404496649206</v>
          </cell>
          <cell r="EY6593">
            <v>37.368834120044731</v>
          </cell>
          <cell r="EZ6593">
            <v>39.612386508385562</v>
          </cell>
          <cell r="FA6593">
            <v>41.909206641271254</v>
          </cell>
          <cell r="FB6593">
            <v>44.266717992240068</v>
          </cell>
          <cell r="FC6593">
            <v>46.670367193260155</v>
          </cell>
          <cell r="FD6593">
            <v>47.871256683653741</v>
          </cell>
          <cell r="FE6593">
            <v>48.948702529132447</v>
          </cell>
          <cell r="FF6593">
            <v>50.049924644709208</v>
          </cell>
          <cell r="FG6593">
            <v>51.176239437933347</v>
          </cell>
          <cell r="FH6593">
            <v>52.327673388742909</v>
          </cell>
          <cell r="FI6593">
            <v>53.504944267026872</v>
          </cell>
          <cell r="FJ6593">
            <v>54.70872240104584</v>
          </cell>
          <cell r="FK6593">
            <v>55.939774121188542</v>
          </cell>
          <cell r="FL6593">
            <v>57.198128547980922</v>
          </cell>
          <cell r="FM6593">
            <v>58.485113454936965</v>
          </cell>
          <cell r="FN6593">
            <v>59.800846555001378</v>
          </cell>
          <cell r="FO6593">
            <v>61.146667773015032</v>
          </cell>
          <cell r="FP6593">
            <v>62.522603231450162</v>
          </cell>
          <cell r="FQ6593">
            <v>63.929428555250226</v>
          </cell>
          <cell r="FR6593">
            <v>65.367789493559684</v>
          </cell>
          <cell r="FS6593">
            <v>66.838464978525053</v>
          </cell>
          <cell r="FT6593">
            <v>68.342186844535618</v>
          </cell>
          <cell r="FU6593">
            <v>69.88021652999052</v>
          </cell>
          <cell r="FV6593">
            <v>71.452120446268992</v>
          </cell>
          <cell r="FW6593">
            <v>73.059810826333262</v>
          </cell>
          <cell r="FX6593">
            <v>74.703990127300798</v>
          </cell>
          <cell r="FY6593">
            <v>76.38487752725581</v>
          </cell>
          <cell r="FZ6593">
            <v>78.103096777129736</v>
          </cell>
          <cell r="GA6593">
            <v>79.860696322926998</v>
          </cell>
          <cell r="GB6593">
            <v>81.657736345170576</v>
          </cell>
          <cell r="ID6593" t="str">
            <v>Off</v>
          </cell>
        </row>
        <row r="6594">
          <cell r="B6594">
            <v>10</v>
          </cell>
          <cell r="D6594">
            <v>11</v>
          </cell>
          <cell r="AD6594">
            <v>16.14</v>
          </cell>
          <cell r="AE6594">
            <v>26.72</v>
          </cell>
          <cell r="AF6594">
            <v>52</v>
          </cell>
          <cell r="AG6594">
            <v>28.91</v>
          </cell>
          <cell r="AH6594">
            <v>46.53</v>
          </cell>
          <cell r="AI6594">
            <v>68.78</v>
          </cell>
          <cell r="AJ6594">
            <v>26.01</v>
          </cell>
          <cell r="AK6594">
            <v>55.77</v>
          </cell>
          <cell r="AL6594">
            <v>60.17</v>
          </cell>
          <cell r="AM6594">
            <v>33.58</v>
          </cell>
          <cell r="AN6594">
            <v>48.17</v>
          </cell>
          <cell r="AO6594">
            <v>37.299999999999997</v>
          </cell>
          <cell r="AP6594">
            <v>35.36</v>
          </cell>
          <cell r="AQ6594">
            <v>29.222363447104616</v>
          </cell>
          <cell r="AR6594">
            <v>31.670190529722134</v>
          </cell>
          <cell r="AS6594">
            <v>32.815745205051684</v>
          </cell>
          <cell r="AT6594">
            <v>33.69151641906894</v>
          </cell>
          <cell r="AU6594">
            <v>34.658585623678277</v>
          </cell>
          <cell r="AV6594">
            <v>35.712762590567465</v>
          </cell>
          <cell r="AW6594">
            <v>37.001891729444459</v>
          </cell>
          <cell r="AX6594">
            <v>38.304815522599029</v>
          </cell>
          <cell r="AY6594">
            <v>39.661052697269746</v>
          </cell>
          <cell r="AZ6594">
            <v>41.078655399247992</v>
          </cell>
          <cell r="BA6594">
            <v>42.528899914067338</v>
          </cell>
          <cell r="BB6594">
            <v>44.015211652794108</v>
          </cell>
          <cell r="BC6594">
            <v>45.532785938243997</v>
          </cell>
          <cell r="BD6594">
            <v>46.613563739842675</v>
          </cell>
          <cell r="BE6594">
            <v>47.662208577340685</v>
          </cell>
          <cell r="BF6594">
            <v>48.734488338460586</v>
          </cell>
          <cell r="BG6594">
            <v>49.831533289530888</v>
          </cell>
          <cell r="BH6594">
            <v>50.952804991505928</v>
          </cell>
          <cell r="BI6594">
            <v>52.099225054060852</v>
          </cell>
          <cell r="BJ6594">
            <v>53.271084874532377</v>
          </cell>
          <cell r="BK6594">
            <v>54.469935200161174</v>
          </cell>
          <cell r="BL6594">
            <v>55.695238337263817</v>
          </cell>
          <cell r="BM6594">
            <v>56.948138700415555</v>
          </cell>
          <cell r="BN6594">
            <v>58.229343680958863</v>
          </cell>
          <cell r="BO6594">
            <v>59.540018244595998</v>
          </cell>
          <cell r="BP6594">
            <v>60.879614043202771</v>
          </cell>
          <cell r="BQ6594">
            <v>62.249692415372834</v>
          </cell>
          <cell r="BR6594">
            <v>63.649948112159848</v>
          </cell>
          <cell r="BS6594">
            <v>65.081945680882654</v>
          </cell>
          <cell r="BT6594">
            <v>66.54661982832144</v>
          </cell>
          <cell r="BU6594">
            <v>68.04389998639617</v>
          </cell>
          <cell r="BV6594">
            <v>69.574904614731764</v>
          </cell>
          <cell r="BW6594">
            <v>71.140404944515311</v>
          </cell>
          <cell r="BX6594">
            <v>72.740734699108287</v>
          </cell>
          <cell r="BY6594">
            <v>74.377856211442747</v>
          </cell>
          <cell r="BZ6594">
            <v>76.050871344078473</v>
          </cell>
          <cell r="CA6594">
            <v>77.762421749002215</v>
          </cell>
          <cell r="CB6594">
            <v>79.512005232600785</v>
          </cell>
          <cell r="EM6594">
            <v>33.31</v>
          </cell>
          <cell r="EN6594">
            <v>35.74</v>
          </cell>
          <cell r="EO6594">
            <v>35.159999999999997</v>
          </cell>
          <cell r="EP6594">
            <v>31.86</v>
          </cell>
          <cell r="EQ6594">
            <v>26.329878377396863</v>
          </cell>
          <cell r="ER6594">
            <v>28.535414883397827</v>
          </cell>
          <cell r="ES6594">
            <v>29.567580379891027</v>
          </cell>
          <cell r="ET6594">
            <v>30.356666094783272</v>
          </cell>
          <cell r="EU6594">
            <v>31.228012951651298</v>
          </cell>
          <cell r="EV6594">
            <v>32.177845478944555</v>
          </cell>
          <cell r="EW6594">
            <v>33.339374165726824</v>
          </cell>
          <cell r="EX6594">
            <v>34.513332085690188</v>
          </cell>
          <cell r="EY6594">
            <v>35.735326327347686</v>
          </cell>
          <cell r="EZ6594">
            <v>37.012612019797544</v>
          </cell>
          <cell r="FA6594">
            <v>38.319308576419274</v>
          </cell>
          <cell r="FB6594">
            <v>39.658502354582019</v>
          </cell>
          <cell r="FC6594">
            <v>41.025864253180252</v>
          </cell>
          <cell r="FD6594">
            <v>41.999664614009831</v>
          </cell>
          <cell r="FE6594">
            <v>42.944512592592595</v>
          </cell>
          <cell r="FF6594">
            <v>43.91065606514011</v>
          </cell>
          <cell r="FG6594">
            <v>44.899113422071665</v>
          </cell>
          <cell r="FH6594">
            <v>45.909399520061619</v>
          </cell>
          <cell r="FI6594">
            <v>46.942344746107999</v>
          </cell>
          <cell r="FJ6594">
            <v>47.998211654485338</v>
          </cell>
          <cell r="FK6594">
            <v>49.078397496525312</v>
          </cell>
          <cell r="FL6594">
            <v>50.182417800487137</v>
          </cell>
          <cell r="FM6594">
            <v>51.311303704616506</v>
          </cell>
          <cell r="FN6594">
            <v>52.465692581316439</v>
          </cell>
          <cell r="FO6594">
            <v>53.646634085770039</v>
          </cell>
          <cell r="FP6594">
            <v>54.853634146392544</v>
          </cell>
          <cell r="FQ6594">
            <v>56.088099557516358</v>
          </cell>
          <cell r="FR6594">
            <v>57.349755284315975</v>
          </cell>
          <cell r="FS6594">
            <v>58.640011012243249</v>
          </cell>
          <cell r="FT6594">
            <v>59.95970892902492</v>
          </cell>
          <cell r="FU6594">
            <v>61.308785451543606</v>
          </cell>
          <cell r="FV6594">
            <v>62.688248332164989</v>
          </cell>
          <cell r="FW6594">
            <v>64.098792464147564</v>
          </cell>
          <cell r="FX6594">
            <v>65.54071853828026</v>
          </cell>
          <cell r="FY6594">
            <v>67.015794652052207</v>
          </cell>
          <cell r="FZ6594">
            <v>68.523211567373878</v>
          </cell>
          <cell r="GA6594">
            <v>70.065349460498041</v>
          </cell>
          <cell r="GB6594">
            <v>71.641755845889733</v>
          </cell>
          <cell r="ID6594" t="str">
            <v>Off</v>
          </cell>
        </row>
        <row r="6595">
          <cell r="B6595">
            <v>10</v>
          </cell>
          <cell r="D6595">
            <v>12</v>
          </cell>
          <cell r="AD6595">
            <v>15</v>
          </cell>
          <cell r="AE6595">
            <v>26.88</v>
          </cell>
          <cell r="AF6595">
            <v>54.67</v>
          </cell>
          <cell r="AG6595">
            <v>29.05</v>
          </cell>
          <cell r="AH6595">
            <v>48.86</v>
          </cell>
          <cell r="AI6595">
            <v>71</v>
          </cell>
          <cell r="AJ6595">
            <v>27.03</v>
          </cell>
          <cell r="AK6595">
            <v>61.94</v>
          </cell>
          <cell r="AL6595">
            <v>60.73</v>
          </cell>
          <cell r="AM6595">
            <v>33.369999999999997</v>
          </cell>
          <cell r="AN6595">
            <v>48.34</v>
          </cell>
          <cell r="AO6595">
            <v>35.94</v>
          </cell>
          <cell r="AP6595">
            <v>36.22</v>
          </cell>
          <cell r="AQ6595">
            <v>25.127880796075946</v>
          </cell>
          <cell r="AR6595">
            <v>27.184934719627236</v>
          </cell>
          <cell r="AS6595">
            <v>28.156972230270704</v>
          </cell>
          <cell r="AT6595">
            <v>28.907440465144717</v>
          </cell>
          <cell r="AU6595">
            <v>29.734486205648395</v>
          </cell>
          <cell r="AV6595">
            <v>30.636319368250874</v>
          </cell>
          <cell r="AW6595">
            <v>31.737641730915858</v>
          </cell>
          <cell r="AX6595">
            <v>32.850841229139448</v>
          </cell>
          <cell r="AY6595">
            <v>34.009445514714969</v>
          </cell>
          <cell r="AZ6595">
            <v>35.220294780023785</v>
          </cell>
          <cell r="BA6595">
            <v>36.459026167484922</v>
          </cell>
          <cell r="BB6595">
            <v>37.72854384045938</v>
          </cell>
          <cell r="BC6595">
            <v>39.02476927939199</v>
          </cell>
          <cell r="BD6595">
            <v>39.950589710845293</v>
          </cell>
          <cell r="BE6595">
            <v>40.849347035483476</v>
          </cell>
          <cell r="BF6595">
            <v>41.768356888118575</v>
          </cell>
          <cell r="BG6595">
            <v>42.708577328868238</v>
          </cell>
          <cell r="BH6595">
            <v>43.66957178737686</v>
          </cell>
          <cell r="BI6595">
            <v>44.65212148336181</v>
          </cell>
          <cell r="BJ6595">
            <v>45.656483999966042</v>
          </cell>
          <cell r="BK6595">
            <v>46.6839640434765</v>
          </cell>
          <cell r="BL6595">
            <v>47.734126664789713</v>
          </cell>
          <cell r="BM6595">
            <v>48.807943230735575</v>
          </cell>
          <cell r="BN6595">
            <v>49.906014292668985</v>
          </cell>
          <cell r="BO6595">
            <v>51.029328909238998</v>
          </cell>
          <cell r="BP6595">
            <v>52.17744433620927</v>
          </cell>
          <cell r="BQ6595">
            <v>53.351675755400613</v>
          </cell>
          <cell r="BR6595">
            <v>54.551787061828293</v>
          </cell>
          <cell r="BS6595">
            <v>55.779096712979239</v>
          </cell>
          <cell r="BT6595">
            <v>57.03439990156577</v>
          </cell>
          <cell r="BU6595">
            <v>58.317660479030366</v>
          </cell>
          <cell r="BV6595">
            <v>59.62981920716436</v>
          </cell>
          <cell r="BW6595">
            <v>60.97154423684286</v>
          </cell>
          <cell r="BX6595">
            <v>62.343132569047597</v>
          </cell>
          <cell r="BY6595">
            <v>63.746231355335269</v>
          </cell>
          <cell r="BZ6595">
            <v>65.180114361329927</v>
          </cell>
          <cell r="CA6595">
            <v>66.647005916621794</v>
          </cell>
          <cell r="CB6595">
            <v>68.146505714350468</v>
          </cell>
          <cell r="EM6595">
            <v>32.92</v>
          </cell>
          <cell r="EN6595">
            <v>35.97</v>
          </cell>
          <cell r="EO6595">
            <v>33.96</v>
          </cell>
          <cell r="EP6595">
            <v>32.08</v>
          </cell>
          <cell r="EQ6595">
            <v>22.255726558203101</v>
          </cell>
          <cell r="ER6595">
            <v>24.077656151453386</v>
          </cell>
          <cell r="ES6595">
            <v>24.938588325430263</v>
          </cell>
          <cell r="ET6595">
            <v>25.603276922193331</v>
          </cell>
          <cell r="EU6595">
            <v>26.335790101524033</v>
          </cell>
          <cell r="EV6595">
            <v>27.134542389107896</v>
          </cell>
          <cell r="EW6595">
            <v>28.109981963770863</v>
          </cell>
          <cell r="EX6595">
            <v>29.095941099690599</v>
          </cell>
          <cell r="EY6595">
            <v>30.122115188074439</v>
          </cell>
          <cell r="EZ6595">
            <v>31.194562577116592</v>
          </cell>
          <cell r="FA6595">
            <v>32.291705120179905</v>
          </cell>
          <cell r="FB6595">
            <v>33.416115030423434</v>
          </cell>
          <cell r="FC6595">
            <v>34.564179969157784</v>
          </cell>
          <cell r="FD6595">
            <v>35.384177745000464</v>
          </cell>
          <cell r="FE6595">
            <v>36.180205767485084</v>
          </cell>
          <cell r="FF6595">
            <v>36.994171423822301</v>
          </cell>
          <cell r="FG6595">
            <v>37.826923266429958</v>
          </cell>
          <cell r="FH6595">
            <v>38.678074625594967</v>
          </cell>
          <cell r="FI6595">
            <v>39.548317426456286</v>
          </cell>
          <cell r="FJ6595">
            <v>40.437879810019616</v>
          </cell>
          <cell r="FK6595">
            <v>41.347917352698126</v>
          </cell>
          <cell r="FL6595">
            <v>42.278044820719323</v>
          </cell>
          <cell r="FM6595">
            <v>43.229122552236255</v>
          </cell>
          <cell r="FN6595">
            <v>44.201682454688594</v>
          </cell>
          <cell r="FO6595">
            <v>45.196600535847239</v>
          </cell>
          <cell r="FP6595">
            <v>46.213484657802134</v>
          </cell>
          <cell r="FQ6595">
            <v>47.253499675131188</v>
          </cell>
          <cell r="FR6595">
            <v>48.31643647000142</v>
          </cell>
          <cell r="FS6595">
            <v>49.403462798243346</v>
          </cell>
          <cell r="FT6595">
            <v>50.515282960856702</v>
          </cell>
          <cell r="FU6595">
            <v>51.651864941117999</v>
          </cell>
          <cell r="FV6595">
            <v>52.814041970343254</v>
          </cell>
          <cell r="FW6595">
            <v>54.002405828766392</v>
          </cell>
          <cell r="FX6595">
            <v>55.21721956971416</v>
          </cell>
          <cell r="FY6595">
            <v>56.459942072864585</v>
          </cell>
          <cell r="FZ6595">
            <v>57.729930113513639</v>
          </cell>
          <cell r="GA6595">
            <v>59.029153777063144</v>
          </cell>
          <cell r="GB6595">
            <v>60.357258512323661</v>
          </cell>
          <cell r="ID6595" t="str">
            <v>Off</v>
          </cell>
        </row>
        <row r="6596">
          <cell r="B6596">
            <v>10</v>
          </cell>
          <cell r="D6596">
            <v>13</v>
          </cell>
          <cell r="AD6596">
            <v>15</v>
          </cell>
          <cell r="AE6596">
            <v>25.94</v>
          </cell>
          <cell r="AF6596">
            <v>57.56</v>
          </cell>
          <cell r="AG6596">
            <v>26.87</v>
          </cell>
          <cell r="AH6596">
            <v>48.92</v>
          </cell>
          <cell r="AI6596">
            <v>68.510000000000005</v>
          </cell>
          <cell r="AJ6596">
            <v>27.15</v>
          </cell>
          <cell r="AK6596">
            <v>57.56</v>
          </cell>
          <cell r="AL6596">
            <v>62</v>
          </cell>
          <cell r="AM6596">
            <v>33.53</v>
          </cell>
          <cell r="AN6596">
            <v>43.14</v>
          </cell>
          <cell r="AO6596">
            <v>35.520000000000003</v>
          </cell>
          <cell r="AP6596">
            <v>35.64</v>
          </cell>
          <cell r="AQ6596">
            <v>21.170433592607019</v>
          </cell>
          <cell r="AR6596">
            <v>22.856493731435538</v>
          </cell>
          <cell r="AS6596">
            <v>23.663006438551669</v>
          </cell>
          <cell r="AT6596">
            <v>24.290374256862471</v>
          </cell>
          <cell r="AU6596">
            <v>24.980269043927017</v>
          </cell>
          <cell r="AV6596">
            <v>25.731329346726206</v>
          </cell>
          <cell r="AW6596">
            <v>26.644768072880456</v>
          </cell>
          <cell r="AX6596">
            <v>27.568284406297856</v>
          </cell>
          <cell r="AY6596">
            <v>28.529107058432629</v>
          </cell>
          <cell r="AZ6596">
            <v>29.532799410978964</v>
          </cell>
          <cell r="BA6596">
            <v>30.559593056291661</v>
          </cell>
          <cell r="BB6596">
            <v>31.611855893304437</v>
          </cell>
          <cell r="BC6596">
            <v>32.686287214886192</v>
          </cell>
          <cell r="BD6596">
            <v>33.460505020094047</v>
          </cell>
          <cell r="BE6596">
            <v>34.213260316581888</v>
          </cell>
          <cell r="BF6596">
            <v>34.982977180483729</v>
          </cell>
          <cell r="BG6596">
            <v>35.770444845912053</v>
          </cell>
          <cell r="BH6596">
            <v>36.575321578033346</v>
          </cell>
          <cell r="BI6596">
            <v>37.398253575926802</v>
          </cell>
          <cell r="BJ6596">
            <v>38.23946271729713</v>
          </cell>
          <cell r="BK6596">
            <v>39.100020252979675</v>
          </cell>
          <cell r="BL6596">
            <v>39.979586903614816</v>
          </cell>
          <cell r="BM6596">
            <v>40.878964407385986</v>
          </cell>
          <cell r="BN6596">
            <v>41.798653752628248</v>
          </cell>
          <cell r="BO6596">
            <v>42.739471649635362</v>
          </cell>
          <cell r="BP6596">
            <v>43.701073743623652</v>
          </cell>
          <cell r="BQ6596">
            <v>44.684541652440629</v>
          </cell>
          <cell r="BR6596">
            <v>45.689699436258365</v>
          </cell>
          <cell r="BS6596">
            <v>46.717632050947458</v>
          </cell>
          <cell r="BT6596">
            <v>47.76900050280382</v>
          </cell>
          <cell r="BU6596">
            <v>48.843792237186292</v>
          </cell>
          <cell r="BV6596">
            <v>49.94278665245433</v>
          </cell>
          <cell r="BW6596">
            <v>51.06654322244249</v>
          </cell>
          <cell r="BX6596">
            <v>52.215320476820793</v>
          </cell>
          <cell r="BY6596">
            <v>53.39047194814539</v>
          </cell>
          <cell r="BZ6596">
            <v>54.591427251525332</v>
          </cell>
          <cell r="CA6596">
            <v>55.82000931548064</v>
          </cell>
          <cell r="CB6596">
            <v>57.075912684865159</v>
          </cell>
          <cell r="EM6596">
            <v>32.979999999999997</v>
          </cell>
          <cell r="EN6596">
            <v>31.58</v>
          </cell>
          <cell r="EO6596">
            <v>33.409999999999997</v>
          </cell>
          <cell r="EP6596">
            <v>31.64</v>
          </cell>
          <cell r="EQ6596">
            <v>18.794402886366051</v>
          </cell>
          <cell r="ER6596">
            <v>20.291230686381045</v>
          </cell>
          <cell r="ES6596">
            <v>21.007225693484141</v>
          </cell>
          <cell r="ET6596">
            <v>21.564181859908206</v>
          </cell>
          <cell r="EU6596">
            <v>22.17664737794194</v>
          </cell>
          <cell r="EV6596">
            <v>22.843413595129547</v>
          </cell>
          <cell r="EW6596">
            <v>23.654333945733377</v>
          </cell>
          <cell r="EX6596">
            <v>24.474200859014143</v>
          </cell>
          <cell r="EY6596">
            <v>25.327187074321223</v>
          </cell>
          <cell r="EZ6596">
            <v>26.218231575852254</v>
          </cell>
          <cell r="FA6596">
            <v>27.129784632465434</v>
          </cell>
          <cell r="FB6596">
            <v>28.063948385638394</v>
          </cell>
          <cell r="FC6596">
            <v>29.017792577974159</v>
          </cell>
          <cell r="FD6596">
            <v>29.705117251284388</v>
          </cell>
          <cell r="FE6596">
            <v>30.373388227178758</v>
          </cell>
          <cell r="FF6596">
            <v>31.056717115334038</v>
          </cell>
          <cell r="FG6596">
            <v>31.755804571398915</v>
          </cell>
          <cell r="FH6596">
            <v>32.470347214617703</v>
          </cell>
          <cell r="FI6596">
            <v>33.200918718920427</v>
          </cell>
          <cell r="FJ6596">
            <v>33.947716059912487</v>
          </cell>
          <cell r="FK6596">
            <v>34.71169025825693</v>
          </cell>
          <cell r="FL6596">
            <v>35.492540113085653</v>
          </cell>
          <cell r="FM6596">
            <v>36.290977380743335</v>
          </cell>
          <cell r="FN6596">
            <v>37.107446821918003</v>
          </cell>
          <cell r="FO6596">
            <v>37.942673484693117</v>
          </cell>
          <cell r="FP6596">
            <v>38.796351662408874</v>
          </cell>
          <cell r="FQ6596">
            <v>39.669441579214968</v>
          </cell>
          <cell r="FR6596">
            <v>40.561787041616569</v>
          </cell>
          <cell r="FS6596">
            <v>41.474351237148639</v>
          </cell>
          <cell r="FT6596">
            <v>42.407720985092951</v>
          </cell>
          <cell r="FU6596">
            <v>43.361885139858984</v>
          </cell>
          <cell r="FV6596">
            <v>44.337535625242843</v>
          </cell>
          <cell r="FW6596">
            <v>45.335169123402927</v>
          </cell>
          <cell r="FX6596">
            <v>46.355015148333607</v>
          </cell>
          <cell r="FY6596">
            <v>47.398275320968573</v>
          </cell>
          <cell r="FZ6596">
            <v>48.464443272678494</v>
          </cell>
          <cell r="GA6596">
            <v>49.555137338434548</v>
          </cell>
          <cell r="GB6596">
            <v>50.670086345374116</v>
          </cell>
          <cell r="ID6596" t="str">
            <v>Off</v>
          </cell>
        </row>
        <row r="6597">
          <cell r="B6597">
            <v>10</v>
          </cell>
          <cell r="D6597">
            <v>14</v>
          </cell>
          <cell r="AD6597">
            <v>15</v>
          </cell>
          <cell r="AE6597">
            <v>25.83</v>
          </cell>
          <cell r="AF6597">
            <v>58.62</v>
          </cell>
          <cell r="AG6597">
            <v>27.06</v>
          </cell>
          <cell r="AH6597">
            <v>51.69</v>
          </cell>
          <cell r="AI6597">
            <v>68.16</v>
          </cell>
          <cell r="AJ6597">
            <v>27.53</v>
          </cell>
          <cell r="AK6597">
            <v>68.319999999999993</v>
          </cell>
          <cell r="AL6597">
            <v>62.67</v>
          </cell>
          <cell r="AM6597">
            <v>33.840000000000003</v>
          </cell>
          <cell r="AN6597">
            <v>45</v>
          </cell>
          <cell r="AO6597">
            <v>34.69</v>
          </cell>
          <cell r="AP6597">
            <v>35.83</v>
          </cell>
          <cell r="AQ6597">
            <v>18.881734303842691</v>
          </cell>
          <cell r="AR6597">
            <v>20.351657814469718</v>
          </cell>
          <cell r="AS6597">
            <v>21.061927544220488</v>
          </cell>
          <cell r="AT6597">
            <v>21.618572781828412</v>
          </cell>
          <cell r="AU6597">
            <v>22.229577358040075</v>
          </cell>
          <cell r="AV6597">
            <v>22.894273869282575</v>
          </cell>
          <cell r="AW6597">
            <v>23.700555381675969</v>
          </cell>
          <cell r="AX6597">
            <v>24.515861089554839</v>
          </cell>
          <cell r="AY6597">
            <v>25.363896789979584</v>
          </cell>
          <cell r="AZ6597">
            <v>26.249512320414247</v>
          </cell>
          <cell r="BA6597">
            <v>27.155506828118437</v>
          </cell>
          <cell r="BB6597">
            <v>28.083945734035112</v>
          </cell>
          <cell r="BC6597">
            <v>29.031960241382095</v>
          </cell>
          <cell r="BD6597">
            <v>29.718934187809143</v>
          </cell>
          <cell r="BE6597">
            <v>30.387519363300605</v>
          </cell>
          <cell r="BF6597">
            <v>31.071167989676148</v>
          </cell>
          <cell r="BG6597">
            <v>31.770572226626257</v>
          </cell>
          <cell r="BH6597">
            <v>32.48544604018845</v>
          </cell>
          <cell r="BI6597">
            <v>33.216357385106988</v>
          </cell>
          <cell r="BJ6597">
            <v>33.963508202822887</v>
          </cell>
          <cell r="BK6597">
            <v>34.727833704085462</v>
          </cell>
          <cell r="BL6597">
            <v>35.509050795773675</v>
          </cell>
          <cell r="BM6597">
            <v>36.307863674928655</v>
          </cell>
          <cell r="BN6597">
            <v>37.124714876709653</v>
          </cell>
          <cell r="BO6597">
            <v>37.960321987029289</v>
          </cell>
          <cell r="BP6597">
            <v>38.814398420581284</v>
          </cell>
          <cell r="BQ6597">
            <v>39.687889691559043</v>
          </cell>
          <cell r="BR6597">
            <v>40.580656227582679</v>
          </cell>
          <cell r="BS6597">
            <v>41.493646917484249</v>
          </cell>
          <cell r="BT6597">
            <v>42.427445008592258</v>
          </cell>
          <cell r="BU6597">
            <v>43.382053873435154</v>
          </cell>
          <cell r="BV6597">
            <v>44.358157139018402</v>
          </cell>
          <cell r="BW6597">
            <v>45.356253562539592</v>
          </cell>
          <cell r="BX6597">
            <v>46.376580127213586</v>
          </cell>
          <cell r="BY6597">
            <v>47.420317959420245</v>
          </cell>
          <cell r="BZ6597">
            <v>48.486989236260541</v>
          </cell>
          <cell r="CA6597">
            <v>49.578184284066552</v>
          </cell>
          <cell r="CB6597">
            <v>50.693653358226214</v>
          </cell>
          <cell r="EM6597">
            <v>33.409999999999997</v>
          </cell>
          <cell r="EN6597">
            <v>32.44</v>
          </cell>
          <cell r="EO6597">
            <v>32.799999999999997</v>
          </cell>
          <cell r="EP6597">
            <v>31.92</v>
          </cell>
          <cell r="EQ6597">
            <v>16.821238040152352</v>
          </cell>
          <cell r="ER6597">
            <v>18.130754045154159</v>
          </cell>
          <cell r="ES6597">
            <v>18.763514574700476</v>
          </cell>
          <cell r="ET6597">
            <v>19.259415104548228</v>
          </cell>
          <cell r="EU6597">
            <v>19.803742932420857</v>
          </cell>
          <cell r="EV6597">
            <v>20.395903486114985</v>
          </cell>
          <cell r="EW6597">
            <v>21.114198375191098</v>
          </cell>
          <cell r="EX6597">
            <v>21.840532681512435</v>
          </cell>
          <cell r="EY6597">
            <v>22.596025273127225</v>
          </cell>
          <cell r="EZ6597">
            <v>23.3849967420492</v>
          </cell>
          <cell r="FA6597">
            <v>24.19212330319678</v>
          </cell>
          <cell r="FB6597">
            <v>25.019244985498212</v>
          </cell>
          <cell r="FC6597">
            <v>25.8638060537236</v>
          </cell>
          <cell r="FD6597">
            <v>26.475812985622884</v>
          </cell>
          <cell r="FE6597">
            <v>27.071437847517593</v>
          </cell>
          <cell r="FF6597">
            <v>27.68048233967242</v>
          </cell>
          <cell r="FG6597">
            <v>28.303563088861576</v>
          </cell>
          <cell r="FH6597">
            <v>28.94042527498787</v>
          </cell>
          <cell r="FI6597">
            <v>29.591574873921719</v>
          </cell>
          <cell r="FJ6597">
            <v>30.257191789955531</v>
          </cell>
          <cell r="FK6597">
            <v>30.938109177627911</v>
          </cell>
          <cell r="FL6597">
            <v>31.634074836759581</v>
          </cell>
          <cell r="FM6597">
            <v>32.345716117882297</v>
          </cell>
          <cell r="FN6597">
            <v>33.073427263873072</v>
          </cell>
          <cell r="FO6597">
            <v>33.817847553055401</v>
          </cell>
          <cell r="FP6597">
            <v>34.578721674154473</v>
          </cell>
          <cell r="FQ6597">
            <v>35.356891960774902</v>
          </cell>
          <cell r="FR6597">
            <v>36.152234071572401</v>
          </cell>
          <cell r="FS6597">
            <v>36.965593346527974</v>
          </cell>
          <cell r="FT6597">
            <v>37.797489385271142</v>
          </cell>
          <cell r="FU6597">
            <v>38.647925192298359</v>
          </cell>
          <cell r="FV6597">
            <v>39.517509792840286</v>
          </cell>
          <cell r="FW6597">
            <v>40.406687516501925</v>
          </cell>
          <cell r="FX6597">
            <v>41.315669485365831</v>
          </cell>
          <cell r="FY6597">
            <v>42.245507933706236</v>
          </cell>
          <cell r="FZ6597">
            <v>43.195777181731415</v>
          </cell>
          <cell r="GA6597">
            <v>44.167894009137719</v>
          </cell>
          <cell r="GB6597">
            <v>45.161635925051101</v>
          </cell>
          <cell r="ID6597" t="str">
            <v>Off</v>
          </cell>
        </row>
        <row r="6598">
          <cell r="B6598">
            <v>10</v>
          </cell>
          <cell r="D6598">
            <v>15</v>
          </cell>
          <cell r="AD6598">
            <v>15</v>
          </cell>
          <cell r="AE6598">
            <v>24.85</v>
          </cell>
          <cell r="AF6598">
            <v>58.31</v>
          </cell>
          <cell r="AG6598">
            <v>27.18</v>
          </cell>
          <cell r="AH6598">
            <v>50.99</v>
          </cell>
          <cell r="AI6598">
            <v>68.12</v>
          </cell>
          <cell r="AJ6598">
            <v>27.5</v>
          </cell>
          <cell r="AK6598">
            <v>65.260000000000005</v>
          </cell>
          <cell r="AL6598">
            <v>63.29</v>
          </cell>
          <cell r="AM6598">
            <v>33.76</v>
          </cell>
          <cell r="AN6598">
            <v>43.32</v>
          </cell>
          <cell r="AO6598">
            <v>34.08</v>
          </cell>
          <cell r="AP6598">
            <v>36.18</v>
          </cell>
          <cell r="AQ6598">
            <v>16.559033094257792</v>
          </cell>
          <cell r="AR6598">
            <v>17.804812800069286</v>
          </cell>
          <cell r="AS6598">
            <v>18.415845780366801</v>
          </cell>
          <cell r="AT6598">
            <v>18.902142899728869</v>
          </cell>
          <cell r="AU6598">
            <v>19.434383498241957</v>
          </cell>
          <cell r="AV6598">
            <v>20.013958154464277</v>
          </cell>
          <cell r="AW6598">
            <v>20.716044411749792</v>
          </cell>
          <cell r="AX6598">
            <v>21.426047285053318</v>
          </cell>
          <cell r="AY6598">
            <v>22.164461190784049</v>
          </cell>
          <cell r="AZ6598">
            <v>22.935487275639019</v>
          </cell>
          <cell r="BA6598">
            <v>23.724258727054909</v>
          </cell>
          <cell r="BB6598">
            <v>24.532557229014749</v>
          </cell>
          <cell r="BC6598">
            <v>25.357897944522378</v>
          </cell>
          <cell r="BD6598">
            <v>25.957642742431315</v>
          </cell>
          <cell r="BE6598">
            <v>26.541616844011255</v>
          </cell>
          <cell r="BF6598">
            <v>27.138743661239783</v>
          </cell>
          <cell r="BG6598">
            <v>27.749618543020965</v>
          </cell>
          <cell r="BH6598">
            <v>28.37401457752134</v>
          </cell>
          <cell r="BI6598">
            <v>29.012419832659837</v>
          </cell>
          <cell r="BJ6598">
            <v>29.665018181116327</v>
          </cell>
          <cell r="BK6598">
            <v>30.332603658295309</v>
          </cell>
          <cell r="BL6598">
            <v>31.014952794625234</v>
          </cell>
          <cell r="BM6598">
            <v>31.71267249502781</v>
          </cell>
          <cell r="BN6598">
            <v>32.426143323926283</v>
          </cell>
          <cell r="BO6598">
            <v>33.155983936930028</v>
          </cell>
          <cell r="BP6598">
            <v>33.901969010466104</v>
          </cell>
          <cell r="BQ6598">
            <v>34.664902816421872</v>
          </cell>
          <cell r="BR6598">
            <v>35.444687460415409</v>
          </cell>
          <cell r="BS6598">
            <v>36.242130627809757</v>
          </cell>
          <cell r="BT6598">
            <v>37.057736180528572</v>
          </cell>
          <cell r="BU6598">
            <v>37.891530578829119</v>
          </cell>
          <cell r="BV6598">
            <v>38.744092820905465</v>
          </cell>
          <cell r="BW6598">
            <v>39.615866520453991</v>
          </cell>
          <cell r="BX6598">
            <v>40.507068925620388</v>
          </cell>
          <cell r="BY6598">
            <v>41.418698312117755</v>
          </cell>
          <cell r="BZ6598">
            <v>42.350378166631252</v>
          </cell>
          <cell r="CA6598">
            <v>43.303461358906389</v>
          </cell>
          <cell r="CB6598">
            <v>44.277757277172896</v>
          </cell>
          <cell r="EM6598">
            <v>33.299999999999997</v>
          </cell>
          <cell r="EN6598">
            <v>31.48</v>
          </cell>
          <cell r="EO6598">
            <v>32.28</v>
          </cell>
          <cell r="EP6598">
            <v>31.51</v>
          </cell>
          <cell r="EQ6598">
            <v>14.421645461582727</v>
          </cell>
          <cell r="ER6598">
            <v>15.506623862083561</v>
          </cell>
          <cell r="ES6598">
            <v>16.038786637350967</v>
          </cell>
          <cell r="ET6598">
            <v>16.462314062201678</v>
          </cell>
          <cell r="EU6598">
            <v>16.925854727186405</v>
          </cell>
          <cell r="EV6598">
            <v>17.430619719380029</v>
          </cell>
          <cell r="EW6598">
            <v>18.042082902549364</v>
          </cell>
          <cell r="EX6598">
            <v>18.660440849973192</v>
          </cell>
          <cell r="EY6598">
            <v>19.303542623593298</v>
          </cell>
          <cell r="EZ6598">
            <v>19.975047099374947</v>
          </cell>
          <cell r="FA6598">
            <v>20.662006425912114</v>
          </cell>
          <cell r="FB6598">
            <v>21.365972313052925</v>
          </cell>
          <cell r="FC6598">
            <v>22.084780658703711</v>
          </cell>
          <cell r="FD6598">
            <v>22.607112294472383</v>
          </cell>
          <cell r="FE6598">
            <v>23.115708865527772</v>
          </cell>
          <cell r="FF6598">
            <v>23.63576044128429</v>
          </cell>
          <cell r="FG6598">
            <v>24.167785524891947</v>
          </cell>
          <cell r="FH6598">
            <v>24.711586493579258</v>
          </cell>
          <cell r="FI6598">
            <v>25.267588417001427</v>
          </cell>
          <cell r="FJ6598">
            <v>25.835951434134206</v>
          </cell>
          <cell r="FK6598">
            <v>26.417367088802798</v>
          </cell>
          <cell r="FL6598">
            <v>27.01164075618135</v>
          </cell>
          <cell r="FM6598">
            <v>27.619301003823285</v>
          </cell>
          <cell r="FN6598">
            <v>28.240679274099428</v>
          </cell>
          <cell r="FO6598">
            <v>28.876314368509266</v>
          </cell>
          <cell r="FP6598">
            <v>29.526010047534193</v>
          </cell>
          <cell r="FQ6598">
            <v>30.19046677018942</v>
          </cell>
          <cell r="FR6598">
            <v>30.869599277990318</v>
          </cell>
          <cell r="FS6598">
            <v>31.564111002827129</v>
          </cell>
          <cell r="FT6598">
            <v>32.274440769719611</v>
          </cell>
          <cell r="FU6598">
            <v>33.000611623518672</v>
          </cell>
          <cell r="FV6598">
            <v>33.743127827162283</v>
          </cell>
          <cell r="FW6598">
            <v>34.502375734093569</v>
          </cell>
          <cell r="FX6598">
            <v>35.278544550754518</v>
          </cell>
          <cell r="FY6598">
            <v>36.072503698585699</v>
          </cell>
          <cell r="FZ6598">
            <v>36.883925263420423</v>
          </cell>
          <cell r="GA6598">
            <v>37.713987490855182</v>
          </cell>
          <cell r="GB6598">
            <v>38.562524372684301</v>
          </cell>
          <cell r="ID6598" t="str">
            <v>Off</v>
          </cell>
        </row>
        <row r="6599">
          <cell r="B6599">
            <v>10</v>
          </cell>
          <cell r="D6599">
            <v>16</v>
          </cell>
          <cell r="AD6599">
            <v>14.6</v>
          </cell>
          <cell r="AE6599">
            <v>24</v>
          </cell>
          <cell r="AF6599">
            <v>57.88</v>
          </cell>
          <cell r="AG6599">
            <v>26.17</v>
          </cell>
          <cell r="AH6599">
            <v>50.5</v>
          </cell>
          <cell r="AI6599">
            <v>69.11</v>
          </cell>
          <cell r="AJ6599">
            <v>27.7</v>
          </cell>
          <cell r="AK6599">
            <v>64.400000000000006</v>
          </cell>
          <cell r="AL6599">
            <v>62.87</v>
          </cell>
          <cell r="AM6599">
            <v>33.33</v>
          </cell>
          <cell r="AN6599">
            <v>43.18</v>
          </cell>
          <cell r="AO6599">
            <v>33.9</v>
          </cell>
          <cell r="AP6599">
            <v>36.11</v>
          </cell>
          <cell r="AQ6599">
            <v>15.065287373359777</v>
          </cell>
          <cell r="AR6599">
            <v>16.166951102193799</v>
          </cell>
          <cell r="AS6599">
            <v>16.714174819582183</v>
          </cell>
          <cell r="AT6599">
            <v>17.155220904019746</v>
          </cell>
          <cell r="AU6599">
            <v>17.636799028252344</v>
          </cell>
          <cell r="AV6599">
            <v>18.161614100431059</v>
          </cell>
          <cell r="AW6599">
            <v>18.79666078400879</v>
          </cell>
          <cell r="AX6599">
            <v>19.438912052378246</v>
          </cell>
          <cell r="AY6599">
            <v>20.106794594204505</v>
          </cell>
          <cell r="AZ6599">
            <v>20.80409186717597</v>
          </cell>
          <cell r="BA6599">
            <v>21.517439937638404</v>
          </cell>
          <cell r="BB6599">
            <v>22.248437858850913</v>
          </cell>
          <cell r="BC6599">
            <v>22.994848089538188</v>
          </cell>
          <cell r="BD6599">
            <v>23.538486316140435</v>
          </cell>
          <cell r="BE6599">
            <v>24.068040946338748</v>
          </cell>
          <cell r="BF6599">
            <v>24.609519379133879</v>
          </cell>
          <cell r="BG6599">
            <v>25.163454692162198</v>
          </cell>
          <cell r="BH6599">
            <v>25.729657977875632</v>
          </cell>
          <cell r="BI6599">
            <v>26.308565931659068</v>
          </cell>
          <cell r="BJ6599">
            <v>26.900350791380024</v>
          </cell>
          <cell r="BK6599">
            <v>27.505715822676041</v>
          </cell>
          <cell r="BL6599">
            <v>28.124475882668172</v>
          </cell>
          <cell r="BM6599">
            <v>28.757175295513754</v>
          </cell>
          <cell r="BN6599">
            <v>29.404154789766665</v>
          </cell>
          <cell r="BO6599">
            <v>30.065969386957192</v>
          </cell>
          <cell r="BP6599">
            <v>30.742433143519676</v>
          </cell>
          <cell r="BQ6599">
            <v>31.434259518527966</v>
          </cell>
          <cell r="BR6599">
            <v>32.141377388690287</v>
          </cell>
          <cell r="BS6599">
            <v>32.864503651521034</v>
          </cell>
          <cell r="BT6599">
            <v>33.604091118817038</v>
          </cell>
          <cell r="BU6599">
            <v>34.360181051795628</v>
          </cell>
          <cell r="BV6599">
            <v>35.133285211499725</v>
          </cell>
          <cell r="BW6599">
            <v>35.923811704564841</v>
          </cell>
          <cell r="BX6599">
            <v>36.731965072927913</v>
          </cell>
          <cell r="BY6599">
            <v>37.558626053157134</v>
          </cell>
          <cell r="BZ6599">
            <v>38.403483234891524</v>
          </cell>
          <cell r="CA6599">
            <v>39.267736787330776</v>
          </cell>
          <cell r="CB6599">
            <v>40.151234109873307</v>
          </cell>
          <cell r="EM6599">
            <v>33.19</v>
          </cell>
          <cell r="EN6599">
            <v>30.25</v>
          </cell>
          <cell r="EO6599">
            <v>32.1</v>
          </cell>
          <cell r="EP6599">
            <v>31.64</v>
          </cell>
          <cell r="EQ6599">
            <v>13.200379188399427</v>
          </cell>
          <cell r="ER6599">
            <v>14.165669700177563</v>
          </cell>
          <cell r="ES6599">
            <v>14.645153455873173</v>
          </cell>
          <cell r="ET6599">
            <v>15.031603140492516</v>
          </cell>
          <cell r="EU6599">
            <v>15.453567467568655</v>
          </cell>
          <cell r="EV6599">
            <v>15.913416508934885</v>
          </cell>
          <cell r="EW6599">
            <v>16.469851764221492</v>
          </cell>
          <cell r="EX6599">
            <v>17.032599760101014</v>
          </cell>
          <cell r="EY6599">
            <v>17.617806174484368</v>
          </cell>
          <cell r="EZ6599">
            <v>18.228786116794453</v>
          </cell>
          <cell r="FA6599">
            <v>18.853829953665993</v>
          </cell>
          <cell r="FB6599">
            <v>19.494338794074849</v>
          </cell>
          <cell r="FC6599">
            <v>20.148352078454398</v>
          </cell>
          <cell r="FD6599">
            <v>20.62469418561848</v>
          </cell>
          <cell r="FE6599">
            <v>21.088696082585376</v>
          </cell>
          <cell r="FF6599">
            <v>21.563145753414453</v>
          </cell>
          <cell r="FG6599">
            <v>22.048510286901465</v>
          </cell>
          <cell r="FH6599">
            <v>22.544624160066046</v>
          </cell>
          <cell r="FI6599">
            <v>23.05187001045951</v>
          </cell>
          <cell r="FJ6599">
            <v>23.570398754895152</v>
          </cell>
          <cell r="FK6599">
            <v>24.100826602865411</v>
          </cell>
          <cell r="FL6599">
            <v>24.64299133003658</v>
          </cell>
          <cell r="FM6599">
            <v>25.197369879536282</v>
          </cell>
          <cell r="FN6599">
            <v>25.764260801667607</v>
          </cell>
          <cell r="FO6599">
            <v>26.344150412720175</v>
          </cell>
          <cell r="FP6599">
            <v>26.936875786789326</v>
          </cell>
          <cell r="FQ6599">
            <v>27.543062064974379</v>
          </cell>
          <cell r="FR6599">
            <v>28.162646928223779</v>
          </cell>
          <cell r="FS6599">
            <v>28.796258530438259</v>
          </cell>
          <cell r="FT6599">
            <v>29.44429363055583</v>
          </cell>
          <cell r="FU6599">
            <v>30.106788382132752</v>
          </cell>
          <cell r="FV6599">
            <v>30.78419119611884</v>
          </cell>
          <cell r="FW6599">
            <v>31.476859660272268</v>
          </cell>
          <cell r="FX6599">
            <v>32.1849729966059</v>
          </cell>
          <cell r="FY6599">
            <v>32.909302916695978</v>
          </cell>
          <cell r="FZ6599">
            <v>33.649576559179394</v>
          </cell>
          <cell r="GA6599">
            <v>34.406845526201764</v>
          </cell>
          <cell r="GB6599">
            <v>35.18097610734953</v>
          </cell>
          <cell r="ID6599" t="str">
            <v>Off</v>
          </cell>
        </row>
        <row r="6600">
          <cell r="B6600">
            <v>10</v>
          </cell>
          <cell r="D6600">
            <v>17</v>
          </cell>
          <cell r="AD6600">
            <v>15.53</v>
          </cell>
          <cell r="AE6600">
            <v>24</v>
          </cell>
          <cell r="AF6600">
            <v>57.73</v>
          </cell>
          <cell r="AG6600">
            <v>26.18</v>
          </cell>
          <cell r="AH6600">
            <v>51.39</v>
          </cell>
          <cell r="AI6600">
            <v>71.91</v>
          </cell>
          <cell r="AJ6600">
            <v>27.97</v>
          </cell>
          <cell r="AK6600">
            <v>67.010000000000005</v>
          </cell>
          <cell r="AL6600">
            <v>64</v>
          </cell>
          <cell r="AM6600">
            <v>33.380000000000003</v>
          </cell>
          <cell r="AN6600">
            <v>43.91</v>
          </cell>
          <cell r="AO6600">
            <v>34.01</v>
          </cell>
          <cell r="AP6600">
            <v>36.299999999999997</v>
          </cell>
          <cell r="AQ6600">
            <v>16.129905496052725</v>
          </cell>
          <cell r="AR6600">
            <v>17.333820910691362</v>
          </cell>
          <cell r="AS6600">
            <v>17.926371853919406</v>
          </cell>
          <cell r="AT6600">
            <v>18.399806475382988</v>
          </cell>
          <cell r="AU6600">
            <v>18.917617733082878</v>
          </cell>
          <cell r="AV6600">
            <v>19.481704247035182</v>
          </cell>
          <cell r="AW6600">
            <v>20.164970072619667</v>
          </cell>
          <cell r="AX6600">
            <v>20.855944247631029</v>
          </cell>
          <cell r="AY6600">
            <v>21.574562234271699</v>
          </cell>
          <cell r="AZ6600">
            <v>22.324912456326093</v>
          </cell>
          <cell r="BA6600">
            <v>23.092533671104178</v>
          </cell>
          <cell r="BB6600">
            <v>23.879157335187429</v>
          </cell>
          <cell r="BC6600">
            <v>24.682364415699794</v>
          </cell>
          <cell r="BD6600">
            <v>25.266117089491161</v>
          </cell>
          <cell r="BE6600">
            <v>25.834535425770465</v>
          </cell>
          <cell r="BF6600">
            <v>26.415754933592055</v>
          </cell>
          <cell r="BG6600">
            <v>27.010353236790039</v>
          </cell>
          <cell r="BH6600">
            <v>27.618114591487355</v>
          </cell>
          <cell r="BI6600">
            <v>28.239512260886286</v>
          </cell>
          <cell r="BJ6600">
            <v>28.874726983712026</v>
          </cell>
          <cell r="BK6600">
            <v>29.524526418633556</v>
          </cell>
          <cell r="BL6600">
            <v>30.188698357509999</v>
          </cell>
          <cell r="BM6600">
            <v>30.867831890539914</v>
          </cell>
          <cell r="BN6600">
            <v>31.562295882666909</v>
          </cell>
          <cell r="BO6600">
            <v>32.272690869149443</v>
          </cell>
          <cell r="BP6600">
            <v>32.998803093472986</v>
          </cell>
          <cell r="BQ6600">
            <v>33.741410438186897</v>
          </cell>
          <cell r="BR6600">
            <v>34.500423159525525</v>
          </cell>
          <cell r="BS6600">
            <v>35.276622560847493</v>
          </cell>
          <cell r="BT6600">
            <v>36.070497792834068</v>
          </cell>
          <cell r="BU6600">
            <v>36.882080235108795</v>
          </cell>
          <cell r="BV6600">
            <v>37.711928853259387</v>
          </cell>
          <cell r="BW6600">
            <v>38.560477684463741</v>
          </cell>
          <cell r="BX6600">
            <v>39.427940532016194</v>
          </cell>
          <cell r="BY6600">
            <v>40.315281144895039</v>
          </cell>
          <cell r="BZ6600">
            <v>41.222142423280189</v>
          </cell>
          <cell r="CA6600">
            <v>42.149833233854778</v>
          </cell>
          <cell r="CB6600">
            <v>43.098174134869723</v>
          </cell>
          <cell r="EM6600">
            <v>33.130000000000003</v>
          </cell>
          <cell r="EN6600">
            <v>29.07</v>
          </cell>
          <cell r="EO6600">
            <v>32.090000000000003</v>
          </cell>
          <cell r="EP6600">
            <v>31.05</v>
          </cell>
          <cell r="EQ6600">
            <v>13.797067924309562</v>
          </cell>
          <cell r="ER6600">
            <v>14.826863340963273</v>
          </cell>
          <cell r="ES6600">
            <v>15.333714767608749</v>
          </cell>
          <cell r="ET6600">
            <v>15.738677439687102</v>
          </cell>
          <cell r="EU6600">
            <v>16.181598639455189</v>
          </cell>
          <cell r="EV6600">
            <v>16.664102393125138</v>
          </cell>
          <cell r="EW6600">
            <v>17.248548781125088</v>
          </cell>
          <cell r="EX6600">
            <v>17.839588674626544</v>
          </cell>
          <cell r="EY6600">
            <v>18.454274307827447</v>
          </cell>
          <cell r="EZ6600">
            <v>19.096102803551659</v>
          </cell>
          <cell r="FA6600">
            <v>19.752704421151094</v>
          </cell>
          <cell r="FB6600">
            <v>20.425560199933049</v>
          </cell>
          <cell r="FC6600">
            <v>21.112600967148172</v>
          </cell>
          <cell r="FD6600">
            <v>21.611926601341615</v>
          </cell>
          <cell r="FE6600">
            <v>22.098135674109447</v>
          </cell>
          <cell r="FF6600">
            <v>22.595294509312215</v>
          </cell>
          <cell r="FG6600">
            <v>23.103897190146853</v>
          </cell>
          <cell r="FH6600">
            <v>23.623759175363151</v>
          </cell>
          <cell r="FI6600">
            <v>24.155285281006041</v>
          </cell>
          <cell r="FJ6600">
            <v>24.698630105902438</v>
          </cell>
          <cell r="FK6600">
            <v>25.254450283707218</v>
          </cell>
          <cell r="FL6600">
            <v>25.822564297539547</v>
          </cell>
          <cell r="FM6600">
            <v>26.403476038602324</v>
          </cell>
          <cell r="FN6600">
            <v>26.997501023603515</v>
          </cell>
          <cell r="FO6600">
            <v>27.605152933528657</v>
          </cell>
          <cell r="FP6600">
            <v>28.226248927061604</v>
          </cell>
          <cell r="FQ6600">
            <v>28.861454383077223</v>
          </cell>
          <cell r="FR6600">
            <v>29.5106925372801</v>
          </cell>
          <cell r="FS6600">
            <v>30.174631694609221</v>
          </cell>
          <cell r="FT6600">
            <v>30.853690260812613</v>
          </cell>
          <cell r="FU6600">
            <v>31.547895077138516</v>
          </cell>
          <cell r="FV6600">
            <v>32.257724267044189</v>
          </cell>
          <cell r="FW6600">
            <v>32.983549093735519</v>
          </cell>
          <cell r="FX6600">
            <v>33.725552438542778</v>
          </cell>
          <cell r="FY6600">
            <v>34.48455866526146</v>
          </cell>
          <cell r="FZ6600">
            <v>35.26026232073967</v>
          </cell>
          <cell r="GA6600">
            <v>36.053782972760082</v>
          </cell>
          <cell r="GB6600">
            <v>36.864967131892698</v>
          </cell>
          <cell r="ID6600" t="str">
            <v>Off</v>
          </cell>
        </row>
        <row r="6601">
          <cell r="B6601">
            <v>10</v>
          </cell>
          <cell r="D6601">
            <v>18</v>
          </cell>
          <cell r="AD6601">
            <v>16.23</v>
          </cell>
          <cell r="AE6601">
            <v>23.97</v>
          </cell>
          <cell r="AF6601">
            <v>54.96</v>
          </cell>
          <cell r="AG6601">
            <v>25.07</v>
          </cell>
          <cell r="AH6601">
            <v>48.5</v>
          </cell>
          <cell r="AI6601">
            <v>67.16</v>
          </cell>
          <cell r="AJ6601">
            <v>28.06</v>
          </cell>
          <cell r="AK6601">
            <v>66.900000000000006</v>
          </cell>
          <cell r="AL6601">
            <v>59.72</v>
          </cell>
          <cell r="AM6601">
            <v>33.130000000000003</v>
          </cell>
          <cell r="AN6601">
            <v>41.01</v>
          </cell>
          <cell r="AO6601">
            <v>33.99</v>
          </cell>
          <cell r="AP6601">
            <v>36</v>
          </cell>
          <cell r="AQ6601">
            <v>17.242130629540384</v>
          </cell>
          <cell r="AR6601">
            <v>18.553131359407054</v>
          </cell>
          <cell r="AS6601">
            <v>19.193121617599857</v>
          </cell>
          <cell r="AT6601">
            <v>19.700315496644045</v>
          </cell>
          <cell r="AU6601">
            <v>20.255909439103696</v>
          </cell>
          <cell r="AV6601">
            <v>20.860886004657072</v>
          </cell>
          <cell r="AW6601">
            <v>21.594279206227881</v>
          </cell>
          <cell r="AX6601">
            <v>22.335909146574757</v>
          </cell>
          <cell r="AY6601">
            <v>23.107267713811318</v>
          </cell>
          <cell r="AZ6601">
            <v>23.912757825955687</v>
          </cell>
          <cell r="BA6601">
            <v>24.736786656753679</v>
          </cell>
          <cell r="BB6601">
            <v>25.581222721502769</v>
          </cell>
          <cell r="BC6601">
            <v>26.443460340675067</v>
          </cell>
          <cell r="BD6601">
            <v>27.069049890176068</v>
          </cell>
          <cell r="BE6601">
            <v>27.678025732984665</v>
          </cell>
          <cell r="BF6601">
            <v>28.300718501482578</v>
          </cell>
          <cell r="BG6601">
            <v>28.937752264796888</v>
          </cell>
          <cell r="BH6601">
            <v>29.588883101416393</v>
          </cell>
          <cell r="BI6601">
            <v>30.254622503723979</v>
          </cell>
          <cell r="BJ6601">
            <v>30.935159973606833</v>
          </cell>
          <cell r="BK6601">
            <v>31.631330611853674</v>
          </cell>
          <cell r="BL6601">
            <v>32.342893793037696</v>
          </cell>
          <cell r="BM6601">
            <v>33.070485282742979</v>
          </cell>
          <cell r="BN6601">
            <v>33.814503484761147</v>
          </cell>
          <cell r="BO6601">
            <v>34.575596392569082</v>
          </cell>
          <cell r="BP6601">
            <v>35.353521049533427</v>
          </cell>
          <cell r="BQ6601">
            <v>36.149122812262085</v>
          </cell>
          <cell r="BR6601">
            <v>36.962292224071206</v>
          </cell>
          <cell r="BS6601">
            <v>37.793878043866883</v>
          </cell>
          <cell r="BT6601">
            <v>38.64440741185922</v>
          </cell>
          <cell r="BU6601">
            <v>39.513901007126577</v>
          </cell>
          <cell r="BV6601">
            <v>40.402967515552341</v>
          </cell>
          <cell r="BW6601">
            <v>41.312067711772528</v>
          </cell>
          <cell r="BX6601">
            <v>42.241424958504112</v>
          </cell>
          <cell r="BY6601">
            <v>43.192090158548424</v>
          </cell>
          <cell r="BZ6601">
            <v>44.163658078012801</v>
          </cell>
          <cell r="CA6601">
            <v>45.157551217913621</v>
          </cell>
          <cell r="CB6601">
            <v>46.173561953784301</v>
          </cell>
          <cell r="EM6601">
            <v>32.94</v>
          </cell>
          <cell r="EN6601">
            <v>27.99</v>
          </cell>
          <cell r="EO6601">
            <v>32.020000000000003</v>
          </cell>
          <cell r="EP6601">
            <v>31.05</v>
          </cell>
          <cell r="EQ6601">
            <v>14.871337667978581</v>
          </cell>
          <cell r="ER6601">
            <v>16.002075797488583</v>
          </cell>
          <cell r="ES6601">
            <v>16.554067395179878</v>
          </cell>
          <cell r="ET6601">
            <v>16.991522115855489</v>
          </cell>
          <cell r="EU6601">
            <v>17.47072189122694</v>
          </cell>
          <cell r="EV6601">
            <v>17.992514179016727</v>
          </cell>
          <cell r="EW6601">
            <v>18.625065815371549</v>
          </cell>
          <cell r="EX6601">
            <v>19.264721638920729</v>
          </cell>
          <cell r="EY6601">
            <v>19.930018403162261</v>
          </cell>
          <cell r="EZ6601">
            <v>20.624753624886782</v>
          </cell>
          <cell r="FA6601">
            <v>21.335478491450051</v>
          </cell>
          <cell r="FB6601">
            <v>22.063804597296141</v>
          </cell>
          <cell r="FC6601">
            <v>22.807484543832246</v>
          </cell>
          <cell r="FD6601">
            <v>23.347055530276858</v>
          </cell>
          <cell r="FE6601">
            <v>23.872297194699275</v>
          </cell>
          <cell r="FF6601">
            <v>24.409369707528725</v>
          </cell>
          <cell r="FG6601">
            <v>24.958811328387316</v>
          </cell>
          <cell r="FH6601">
            <v>25.520411674971641</v>
          </cell>
          <cell r="FI6601">
            <v>26.094611909461932</v>
          </cell>
          <cell r="FJ6601">
            <v>26.681575477235896</v>
          </cell>
          <cell r="FK6601">
            <v>27.282022652723796</v>
          </cell>
          <cell r="FL6601">
            <v>27.895745896495015</v>
          </cell>
          <cell r="FM6601">
            <v>28.523293556365822</v>
          </cell>
          <cell r="FN6601">
            <v>29.165009255606492</v>
          </cell>
          <cell r="FO6601">
            <v>29.821451888590836</v>
          </cell>
          <cell r="FP6601">
            <v>30.492411905222582</v>
          </cell>
          <cell r="FQ6601">
            <v>31.178618425576051</v>
          </cell>
          <cell r="FR6601">
            <v>31.879977043261416</v>
          </cell>
          <cell r="FS6601">
            <v>32.597219812835185</v>
          </cell>
          <cell r="FT6601">
            <v>33.330801392728581</v>
          </cell>
          <cell r="FU6601">
            <v>34.080739618646675</v>
          </cell>
          <cell r="FV6601">
            <v>34.847559482163895</v>
          </cell>
          <cell r="FW6601">
            <v>35.631658401403804</v>
          </cell>
          <cell r="FX6601">
            <v>36.433229026709796</v>
          </cell>
          <cell r="FY6601">
            <v>37.25317776174802</v>
          </cell>
          <cell r="FZ6601">
            <v>38.091155092286044</v>
          </cell>
          <cell r="GA6601">
            <v>38.948387925450497</v>
          </cell>
          <cell r="GB6601">
            <v>39.824697185138959</v>
          </cell>
          <cell r="ID6601" t="str">
            <v>Off</v>
          </cell>
        </row>
        <row r="6602">
          <cell r="B6602">
            <v>10</v>
          </cell>
          <cell r="D6602">
            <v>19</v>
          </cell>
          <cell r="AD6602">
            <v>17.14</v>
          </cell>
          <cell r="AE6602">
            <v>22.49</v>
          </cell>
          <cell r="AF6602">
            <v>55.1</v>
          </cell>
          <cell r="AG6602">
            <v>24.21</v>
          </cell>
          <cell r="AH6602">
            <v>43.8</v>
          </cell>
          <cell r="AI6602">
            <v>63.19</v>
          </cell>
          <cell r="AJ6602">
            <v>27.55</v>
          </cell>
          <cell r="AK6602">
            <v>59.25</v>
          </cell>
          <cell r="AL6602">
            <v>61.86</v>
          </cell>
          <cell r="AM6602">
            <v>32.92</v>
          </cell>
          <cell r="AN6602">
            <v>40.01</v>
          </cell>
          <cell r="AO6602">
            <v>35.450000000000003</v>
          </cell>
          <cell r="AP6602">
            <v>36.049999999999997</v>
          </cell>
          <cell r="AQ6602">
            <v>21.637603224585909</v>
          </cell>
          <cell r="AR6602">
            <v>23.368033956369985</v>
          </cell>
          <cell r="AS6602">
            <v>24.194274212434166</v>
          </cell>
          <cell r="AT6602">
            <v>24.836002830236136</v>
          </cell>
          <cell r="AU6602">
            <v>25.541932281494805</v>
          </cell>
          <cell r="AV6602">
            <v>26.310488109123547</v>
          </cell>
          <cell r="AW6602">
            <v>27.245559793319362</v>
          </cell>
          <cell r="AX6602">
            <v>28.190926137192776</v>
          </cell>
          <cell r="AY6602">
            <v>29.174515774297802</v>
          </cell>
          <cell r="AZ6602">
            <v>30.20203375871543</v>
          </cell>
          <cell r="BA6602">
            <v>31.253201909318896</v>
          </cell>
          <cell r="BB6602">
            <v>32.330448642442427</v>
          </cell>
          <cell r="BC6602">
            <v>33.430387954452939</v>
          </cell>
          <cell r="BD6602">
            <v>34.222344908596426</v>
          </cell>
          <cell r="BE6602">
            <v>34.992238361732106</v>
          </cell>
          <cell r="BF6602">
            <v>35.779480005023956</v>
          </cell>
          <cell r="BG6602">
            <v>36.58487879753465</v>
          </cell>
          <cell r="BH6602">
            <v>37.408081498073066</v>
          </cell>
          <cell r="BI6602">
            <v>38.249750302262022</v>
          </cell>
          <cell r="BJ6602">
            <v>39.110111043175145</v>
          </cell>
          <cell r="BK6602">
            <v>39.990262904284705</v>
          </cell>
          <cell r="BL6602">
            <v>40.889855000334194</v>
          </cell>
          <cell r="BM6602">
            <v>41.80970889012896</v>
          </cell>
          <cell r="BN6602">
            <v>42.750337633082758</v>
          </cell>
          <cell r="BO6602">
            <v>43.712578084938258</v>
          </cell>
          <cell r="BP6602">
            <v>44.696073960187896</v>
          </cell>
          <cell r="BQ6602">
            <v>45.701934822420718</v>
          </cell>
          <cell r="BR6602">
            <v>46.729977057091801</v>
          </cell>
          <cell r="BS6602">
            <v>47.781313558250872</v>
          </cell>
          <cell r="BT6602">
            <v>48.856621229198225</v>
          </cell>
          <cell r="BU6602">
            <v>49.955883899351491</v>
          </cell>
          <cell r="BV6602">
            <v>51.079900907731172</v>
          </cell>
          <cell r="BW6602">
            <v>52.229243780425286</v>
          </cell>
          <cell r="BX6602">
            <v>53.404175332841902</v>
          </cell>
          <cell r="BY6602">
            <v>54.606084704545538</v>
          </cell>
          <cell r="BZ6602">
            <v>55.834382228356716</v>
          </cell>
          <cell r="CA6602">
            <v>57.090938385301186</v>
          </cell>
          <cell r="CB6602">
            <v>58.375436211854968</v>
          </cell>
          <cell r="EM6602">
            <v>32.86</v>
          </cell>
          <cell r="EN6602">
            <v>29.63</v>
          </cell>
          <cell r="EO6602">
            <v>33.049999999999997</v>
          </cell>
          <cell r="EP6602">
            <v>31.07</v>
          </cell>
          <cell r="EQ6602">
            <v>18.648552903963502</v>
          </cell>
          <cell r="ER6602">
            <v>20.139939390413744</v>
          </cell>
          <cell r="ES6602">
            <v>20.852041602783068</v>
          </cell>
          <cell r="ET6602">
            <v>21.405120885865099</v>
          </cell>
          <cell r="EU6602">
            <v>22.013532204883319</v>
          </cell>
          <cell r="EV6602">
            <v>22.675918600567783</v>
          </cell>
          <cell r="EW6602">
            <v>23.481818107584814</v>
          </cell>
          <cell r="EX6602">
            <v>24.296590154856577</v>
          </cell>
          <cell r="EY6602">
            <v>25.144305273437801</v>
          </cell>
          <cell r="EZ6602">
            <v>26.029880412851274</v>
          </cell>
          <cell r="FA6602">
            <v>26.935838649723667</v>
          </cell>
          <cell r="FB6602">
            <v>27.86427293538658</v>
          </cell>
          <cell r="FC6602">
            <v>28.812265013726847</v>
          </cell>
          <cell r="FD6602">
            <v>29.494819869905438</v>
          </cell>
          <cell r="FE6602">
            <v>30.158359109542761</v>
          </cell>
          <cell r="FF6602">
            <v>30.836850034843117</v>
          </cell>
          <cell r="FG6602">
            <v>31.530989854074942</v>
          </cell>
          <cell r="FH6602">
            <v>32.240474123304587</v>
          </cell>
          <cell r="FI6602">
            <v>32.965873561477977</v>
          </cell>
          <cell r="FJ6602">
            <v>33.707382804755945</v>
          </cell>
          <cell r="FK6602">
            <v>34.465949193789896</v>
          </cell>
          <cell r="FL6602">
            <v>35.241270315128531</v>
          </cell>
          <cell r="FM6602">
            <v>36.034054236235974</v>
          </cell>
          <cell r="FN6602">
            <v>36.844743141744281</v>
          </cell>
          <cell r="FO6602">
            <v>37.674058282913499</v>
          </cell>
          <cell r="FP6602">
            <v>38.521692592039891</v>
          </cell>
          <cell r="FQ6602">
            <v>39.388602355967038</v>
          </cell>
          <cell r="FR6602">
            <v>40.274629324933215</v>
          </cell>
          <cell r="FS6602">
            <v>41.180732656167955</v>
          </cell>
          <cell r="FT6602">
            <v>42.107495744554477</v>
          </cell>
          <cell r="FU6602">
            <v>43.054904653338447</v>
          </cell>
          <cell r="FV6602">
            <v>44.023648299672885</v>
          </cell>
          <cell r="FW6602">
            <v>45.01421925819178</v>
          </cell>
          <cell r="FX6602">
            <v>46.026844038596337</v>
          </cell>
          <cell r="FY6602">
            <v>47.062719882669349</v>
          </cell>
          <cell r="FZ6602">
            <v>48.121338580722423</v>
          </cell>
          <cell r="GA6602">
            <v>49.20431222278247</v>
          </cell>
          <cell r="GB6602">
            <v>50.311367631132704</v>
          </cell>
          <cell r="ID6602" t="str">
            <v>Off</v>
          </cell>
        </row>
        <row r="6603">
          <cell r="B6603">
            <v>10</v>
          </cell>
          <cell r="D6603">
            <v>20</v>
          </cell>
          <cell r="AD6603">
            <v>20.170000000000002</v>
          </cell>
          <cell r="AE6603">
            <v>30</v>
          </cell>
          <cell r="AF6603">
            <v>60.1</v>
          </cell>
          <cell r="AG6603">
            <v>35</v>
          </cell>
          <cell r="AH6603">
            <v>57</v>
          </cell>
          <cell r="AI6603">
            <v>95.5</v>
          </cell>
          <cell r="AJ6603">
            <v>34.29</v>
          </cell>
          <cell r="AK6603">
            <v>73.930000000000007</v>
          </cell>
          <cell r="AL6603">
            <v>67.319999999999993</v>
          </cell>
          <cell r="AM6603">
            <v>38.119999999999997</v>
          </cell>
          <cell r="AN6603">
            <v>43.67</v>
          </cell>
          <cell r="AO6603">
            <v>39.82</v>
          </cell>
          <cell r="AP6603">
            <v>42.91</v>
          </cell>
          <cell r="AQ6603">
            <v>26.130027845674537</v>
          </cell>
          <cell r="AR6603">
            <v>28.28256553348993</v>
          </cell>
          <cell r="AS6603">
            <v>29.297020112448841</v>
          </cell>
          <cell r="AT6603">
            <v>30.078204512185927</v>
          </cell>
          <cell r="AU6603">
            <v>30.939565101073846</v>
          </cell>
          <cell r="AV6603">
            <v>31.878769533867558</v>
          </cell>
          <cell r="AW6603">
            <v>33.026210653713406</v>
          </cell>
          <cell r="AX6603">
            <v>34.185996946517463</v>
          </cell>
          <cell r="AY6603">
            <v>35.393134559431857</v>
          </cell>
          <cell r="AZ6603">
            <v>36.654762835898211</v>
          </cell>
          <cell r="BA6603">
            <v>37.945442506143863</v>
          </cell>
          <cell r="BB6603">
            <v>39.268206087387853</v>
          </cell>
          <cell r="BC6603">
            <v>40.618795514121921</v>
          </cell>
          <cell r="BD6603">
            <v>41.582586369272214</v>
          </cell>
          <cell r="BE6603">
            <v>42.518056506845156</v>
          </cell>
          <cell r="BF6603">
            <v>43.474607552378593</v>
          </cell>
          <cell r="BG6603">
            <v>44.453239771347143</v>
          </cell>
          <cell r="BH6603">
            <v>45.453491747060284</v>
          </cell>
          <cell r="BI6603">
            <v>46.476179044420903</v>
          </cell>
          <cell r="BJ6603">
            <v>47.521567595009557</v>
          </cell>
          <cell r="BK6603">
            <v>48.591022221025518</v>
          </cell>
          <cell r="BL6603">
            <v>49.684082912946664</v>
          </cell>
          <cell r="BM6603">
            <v>50.801763448673725</v>
          </cell>
          <cell r="BN6603">
            <v>51.944690440798993</v>
          </cell>
          <cell r="BO6603">
            <v>53.113896057824604</v>
          </cell>
          <cell r="BP6603">
            <v>54.308911796313311</v>
          </cell>
          <cell r="BQ6603">
            <v>55.531112982263849</v>
          </cell>
          <cell r="BR6603">
            <v>56.78024674657</v>
          </cell>
          <cell r="BS6603">
            <v>58.057691674568403</v>
          </cell>
          <cell r="BT6603">
            <v>59.364277090073244</v>
          </cell>
          <cell r="BU6603">
            <v>60.699958651296654</v>
          </cell>
          <cell r="BV6603">
            <v>62.065720364363294</v>
          </cell>
          <cell r="BW6603">
            <v>63.462255825774442</v>
          </cell>
          <cell r="BX6603">
            <v>64.88987109566915</v>
          </cell>
          <cell r="BY6603">
            <v>66.350290204814826</v>
          </cell>
          <cell r="BZ6603">
            <v>67.842745090727803</v>
          </cell>
          <cell r="CA6603">
            <v>69.36956217824644</v>
          </cell>
          <cell r="CB6603">
            <v>70.930316309784672</v>
          </cell>
          <cell r="EM6603">
            <v>38.4</v>
          </cell>
          <cell r="EN6603">
            <v>34.340000000000003</v>
          </cell>
          <cell r="EO6603">
            <v>35.65</v>
          </cell>
          <cell r="EP6603">
            <v>34.61</v>
          </cell>
          <cell r="EQ6603">
            <v>21.07574606708916</v>
          </cell>
          <cell r="ER6603">
            <v>22.811922468284468</v>
          </cell>
          <cell r="ES6603">
            <v>23.630153020085167</v>
          </cell>
          <cell r="ET6603">
            <v>24.26023440146248</v>
          </cell>
          <cell r="EU6603">
            <v>24.954983643630062</v>
          </cell>
          <cell r="EV6603">
            <v>25.712519542464609</v>
          </cell>
          <cell r="EW6603">
            <v>26.638013300513194</v>
          </cell>
          <cell r="EX6603">
            <v>27.573464328104627</v>
          </cell>
          <cell r="EY6603">
            <v>28.547107599672259</v>
          </cell>
          <cell r="EZ6603">
            <v>29.564701508982456</v>
          </cell>
          <cell r="FA6603">
            <v>30.605727456015828</v>
          </cell>
          <cell r="FB6603">
            <v>31.672631383931339</v>
          </cell>
          <cell r="FC6603">
            <v>32.761978856764387</v>
          </cell>
          <cell r="FD6603">
            <v>33.539345472862074</v>
          </cell>
          <cell r="FE6603">
            <v>34.293869394125167</v>
          </cell>
          <cell r="FF6603">
            <v>35.065396583263187</v>
          </cell>
          <cell r="FG6603">
            <v>35.854733826295146</v>
          </cell>
          <cell r="FH6603">
            <v>36.661508957486753</v>
          </cell>
          <cell r="FI6603">
            <v>37.486379788566943</v>
          </cell>
          <cell r="FJ6603">
            <v>38.329560812474504</v>
          </cell>
          <cell r="FK6603">
            <v>39.192152856436572</v>
          </cell>
          <cell r="FL6603">
            <v>40.073784889701336</v>
          </cell>
          <cell r="FM6603">
            <v>40.975274597030946</v>
          </cell>
          <cell r="FN6603">
            <v>41.897127386531189</v>
          </cell>
          <cell r="FO6603">
            <v>42.840175776306452</v>
          </cell>
          <cell r="FP6603">
            <v>43.804041884651689</v>
          </cell>
          <cell r="FQ6603">
            <v>44.789835010863484</v>
          </cell>
          <cell r="FR6603">
            <v>45.79735119782773</v>
          </cell>
          <cell r="FS6603">
            <v>46.827702373731363</v>
          </cell>
          <cell r="FT6603">
            <v>47.881557447854469</v>
          </cell>
          <cell r="FU6603">
            <v>48.958880655357198</v>
          </cell>
          <cell r="FV6603">
            <v>50.060465667923886</v>
          </cell>
          <cell r="FW6603">
            <v>51.186871920998684</v>
          </cell>
          <cell r="FX6603">
            <v>52.338346274087847</v>
          </cell>
          <cell r="FY6603">
            <v>53.516279281953892</v>
          </cell>
          <cell r="FZ6603">
            <v>54.720051446984144</v>
          </cell>
          <cell r="GA6603">
            <v>55.951539198068275</v>
          </cell>
          <cell r="GB6603">
            <v>57.210399615046555</v>
          </cell>
          <cell r="ID6603" t="str">
            <v>Off</v>
          </cell>
        </row>
        <row r="6604">
          <cell r="B6604">
            <v>10</v>
          </cell>
          <cell r="D6604">
            <v>21</v>
          </cell>
          <cell r="AD6604">
            <v>18.600000000000001</v>
          </cell>
          <cell r="AE6604">
            <v>25.91</v>
          </cell>
          <cell r="AF6604">
            <v>58.35</v>
          </cell>
          <cell r="AG6604">
            <v>29.56</v>
          </cell>
          <cell r="AH6604">
            <v>52</v>
          </cell>
          <cell r="AI6604">
            <v>88.1</v>
          </cell>
          <cell r="AJ6604">
            <v>39.18</v>
          </cell>
          <cell r="AK6604">
            <v>72.56</v>
          </cell>
          <cell r="AL6604">
            <v>63.07</v>
          </cell>
          <cell r="AM6604">
            <v>34.58</v>
          </cell>
          <cell r="AN6604">
            <v>38.92</v>
          </cell>
          <cell r="AO6604">
            <v>36.33</v>
          </cell>
          <cell r="AP6604">
            <v>38.03</v>
          </cell>
          <cell r="AQ6604">
            <v>31.834808221869022</v>
          </cell>
          <cell r="AR6604">
            <v>34.533301884249347</v>
          </cell>
          <cell r="AS6604">
            <v>35.790003655642053</v>
          </cell>
          <cell r="AT6604">
            <v>36.745325763837819</v>
          </cell>
          <cell r="AU6604">
            <v>37.801373511560243</v>
          </cell>
          <cell r="AV6604">
            <v>38.952047777921962</v>
          </cell>
          <cell r="AW6604">
            <v>40.359735181399948</v>
          </cell>
          <cell r="AX6604">
            <v>41.782451435284287</v>
          </cell>
          <cell r="AY6604">
            <v>43.263436336104434</v>
          </cell>
          <cell r="AZ6604">
            <v>44.811494261744627</v>
          </cell>
          <cell r="BA6604">
            <v>46.395194856986834</v>
          </cell>
          <cell r="BB6604">
            <v>48.018289630108391</v>
          </cell>
          <cell r="BC6604">
            <v>49.675525748275234</v>
          </cell>
          <cell r="BD6604">
            <v>50.85480701719942</v>
          </cell>
          <cell r="BE6604">
            <v>51.998860361378242</v>
          </cell>
          <cell r="BF6604">
            <v>53.168702388595477</v>
          </cell>
          <cell r="BG6604">
            <v>54.365572763950148</v>
          </cell>
          <cell r="BH6604">
            <v>55.588867328717875</v>
          </cell>
          <cell r="BI6604">
            <v>56.839597400899549</v>
          </cell>
          <cell r="BJ6604">
            <v>58.11807534923156</v>
          </cell>
          <cell r="BK6604">
            <v>59.4260097734862</v>
          </cell>
          <cell r="BL6604">
            <v>60.762796698982299</v>
          </cell>
          <cell r="BM6604">
            <v>62.129690478140063</v>
          </cell>
          <cell r="BN6604">
            <v>63.527467409322504</v>
          </cell>
          <cell r="BO6604">
            <v>64.957404229193926</v>
          </cell>
          <cell r="BP6604">
            <v>66.418884475515313</v>
          </cell>
          <cell r="BQ6604">
            <v>67.91362741399206</v>
          </cell>
          <cell r="BR6604">
            <v>69.44128234869693</v>
          </cell>
          <cell r="BS6604">
            <v>71.003571710881758</v>
          </cell>
          <cell r="BT6604">
            <v>72.601519354333504</v>
          </cell>
          <cell r="BU6604">
            <v>74.23503081895457</v>
          </cell>
          <cell r="BV6604">
            <v>75.905340016143839</v>
          </cell>
          <cell r="BW6604">
            <v>77.613282140655656</v>
          </cell>
          <cell r="BX6604">
            <v>79.359213751769545</v>
          </cell>
          <cell r="BY6604">
            <v>81.145300479309327</v>
          </cell>
          <cell r="BZ6604">
            <v>82.97053244869943</v>
          </cell>
          <cell r="CA6604">
            <v>84.83781797050851</v>
          </cell>
          <cell r="CB6604">
            <v>86.746589119667135</v>
          </cell>
          <cell r="EM6604">
            <v>34.33</v>
          </cell>
          <cell r="EN6604">
            <v>32.01</v>
          </cell>
          <cell r="EO6604">
            <v>34.369999999999997</v>
          </cell>
          <cell r="EP6604">
            <v>32.6</v>
          </cell>
          <cell r="EQ6604">
            <v>27.289370182301607</v>
          </cell>
          <cell r="ER6604">
            <v>29.602567484263179</v>
          </cell>
          <cell r="ES6604">
            <v>30.679834845488585</v>
          </cell>
          <cell r="ET6604">
            <v>31.498754138867021</v>
          </cell>
          <cell r="EU6604">
            <v>32.404017262078987</v>
          </cell>
          <cell r="EV6604">
            <v>33.390395939002261</v>
          </cell>
          <cell r="EW6604">
            <v>34.597090899648656</v>
          </cell>
          <cell r="EX6604">
            <v>35.816668861169276</v>
          </cell>
          <cell r="EY6604">
            <v>37.086195754851552</v>
          </cell>
          <cell r="EZ6604">
            <v>38.413218851771624</v>
          </cell>
          <cell r="FA6604">
            <v>39.770795486136493</v>
          </cell>
          <cell r="FB6604">
            <v>41.162141518315373</v>
          </cell>
          <cell r="FC6604">
            <v>42.582754125526492</v>
          </cell>
          <cell r="FD6604">
            <v>43.593655239566161</v>
          </cell>
          <cell r="FE6604">
            <v>44.574358342911665</v>
          </cell>
          <cell r="FF6604">
            <v>45.577167969187812</v>
          </cell>
          <cell r="FG6604">
            <v>46.603146781613852</v>
          </cell>
          <cell r="FH6604">
            <v>47.651776884464965</v>
          </cell>
          <cell r="FI6604">
            <v>48.723925197720888</v>
          </cell>
          <cell r="FJ6604">
            <v>49.819859489480642</v>
          </cell>
          <cell r="FK6604">
            <v>50.94104440219958</v>
          </cell>
          <cell r="FL6604">
            <v>52.086962197918034</v>
          </cell>
          <cell r="FM6604">
            <v>53.258688130091137</v>
          </cell>
          <cell r="FN6604">
            <v>54.456887655638013</v>
          </cell>
          <cell r="FO6604">
            <v>55.682655216190426</v>
          </cell>
          <cell r="FP6604">
            <v>56.935462369229533</v>
          </cell>
          <cell r="FQ6604">
            <v>58.216782900240368</v>
          </cell>
          <cell r="FR6604">
            <v>59.52631618636655</v>
          </cell>
          <cell r="FS6604">
            <v>60.86553872665646</v>
          </cell>
          <cell r="FT6604">
            <v>62.235328186991119</v>
          </cell>
          <cell r="FU6604">
            <v>63.63560359447591</v>
          </cell>
          <cell r="FV6604">
            <v>65.067422680154849</v>
          </cell>
          <cell r="FW6604">
            <v>66.531501387993018</v>
          </cell>
          <cell r="FX6604">
            <v>68.0281453670178</v>
          </cell>
          <cell r="FY6604">
            <v>69.559211034064788</v>
          </cell>
          <cell r="FZ6604">
            <v>71.123832706484393</v>
          </cell>
          <cell r="GA6604">
            <v>72.724503440404348</v>
          </cell>
          <cell r="GB6604">
            <v>74.360736400240555</v>
          </cell>
          <cell r="ID6604" t="str">
            <v>Off</v>
          </cell>
        </row>
        <row r="6605">
          <cell r="B6605">
            <v>10</v>
          </cell>
          <cell r="D6605">
            <v>22</v>
          </cell>
          <cell r="AD6605">
            <v>16.63</v>
          </cell>
          <cell r="AE6605">
            <v>23.47</v>
          </cell>
          <cell r="AF6605">
            <v>45</v>
          </cell>
          <cell r="AG6605">
            <v>24.64</v>
          </cell>
          <cell r="AH6605">
            <v>40.99</v>
          </cell>
          <cell r="AI6605">
            <v>63.29</v>
          </cell>
          <cell r="AJ6605">
            <v>28.6</v>
          </cell>
          <cell r="AK6605">
            <v>53.33</v>
          </cell>
          <cell r="AL6605">
            <v>54.85</v>
          </cell>
          <cell r="AM6605">
            <v>31.6</v>
          </cell>
          <cell r="AN6605">
            <v>34.1</v>
          </cell>
          <cell r="AO6605">
            <v>34.46</v>
          </cell>
          <cell r="AP6605">
            <v>33</v>
          </cell>
          <cell r="AQ6605">
            <v>30.162139172995275</v>
          </cell>
          <cell r="AR6605">
            <v>31.626310874214834</v>
          </cell>
          <cell r="AS6605">
            <v>32.461691727118378</v>
          </cell>
          <cell r="AT6605">
            <v>33.685161101932636</v>
          </cell>
          <cell r="AU6605">
            <v>34.974910624167805</v>
          </cell>
          <cell r="AV6605">
            <v>36.629130340178449</v>
          </cell>
          <cell r="AW6605">
            <v>38.980504160723505</v>
          </cell>
          <cell r="AX6605">
            <v>41.337492744452348</v>
          </cell>
          <cell r="AY6605">
            <v>43.822421879527077</v>
          </cell>
          <cell r="AZ6605">
            <v>46.460508008741279</v>
          </cell>
          <cell r="BA6605">
            <v>49.161230994231765</v>
          </cell>
          <cell r="BB6605">
            <v>51.933335667662455</v>
          </cell>
          <cell r="BC6605">
            <v>54.759683675656937</v>
          </cell>
          <cell r="BD6605">
            <v>56.16938535336633</v>
          </cell>
          <cell r="BE6605">
            <v>57.433596682266938</v>
          </cell>
          <cell r="BF6605">
            <v>58.725706089238933</v>
          </cell>
          <cell r="BG6605">
            <v>60.047265115592523</v>
          </cell>
          <cell r="BH6605">
            <v>61.398292402547355</v>
          </cell>
          <cell r="BI6605">
            <v>62.779634348704057</v>
          </cell>
          <cell r="BJ6605">
            <v>64.192074330158732</v>
          </cell>
          <cell r="BK6605">
            <v>65.636522632393451</v>
          </cell>
          <cell r="BL6605">
            <v>67.113000419756631</v>
          </cell>
          <cell r="BM6605">
            <v>68.623071856474581</v>
          </cell>
          <cell r="BN6605">
            <v>70.166875993650649</v>
          </cell>
          <cell r="BO6605">
            <v>71.745991170522217</v>
          </cell>
          <cell r="BP6605">
            <v>73.360434273112872</v>
          </cell>
          <cell r="BQ6605">
            <v>75.011125656849487</v>
          </cell>
          <cell r="BR6605">
            <v>76.698811753751784</v>
          </cell>
          <cell r="BS6605">
            <v>78.424416487996695</v>
          </cell>
          <cell r="BT6605">
            <v>80.188801133056401</v>
          </cell>
          <cell r="BU6605">
            <v>81.993436750373945</v>
          </cell>
          <cell r="BV6605">
            <v>83.837818764965817</v>
          </cell>
          <cell r="BW6605">
            <v>85.724191165325522</v>
          </cell>
          <cell r="BX6605">
            <v>87.653373116074604</v>
          </cell>
          <cell r="BY6605">
            <v>89.625635097114483</v>
          </cell>
          <cell r="BZ6605">
            <v>91.641689418950307</v>
          </cell>
          <cell r="CA6605">
            <v>93.70396048594182</v>
          </cell>
          <cell r="CB6605">
            <v>95.81250338338252</v>
          </cell>
          <cell r="EM6605">
            <v>31.19</v>
          </cell>
          <cell r="EN6605">
            <v>29.42</v>
          </cell>
          <cell r="EO6605">
            <v>32.69</v>
          </cell>
          <cell r="EP6605">
            <v>30.97</v>
          </cell>
          <cell r="EQ6605">
            <v>28.306710611747384</v>
          </cell>
          <cell r="ER6605">
            <v>29.680813568922225</v>
          </cell>
          <cell r="ES6605">
            <v>30.464805842086552</v>
          </cell>
          <cell r="ET6605">
            <v>31.61301331293496</v>
          </cell>
          <cell r="EU6605">
            <v>32.82342369789324</v>
          </cell>
          <cell r="EV6605">
            <v>34.375883837434138</v>
          </cell>
          <cell r="EW6605">
            <v>36.582612541139603</v>
          </cell>
          <cell r="EX6605">
            <v>38.794610615020886</v>
          </cell>
          <cell r="EY6605">
            <v>41.126678957847076</v>
          </cell>
          <cell r="EZ6605">
            <v>43.602482819112652</v>
          </cell>
          <cell r="FA6605">
            <v>46.137070420950238</v>
          </cell>
          <cell r="FB6605">
            <v>48.738648655378974</v>
          </cell>
          <cell r="FC6605">
            <v>51.391133437427129</v>
          </cell>
          <cell r="FD6605">
            <v>52.714117102841065</v>
          </cell>
          <cell r="FE6605">
            <v>53.900560280297185</v>
          </cell>
          <cell r="FF6605">
            <v>55.113185381325145</v>
          </cell>
          <cell r="FG6605">
            <v>56.353448503936377</v>
          </cell>
          <cell r="FH6605">
            <v>57.621367142633076</v>
          </cell>
          <cell r="FI6605">
            <v>58.917735629677715</v>
          </cell>
          <cell r="FJ6605">
            <v>60.243289151667149</v>
          </cell>
          <cell r="FK6605">
            <v>61.598881997734097</v>
          </cell>
          <cell r="FL6605">
            <v>62.984534030298875</v>
          </cell>
          <cell r="FM6605">
            <v>64.40171319378841</v>
          </cell>
          <cell r="FN6605">
            <v>65.850549985556384</v>
          </cell>
          <cell r="FO6605">
            <v>67.332525653062817</v>
          </cell>
          <cell r="FP6605">
            <v>68.847656043585019</v>
          </cell>
          <cell r="FQ6605">
            <v>70.396804896746318</v>
          </cell>
          <cell r="FR6605">
            <v>71.980672727687661</v>
          </cell>
          <cell r="FS6605">
            <v>73.600126625250226</v>
          </cell>
          <cell r="FT6605">
            <v>75.25597488153808</v>
          </cell>
          <cell r="FU6605">
            <v>76.949598065426699</v>
          </cell>
          <cell r="FV6605">
            <v>78.680522640939131</v>
          </cell>
          <cell r="FW6605">
            <v>80.450854557276713</v>
          </cell>
          <cell r="FX6605">
            <v>82.261362588025165</v>
          </cell>
          <cell r="FY6605">
            <v>84.112300574473807</v>
          </cell>
          <cell r="FZ6605">
            <v>86.004337009239123</v>
          </cell>
          <cell r="GA6605">
            <v>87.939747159079332</v>
          </cell>
          <cell r="GB6605">
            <v>89.918582720707775</v>
          </cell>
          <cell r="ID6605" t="str">
            <v>Off</v>
          </cell>
        </row>
        <row r="6606">
          <cell r="B6606">
            <v>10</v>
          </cell>
          <cell r="D6606">
            <v>23</v>
          </cell>
          <cell r="AD6606">
            <v>13.5</v>
          </cell>
          <cell r="AE6606">
            <v>19.489999999999998</v>
          </cell>
          <cell r="AF6606">
            <v>39</v>
          </cell>
          <cell r="AG6606">
            <v>19.12</v>
          </cell>
          <cell r="AH6606">
            <v>34.76</v>
          </cell>
          <cell r="AI6606">
            <v>37.119999999999997</v>
          </cell>
          <cell r="AJ6606">
            <v>26.38</v>
          </cell>
          <cell r="AK6606">
            <v>41.11</v>
          </cell>
          <cell r="AL6606">
            <v>46.79</v>
          </cell>
          <cell r="AM6606">
            <v>26.92</v>
          </cell>
          <cell r="AN6606">
            <v>31.79</v>
          </cell>
          <cell r="AO6606">
            <v>32.14</v>
          </cell>
          <cell r="AP6606">
            <v>26.51</v>
          </cell>
          <cell r="AQ6606">
            <v>34.764261948771299</v>
          </cell>
          <cell r="AR6606">
            <v>36.501540130815435</v>
          </cell>
          <cell r="AS6606">
            <v>37.477783711215864</v>
          </cell>
          <cell r="AT6606">
            <v>38.891451459561502</v>
          </cell>
          <cell r="AU6606">
            <v>40.383550150754573</v>
          </cell>
          <cell r="AV6606">
            <v>42.29645492575532</v>
          </cell>
          <cell r="AW6606">
            <v>45.016646002647136</v>
          </cell>
          <cell r="AX6606">
            <v>47.743273032613814</v>
          </cell>
          <cell r="AY6606">
            <v>50.61799839310752</v>
          </cell>
          <cell r="AZ6606">
            <v>53.670014103204181</v>
          </cell>
          <cell r="BA6606">
            <v>56.794489551519646</v>
          </cell>
          <cell r="BB6606">
            <v>60.001560181208554</v>
          </cell>
          <cell r="BC6606">
            <v>63.271388437542015</v>
          </cell>
          <cell r="BD6606">
            <v>64.900660516827529</v>
          </cell>
          <cell r="BE6606">
            <v>66.361380279114925</v>
          </cell>
          <cell r="BF6606">
            <v>67.854339503317178</v>
          </cell>
          <cell r="BG6606">
            <v>69.381342368432939</v>
          </cell>
          <cell r="BH6606">
            <v>70.942382851640488</v>
          </cell>
          <cell r="BI6606">
            <v>72.538448520392919</v>
          </cell>
          <cell r="BJ6606">
            <v>74.170435696733321</v>
          </cell>
          <cell r="BK6606">
            <v>75.839423351439365</v>
          </cell>
          <cell r="BL6606">
            <v>77.545407306581239</v>
          </cell>
          <cell r="BM6606">
            <v>79.290205043984017</v>
          </cell>
          <cell r="BN6606">
            <v>81.0739839472119</v>
          </cell>
          <cell r="BO6606">
            <v>82.898577798549752</v>
          </cell>
          <cell r="BP6606">
            <v>84.763976016294293</v>
          </cell>
          <cell r="BQ6606">
            <v>86.671267686537064</v>
          </cell>
          <cell r="BR6606">
            <v>88.6212867431462</v>
          </cell>
          <cell r="BS6606">
            <v>90.615125823819866</v>
          </cell>
          <cell r="BT6606">
            <v>92.653786692645866</v>
          </cell>
          <cell r="BU6606">
            <v>94.738941535426051</v>
          </cell>
          <cell r="BV6606">
            <v>96.87002800691748</v>
          </cell>
          <cell r="BW6606">
            <v>99.049630224068537</v>
          </cell>
          <cell r="BX6606">
            <v>101.27868245112221</v>
          </cell>
          <cell r="BY6606">
            <v>103.55753639240805</v>
          </cell>
          <cell r="BZ6606">
            <v>105.88696648810232</v>
          </cell>
          <cell r="CA6606">
            <v>108.26981775908649</v>
          </cell>
          <cell r="CB6606">
            <v>110.70612063769467</v>
          </cell>
          <cell r="EM6606">
            <v>26.75</v>
          </cell>
          <cell r="EN6606">
            <v>28.2</v>
          </cell>
          <cell r="EO6606">
            <v>30.66</v>
          </cell>
          <cell r="EP6606">
            <v>26.03</v>
          </cell>
          <cell r="EQ6606">
            <v>34.134807186967819</v>
          </cell>
          <cell r="ER6606">
            <v>35.840629558850466</v>
          </cell>
          <cell r="ES6606">
            <v>36.799196906938853</v>
          </cell>
          <cell r="ET6606">
            <v>38.187268256974193</v>
          </cell>
          <cell r="EU6606">
            <v>39.652350449797872</v>
          </cell>
          <cell r="EV6606">
            <v>41.530619453693362</v>
          </cell>
          <cell r="EW6606">
            <v>44.201557731003582</v>
          </cell>
          <cell r="EX6606">
            <v>46.878815429609112</v>
          </cell>
          <cell r="EY6606">
            <v>49.701489934839259</v>
          </cell>
          <cell r="EZ6606">
            <v>52.698244704126928</v>
          </cell>
          <cell r="FA6606">
            <v>55.766147228444225</v>
          </cell>
          <cell r="FB6606">
            <v>58.915149434811717</v>
          </cell>
          <cell r="FC6606">
            <v>62.125772954704594</v>
          </cell>
          <cell r="FD6606">
            <v>63.725544822822357</v>
          </cell>
          <cell r="FE6606">
            <v>65.159816245392747</v>
          </cell>
          <cell r="FF6606">
            <v>66.625743390092268</v>
          </cell>
          <cell r="FG6606">
            <v>68.125097768778176</v>
          </cell>
          <cell r="FH6606">
            <v>69.65787346768019</v>
          </cell>
          <cell r="FI6606">
            <v>71.225040172984819</v>
          </cell>
          <cell r="FJ6606">
            <v>72.827477977592167</v>
          </cell>
          <cell r="FK6606">
            <v>74.466246316030436</v>
          </cell>
          <cell r="FL6606">
            <v>76.141341086016965</v>
          </cell>
          <cell r="FM6606">
            <v>77.854546861369442</v>
          </cell>
          <cell r="FN6606">
            <v>79.606027994942508</v>
          </cell>
          <cell r="FO6606">
            <v>81.397585065871368</v>
          </cell>
          <cell r="FP6606">
            <v>83.229207684049058</v>
          </cell>
          <cell r="FQ6606">
            <v>85.101965216165965</v>
          </cell>
          <cell r="FR6606">
            <v>87.016676496570938</v>
          </cell>
          <cell r="FS6606">
            <v>88.974414379254284</v>
          </cell>
          <cell r="FT6606">
            <v>90.97616248998763</v>
          </cell>
          <cell r="FU6606">
            <v>93.023562737349692</v>
          </cell>
          <cell r="FV6606">
            <v>95.116062958131351</v>
          </cell>
          <cell r="FW6606">
            <v>97.256200480290616</v>
          </cell>
          <cell r="FX6606">
            <v>99.444892651931767</v>
          </cell>
          <cell r="FY6606">
            <v>101.68248480929391</v>
          </cell>
          <cell r="FZ6606">
            <v>103.96973737024909</v>
          </cell>
          <cell r="GA6606">
            <v>106.30944384266395</v>
          </cell>
          <cell r="GB6606">
            <v>108.70163410785335</v>
          </cell>
          <cell r="ID6606" t="str">
            <v>Off</v>
          </cell>
        </row>
        <row r="6607">
          <cell r="B6607">
            <v>10</v>
          </cell>
          <cell r="D6607">
            <v>24</v>
          </cell>
          <cell r="AD6607">
            <v>12.1</v>
          </cell>
          <cell r="AE6607">
            <v>17.239999999999998</v>
          </cell>
          <cell r="AF6607">
            <v>22.3</v>
          </cell>
          <cell r="AG6607">
            <v>15.74</v>
          </cell>
          <cell r="AH6607">
            <v>27.89</v>
          </cell>
          <cell r="AI6607">
            <v>28.26</v>
          </cell>
          <cell r="AJ6607">
            <v>23.49</v>
          </cell>
          <cell r="AK6607">
            <v>34.57</v>
          </cell>
          <cell r="AL6607">
            <v>46.39</v>
          </cell>
          <cell r="AM6607">
            <v>24.19</v>
          </cell>
          <cell r="AN6607">
            <v>30.79</v>
          </cell>
          <cell r="AO6607">
            <v>31.4</v>
          </cell>
          <cell r="AP6607">
            <v>25.31</v>
          </cell>
          <cell r="AQ6607">
            <v>38.345784414700354</v>
          </cell>
          <cell r="AR6607">
            <v>40.283253809777264</v>
          </cell>
          <cell r="AS6607">
            <v>41.365094515282394</v>
          </cell>
          <cell r="AT6607">
            <v>42.930450342156021</v>
          </cell>
          <cell r="AU6607">
            <v>44.583366547536677</v>
          </cell>
          <cell r="AV6607">
            <v>46.704089874391592</v>
          </cell>
          <cell r="AW6607">
            <v>49.723032108651239</v>
          </cell>
          <cell r="AX6607">
            <v>52.748950197011347</v>
          </cell>
          <cell r="AY6607">
            <v>55.939491783074232</v>
          </cell>
          <cell r="AZ6607">
            <v>59.327137089488559</v>
          </cell>
          <cell r="BA6607">
            <v>62.795219155288912</v>
          </cell>
          <cell r="BB6607">
            <v>66.35501546807275</v>
          </cell>
          <cell r="BC6607">
            <v>69.984447881180131</v>
          </cell>
          <cell r="BD6607">
            <v>71.787971998832091</v>
          </cell>
          <cell r="BE6607">
            <v>73.4037053980704</v>
          </cell>
          <cell r="BF6607">
            <v>75.055096983046113</v>
          </cell>
          <cell r="BG6607">
            <v>76.744151935819005</v>
          </cell>
          <cell r="BH6607">
            <v>78.470851717590776</v>
          </cell>
          <cell r="BI6607">
            <v>80.236292521974647</v>
          </cell>
          <cell r="BJ6607">
            <v>82.041464140316862</v>
          </cell>
          <cell r="BK6607">
            <v>83.887568801372822</v>
          </cell>
          <cell r="BL6607">
            <v>85.774589306176793</v>
          </cell>
          <cell r="BM6607">
            <v>87.704544648971648</v>
          </cell>
          <cell r="BN6607">
            <v>89.677617441504822</v>
          </cell>
          <cell r="BO6607">
            <v>91.695844551662802</v>
          </cell>
          <cell r="BP6607">
            <v>93.759200803522504</v>
          </cell>
          <cell r="BQ6607">
            <v>95.868898570156304</v>
          </cell>
          <cell r="BR6607">
            <v>98.025852164736079</v>
          </cell>
          <cell r="BS6607">
            <v>100.23127750291786</v>
          </cell>
          <cell r="BT6607">
            <v>102.48628446989042</v>
          </cell>
          <cell r="BU6607">
            <v>104.79271960082437</v>
          </cell>
          <cell r="BV6607">
            <v>107.14995644900729</v>
          </cell>
          <cell r="BW6607">
            <v>109.56086050279498</v>
          </cell>
          <cell r="BX6607">
            <v>112.02646108889759</v>
          </cell>
          <cell r="BY6607">
            <v>114.54715282555379</v>
          </cell>
          <cell r="BZ6607">
            <v>117.12377748693009</v>
          </cell>
          <cell r="CA6607">
            <v>119.75950382990717</v>
          </cell>
          <cell r="CB6607">
            <v>122.4543497818001</v>
          </cell>
          <cell r="EM6607">
            <v>23.92</v>
          </cell>
          <cell r="EN6607">
            <v>26.44</v>
          </cell>
          <cell r="EO6607">
            <v>30.1</v>
          </cell>
          <cell r="EP6607">
            <v>24.83</v>
          </cell>
          <cell r="EQ6607">
            <v>37.618562900711566</v>
          </cell>
          <cell r="ER6607">
            <v>39.519288506391526</v>
          </cell>
          <cell r="ES6607">
            <v>40.580612280302724</v>
          </cell>
          <cell r="ET6607">
            <v>42.116281390586096</v>
          </cell>
          <cell r="EU6607">
            <v>43.737850311155107</v>
          </cell>
          <cell r="EV6607">
            <v>45.818354467844458</v>
          </cell>
          <cell r="EW6607">
            <v>48.780042957637704</v>
          </cell>
          <cell r="EX6607">
            <v>51.748575005602206</v>
          </cell>
          <cell r="EY6607">
            <v>54.878608493628334</v>
          </cell>
          <cell r="EZ6607">
            <v>58.202007662267917</v>
          </cell>
          <cell r="FA6607">
            <v>61.604318120340722</v>
          </cell>
          <cell r="FB6607">
            <v>65.096603479741063</v>
          </cell>
          <cell r="FC6607">
            <v>68.657204302240331</v>
          </cell>
          <cell r="FD6607">
            <v>70.426524880719114</v>
          </cell>
          <cell r="FE6607">
            <v>72.01161616096752</v>
          </cell>
          <cell r="FF6607">
            <v>73.631689375307587</v>
          </cell>
          <cell r="FG6607">
            <v>75.288711677850102</v>
          </cell>
          <cell r="FH6607">
            <v>76.982664881382021</v>
          </cell>
          <cell r="FI6607">
            <v>78.714624390384458</v>
          </cell>
          <cell r="FJ6607">
            <v>80.48556122497304</v>
          </cell>
          <cell r="FK6607">
            <v>82.296654813831978</v>
          </cell>
          <cell r="FL6607">
            <v>84.147888284171074</v>
          </cell>
          <cell r="FM6607">
            <v>86.041242340338442</v>
          </cell>
          <cell r="FN6607">
            <v>87.97689613087968</v>
          </cell>
          <cell r="FO6607">
            <v>89.95684789481578</v>
          </cell>
          <cell r="FP6607">
            <v>91.981072933680906</v>
          </cell>
          <cell r="FQ6607">
            <v>94.050760628090913</v>
          </cell>
          <cell r="FR6607">
            <v>96.166807951418292</v>
          </cell>
          <cell r="FS6607">
            <v>98.33040775967801</v>
          </cell>
          <cell r="FT6607">
            <v>100.54264888926824</v>
          </cell>
          <cell r="FU6607">
            <v>102.80534285612285</v>
          </cell>
          <cell r="FV6607">
            <v>105.11787509398859</v>
          </cell>
          <cell r="FW6607">
            <v>107.48305674770444</v>
          </cell>
          <cell r="FX6607">
            <v>109.90189762296828</v>
          </cell>
          <cell r="FY6607">
            <v>112.37478485414859</v>
          </cell>
          <cell r="FZ6607">
            <v>114.90254425130281</v>
          </cell>
          <cell r="GA6607">
            <v>117.48828447635698</v>
          </cell>
          <cell r="GB6607">
            <v>120.13202311663755</v>
          </cell>
          <cell r="ID6607" t="str">
            <v>Off</v>
          </cell>
        </row>
        <row r="6608">
          <cell r="B6608">
            <v>10</v>
          </cell>
          <cell r="D6608">
            <v>1</v>
          </cell>
          <cell r="AD6608">
            <v>11.22</v>
          </cell>
          <cell r="AE6608">
            <v>17.170000000000002</v>
          </cell>
          <cell r="AF6608">
            <v>19.78</v>
          </cell>
          <cell r="AG6608">
            <v>13.97</v>
          </cell>
          <cell r="AH6608">
            <v>22.85</v>
          </cell>
          <cell r="AI6608">
            <v>28.85</v>
          </cell>
          <cell r="AJ6608">
            <v>23.74</v>
          </cell>
          <cell r="AK6608">
            <v>27.16</v>
          </cell>
          <cell r="AL6608">
            <v>45.81</v>
          </cell>
          <cell r="AM6608">
            <v>21.47</v>
          </cell>
          <cell r="AN6608">
            <v>30.31</v>
          </cell>
          <cell r="AO6608">
            <v>30.03</v>
          </cell>
          <cell r="AP6608">
            <v>24.6</v>
          </cell>
          <cell r="AQ6608">
            <v>41.156716209339059</v>
          </cell>
          <cell r="AR6608">
            <v>43.248682807924141</v>
          </cell>
          <cell r="AS6608">
            <v>44.412545850192913</v>
          </cell>
          <cell r="AT6608">
            <v>46.097731895474688</v>
          </cell>
          <cell r="AU6608">
            <v>47.877574138078771</v>
          </cell>
          <cell r="AV6608">
            <v>50.162782413706502</v>
          </cell>
          <cell r="AW6608">
            <v>53.418686335622553</v>
          </cell>
          <cell r="AX6608">
            <v>56.681968796577415</v>
          </cell>
          <cell r="AY6608">
            <v>60.123022239258411</v>
          </cell>
          <cell r="AZ6608">
            <v>63.776948849524139</v>
          </cell>
          <cell r="BA6608">
            <v>67.51764351422365</v>
          </cell>
          <cell r="BB6608">
            <v>71.357292745521661</v>
          </cell>
          <cell r="BC6608">
            <v>75.272030169308124</v>
          </cell>
          <cell r="BD6608">
            <v>77.213031189724035</v>
          </cell>
          <cell r="BE6608">
            <v>78.950868364376504</v>
          </cell>
          <cell r="BF6608">
            <v>80.727055401012308</v>
          </cell>
          <cell r="BG6608">
            <v>82.543756169817115</v>
          </cell>
          <cell r="BH6608">
            <v>84.400943726567633</v>
          </cell>
          <cell r="BI6608">
            <v>86.29979925694397</v>
          </cell>
          <cell r="BJ6608">
            <v>88.241387093587335</v>
          </cell>
          <cell r="BK6608">
            <v>90.227004501272688</v>
          </cell>
          <cell r="BL6608">
            <v>92.256625484050033</v>
          </cell>
          <cell r="BM6608">
            <v>94.332428119856075</v>
          </cell>
          <cell r="BN6608">
            <v>96.454605524232107</v>
          </cell>
          <cell r="BO6608">
            <v>98.625354866285406</v>
          </cell>
          <cell r="BP6608">
            <v>100.8446409555817</v>
          </cell>
          <cell r="BQ6608">
            <v>103.11377122263727</v>
          </cell>
          <cell r="BR6608">
            <v>105.43372567299078</v>
          </cell>
          <cell r="BS6608">
            <v>107.80581527357758</v>
          </cell>
          <cell r="BT6608">
            <v>110.23123451009394</v>
          </cell>
          <cell r="BU6608">
            <v>112.71197053892288</v>
          </cell>
          <cell r="BV6608">
            <v>115.24734254027008</v>
          </cell>
          <cell r="BW6608">
            <v>117.84044037388868</v>
          </cell>
          <cell r="BX6608">
            <v>120.49236914057052</v>
          </cell>
          <cell r="BY6608">
            <v>123.20355283057069</v>
          </cell>
          <cell r="BZ6608">
            <v>125.97489009416969</v>
          </cell>
          <cell r="CA6608">
            <v>128.80980300557459</v>
          </cell>
          <cell r="CB6608">
            <v>131.70830109577074</v>
          </cell>
          <cell r="EM6608">
            <v>20.77</v>
          </cell>
          <cell r="EN6608">
            <v>27.06</v>
          </cell>
          <cell r="EO6608">
            <v>29.25</v>
          </cell>
          <cell r="EP6608">
            <v>23.68</v>
          </cell>
          <cell r="EQ6608">
            <v>39.617521944599545</v>
          </cell>
          <cell r="ER6608">
            <v>41.631252393969248</v>
          </cell>
          <cell r="ES6608">
            <v>42.7515888509174</v>
          </cell>
          <cell r="ET6608">
            <v>44.373751678245547</v>
          </cell>
          <cell r="EU6608">
            <v>46.087030715028668</v>
          </cell>
          <cell r="EV6608">
            <v>48.286775916933735</v>
          </cell>
          <cell r="EW6608">
            <v>51.420914326322844</v>
          </cell>
          <cell r="EX6608">
            <v>54.562155329388339</v>
          </cell>
          <cell r="EY6608">
            <v>57.874518968521912</v>
          </cell>
          <cell r="EZ6608">
            <v>61.391794664907785</v>
          </cell>
          <cell r="FA6608">
            <v>64.992593431577887</v>
          </cell>
          <cell r="FB6608">
            <v>68.688646024957436</v>
          </cell>
          <cell r="FC6608">
            <v>72.456978634520979</v>
          </cell>
          <cell r="FD6608">
            <v>74.325389372872564</v>
          </cell>
          <cell r="FE6608">
            <v>75.998234262944536</v>
          </cell>
          <cell r="FF6608">
            <v>77.707994792519159</v>
          </cell>
          <cell r="FG6608">
            <v>79.456753906555662</v>
          </cell>
          <cell r="FH6608">
            <v>81.244485668500872</v>
          </cell>
          <cell r="FI6608">
            <v>83.072327089611093</v>
          </cell>
          <cell r="FJ6608">
            <v>84.941302698217399</v>
          </cell>
          <cell r="FK6608">
            <v>86.852661243501515</v>
          </cell>
          <cell r="FL6608">
            <v>88.806377701719697</v>
          </cell>
          <cell r="FM6608">
            <v>90.804548694235436</v>
          </cell>
          <cell r="FN6608">
            <v>92.847360114382766</v>
          </cell>
          <cell r="FO6608">
            <v>94.936926960717003</v>
          </cell>
          <cell r="FP6608">
            <v>97.073215358868879</v>
          </cell>
          <cell r="FQ6608">
            <v>99.25748384357928</v>
          </cell>
          <cell r="FR6608">
            <v>101.49067576977323</v>
          </cell>
          <cell r="FS6608">
            <v>103.77405307635435</v>
          </cell>
          <cell r="FT6608">
            <v>106.10876557719611</v>
          </cell>
          <cell r="FU6608">
            <v>108.49672611226397</v>
          </cell>
          <cell r="FV6608">
            <v>110.93727932331689</v>
          </cell>
          <cell r="FW6608">
            <v>113.43339951437738</v>
          </cell>
          <cell r="FX6608">
            <v>115.98615045726461</v>
          </cell>
          <cell r="FY6608">
            <v>118.59594028568755</v>
          </cell>
          <cell r="FZ6608">
            <v>121.26363404186741</v>
          </cell>
          <cell r="GA6608">
            <v>123.99252582000025</v>
          </cell>
          <cell r="GB6608">
            <v>126.78262479462808</v>
          </cell>
          <cell r="ID6608" t="str">
            <v>Off</v>
          </cell>
        </row>
        <row r="6609">
          <cell r="B6609">
            <v>10</v>
          </cell>
          <cell r="D6609">
            <v>2</v>
          </cell>
          <cell r="AD6609">
            <v>10.199999999999999</v>
          </cell>
          <cell r="AE6609">
            <v>15.84</v>
          </cell>
          <cell r="AF6609">
            <v>17.36</v>
          </cell>
          <cell r="AG6609">
            <v>13.17</v>
          </cell>
          <cell r="AH6609">
            <v>20.61</v>
          </cell>
          <cell r="AI6609">
            <v>24.83</v>
          </cell>
          <cell r="AJ6609">
            <v>21.29</v>
          </cell>
          <cell r="AK6609">
            <v>25.84</v>
          </cell>
          <cell r="AL6609">
            <v>40.33</v>
          </cell>
          <cell r="AM6609">
            <v>21.94</v>
          </cell>
          <cell r="AN6609">
            <v>27.92</v>
          </cell>
          <cell r="AO6609">
            <v>28.97</v>
          </cell>
          <cell r="AP6609">
            <v>21.47</v>
          </cell>
          <cell r="AQ6609">
            <v>44.958004547467553</v>
          </cell>
          <cell r="AR6609">
            <v>47.257991306024117</v>
          </cell>
          <cell r="AS6609">
            <v>48.532478324881481</v>
          </cell>
          <cell r="AT6609">
            <v>50.379983956735515</v>
          </cell>
          <cell r="AU6609">
            <v>52.331717551558214</v>
          </cell>
          <cell r="AV6609">
            <v>54.839841721341934</v>
          </cell>
          <cell r="AW6609">
            <v>58.417058473816134</v>
          </cell>
          <cell r="AX6609">
            <v>62.00219101738044</v>
          </cell>
          <cell r="AY6609">
            <v>65.782935921457209</v>
          </cell>
          <cell r="AZ6609">
            <v>69.79795542989514</v>
          </cell>
          <cell r="BA6609">
            <v>73.908329454032071</v>
          </cell>
          <cell r="BB6609">
            <v>78.127478209500481</v>
          </cell>
          <cell r="BC6609">
            <v>82.429106745353593</v>
          </cell>
          <cell r="BD6609">
            <v>84.556269685804835</v>
          </cell>
          <cell r="BE6609">
            <v>86.459384224227136</v>
          </cell>
          <cell r="BF6609">
            <v>88.404491597089105</v>
          </cell>
          <cell r="BG6609">
            <v>90.393970595865895</v>
          </cell>
          <cell r="BH6609">
            <v>92.427783401604856</v>
          </cell>
          <cell r="BI6609">
            <v>94.507226045648238</v>
          </cell>
          <cell r="BJ6609">
            <v>96.633464075086678</v>
          </cell>
          <cell r="BK6609">
            <v>98.807922683242637</v>
          </cell>
          <cell r="BL6609">
            <v>101.0305644715997</v>
          </cell>
          <cell r="BM6609">
            <v>103.30378297286279</v>
          </cell>
          <cell r="BN6609">
            <v>105.62778500446193</v>
          </cell>
          <cell r="BO6609">
            <v>108.00498483080028</v>
          </cell>
          <cell r="BP6609">
            <v>110.43533421834945</v>
          </cell>
          <cell r="BQ6609">
            <v>112.92026855468141</v>
          </cell>
          <cell r="BR6609">
            <v>115.46085758773</v>
          </cell>
          <cell r="BS6609">
            <v>118.05854023346799</v>
          </cell>
          <cell r="BT6609">
            <v>120.71462529541645</v>
          </cell>
          <cell r="BU6609">
            <v>123.43129140899869</v>
          </cell>
          <cell r="BV6609">
            <v>126.20778281383271</v>
          </cell>
          <cell r="BW6609">
            <v>129.0474940208849</v>
          </cell>
          <cell r="BX6609">
            <v>131.95163300641414</v>
          </cell>
          <cell r="BY6609">
            <v>134.92066198543074</v>
          </cell>
          <cell r="BZ6609">
            <v>137.95555792191263</v>
          </cell>
          <cell r="CA6609">
            <v>141.06008519157695</v>
          </cell>
          <cell r="CB6609">
            <v>144.23424246315105</v>
          </cell>
          <cell r="EM6609">
            <v>20.71</v>
          </cell>
          <cell r="EN6609">
            <v>25.7</v>
          </cell>
          <cell r="EO6609">
            <v>28.3</v>
          </cell>
          <cell r="EP6609">
            <v>21.1</v>
          </cell>
          <cell r="EQ6609">
            <v>44.183227571102258</v>
          </cell>
          <cell r="ER6609">
            <v>46.443577855477827</v>
          </cell>
          <cell r="ES6609">
            <v>47.696101194923116</v>
          </cell>
          <cell r="ET6609">
            <v>49.511768117704683</v>
          </cell>
          <cell r="EU6609">
            <v>51.429866806608217</v>
          </cell>
          <cell r="EV6609">
            <v>53.894767597592683</v>
          </cell>
          <cell r="EW6609">
            <v>57.410336925827693</v>
          </cell>
          <cell r="EX6609">
            <v>60.933685629563456</v>
          </cell>
          <cell r="EY6609">
            <v>64.64927563776186</v>
          </cell>
          <cell r="EZ6609">
            <v>68.595102914335712</v>
          </cell>
          <cell r="FA6609">
            <v>72.634641428974234</v>
          </cell>
          <cell r="FB6609">
            <v>76.781080122052188</v>
          </cell>
          <cell r="FC6609">
            <v>81.008577192685649</v>
          </cell>
          <cell r="FD6609">
            <v>83.099081992104431</v>
          </cell>
          <cell r="FE6609">
            <v>84.96939949376771</v>
          </cell>
          <cell r="FF6609">
            <v>86.880986152705191</v>
          </cell>
          <cell r="FG6609">
            <v>88.836179765848655</v>
          </cell>
          <cell r="FH6609">
            <v>90.834943165992669</v>
          </cell>
          <cell r="FI6609">
            <v>92.878550049519234</v>
          </cell>
          <cell r="FJ6609">
            <v>94.968145877239365</v>
          </cell>
          <cell r="FK6609">
            <v>97.105131281621794</v>
          </cell>
          <cell r="FL6609">
            <v>99.289469508651791</v>
          </cell>
          <cell r="FM6609">
            <v>101.52351284245017</v>
          </cell>
          <cell r="FN6609">
            <v>103.80746453629003</v>
          </cell>
          <cell r="FO6609">
            <v>106.14369724871385</v>
          </cell>
          <cell r="FP6609">
            <v>108.53216357741843</v>
          </cell>
          <cell r="FQ6609">
            <v>110.97427417344099</v>
          </cell>
          <cell r="FR6609">
            <v>113.47108034937602</v>
          </cell>
          <cell r="FS6609">
            <v>116.02399622385538</v>
          </cell>
          <cell r="FT6609">
            <v>118.63430804533245</v>
          </cell>
          <cell r="FU6609">
            <v>121.30415690404624</v>
          </cell>
          <cell r="FV6609">
            <v>124.03280006389708</v>
          </cell>
          <cell r="FW6609">
            <v>126.8235735370597</v>
          </cell>
          <cell r="FX6609">
            <v>129.67766448231666</v>
          </cell>
          <cell r="FY6609">
            <v>132.59552714916578</v>
          </cell>
          <cell r="FZ6609">
            <v>135.57812166522388</v>
          </cell>
          <cell r="GA6609">
            <v>138.6291475334082</v>
          </cell>
          <cell r="GB6609">
            <v>141.74860344538834</v>
          </cell>
          <cell r="ID6609" t="str">
            <v>Off</v>
          </cell>
        </row>
        <row r="6610">
          <cell r="B6610">
            <v>10</v>
          </cell>
          <cell r="D6610">
            <v>3</v>
          </cell>
          <cell r="AD6610">
            <v>10.199999999999999</v>
          </cell>
          <cell r="AE6610">
            <v>15.22</v>
          </cell>
          <cell r="AF6610">
            <v>16.64</v>
          </cell>
          <cell r="AG6610">
            <v>12</v>
          </cell>
          <cell r="AH6610">
            <v>17.940000000000001</v>
          </cell>
          <cell r="AI6610">
            <v>22.61</v>
          </cell>
          <cell r="AJ6610">
            <v>20.68</v>
          </cell>
          <cell r="AK6610">
            <v>23.54</v>
          </cell>
          <cell r="AL6610">
            <v>36.93</v>
          </cell>
          <cell r="AM6610">
            <v>19.079999999999998</v>
          </cell>
          <cell r="AN6610">
            <v>26.52</v>
          </cell>
          <cell r="AO6610">
            <v>28.92</v>
          </cell>
          <cell r="AP6610">
            <v>21.2</v>
          </cell>
          <cell r="AQ6610">
            <v>48.422938997098896</v>
          </cell>
          <cell r="AR6610">
            <v>50.91269062646596</v>
          </cell>
          <cell r="AS6610">
            <v>52.288062455045164</v>
          </cell>
          <cell r="AT6610">
            <v>54.283480028175859</v>
          </cell>
          <cell r="AU6610">
            <v>56.391854380345443</v>
          </cell>
          <cell r="AV6610">
            <v>59.103090310319388</v>
          </cell>
          <cell r="AW6610">
            <v>62.973045222290885</v>
          </cell>
          <cell r="AX6610">
            <v>66.851406853412996</v>
          </cell>
          <cell r="AY6610">
            <v>70.941633286860423</v>
          </cell>
          <cell r="AZ6610">
            <v>75.285629436870622</v>
          </cell>
          <cell r="BA6610">
            <v>79.732802726279587</v>
          </cell>
          <cell r="BB6610">
            <v>84.297697178441439</v>
          </cell>
          <cell r="BC6610">
            <v>88.951805870198072</v>
          </cell>
          <cell r="BD6610">
            <v>91.248617019615025</v>
          </cell>
          <cell r="BE6610">
            <v>93.302358968569706</v>
          </cell>
          <cell r="BF6610">
            <v>95.401413887787868</v>
          </cell>
          <cell r="BG6610">
            <v>97.548356419121973</v>
          </cell>
          <cell r="BH6610">
            <v>99.743138749360867</v>
          </cell>
          <cell r="BI6610">
            <v>101.98716160861864</v>
          </cell>
          <cell r="BJ6610">
            <v>104.28168273434505</v>
          </cell>
          <cell r="BK6610">
            <v>106.62824402693569</v>
          </cell>
          <cell r="BL6610">
            <v>109.02679761220489</v>
          </cell>
          <cell r="BM6610">
            <v>111.47993335975116</v>
          </cell>
          <cell r="BN6610">
            <v>113.98787066001049</v>
          </cell>
          <cell r="BO6610">
            <v>116.55322161063728</v>
          </cell>
          <cell r="BP6610">
            <v>119.17592600607628</v>
          </cell>
          <cell r="BQ6610">
            <v>121.85753596703545</v>
          </cell>
          <cell r="BR6610">
            <v>124.59920289267329</v>
          </cell>
          <cell r="BS6610">
            <v>127.40248242473679</v>
          </cell>
          <cell r="BT6610">
            <v>130.26878758410842</v>
          </cell>
          <cell r="BU6610">
            <v>133.20047132410016</v>
          </cell>
          <cell r="BV6610">
            <v>136.19670980918468</v>
          </cell>
          <cell r="BW6610">
            <v>139.26117504059073</v>
          </cell>
          <cell r="BX6610">
            <v>142.39516869999514</v>
          </cell>
          <cell r="BY6610">
            <v>145.59918809340286</v>
          </cell>
          <cell r="BZ6610">
            <v>148.87428133654041</v>
          </cell>
          <cell r="CA6610">
            <v>152.22452486246345</v>
          </cell>
          <cell r="CB6610">
            <v>155.64990735698021</v>
          </cell>
          <cell r="EM6610">
            <v>18.420000000000002</v>
          </cell>
          <cell r="EN6610">
            <v>24.84</v>
          </cell>
          <cell r="EO6610">
            <v>28.39</v>
          </cell>
          <cell r="EP6610">
            <v>20.8</v>
          </cell>
          <cell r="EQ6610">
            <v>47.509298638663076</v>
          </cell>
          <cell r="ER6610">
            <v>49.952073822193022</v>
          </cell>
          <cell r="ES6610">
            <v>51.301495238912246</v>
          </cell>
          <cell r="ET6610">
            <v>53.259263423870664</v>
          </cell>
          <cell r="EU6610">
            <v>55.327857127886098</v>
          </cell>
          <cell r="EV6610">
            <v>57.987937662954877</v>
          </cell>
          <cell r="EW6610">
            <v>61.78487455771937</v>
          </cell>
          <cell r="EX6610">
            <v>65.590059554291997</v>
          </cell>
          <cell r="EY6610">
            <v>69.603111904089474</v>
          </cell>
          <cell r="EZ6610">
            <v>73.865145862590055</v>
          </cell>
          <cell r="FA6610">
            <v>78.228410222010169</v>
          </cell>
          <cell r="FB6610">
            <v>82.707174590168975</v>
          </cell>
          <cell r="FC6610">
            <v>87.273469910383028</v>
          </cell>
          <cell r="FD6610">
            <v>89.526945000377012</v>
          </cell>
          <cell r="FE6610">
            <v>91.541937101238219</v>
          </cell>
          <cell r="FF6610">
            <v>93.601387210659809</v>
          </cell>
          <cell r="FG6610">
            <v>95.707821392346091</v>
          </cell>
          <cell r="FH6610">
            <v>97.861192735221991</v>
          </cell>
          <cell r="FI6610">
            <v>100.06287554053151</v>
          </cell>
          <cell r="FJ6610">
            <v>102.31410381482912</v>
          </cell>
          <cell r="FK6610">
            <v>104.61639036605013</v>
          </cell>
          <cell r="FL6610">
            <v>106.96968822329538</v>
          </cell>
          <cell r="FM6610">
            <v>109.37653839069927</v>
          </cell>
          <cell r="FN6610">
            <v>111.83715611925558</v>
          </cell>
          <cell r="FO6610">
            <v>114.35410422175734</v>
          </cell>
          <cell r="FP6610">
            <v>116.92732362860316</v>
          </cell>
          <cell r="FQ6610">
            <v>119.5583371752046</v>
          </cell>
          <cell r="FR6610">
            <v>122.24827453620777</v>
          </cell>
          <cell r="FS6610">
            <v>124.99866200162856</v>
          </cell>
          <cell r="FT6610">
            <v>127.81088593157808</v>
          </cell>
          <cell r="FU6610">
            <v>130.68725488402282</v>
          </cell>
          <cell r="FV6610">
            <v>133.62696056750198</v>
          </cell>
          <cell r="FW6610">
            <v>136.63360570020225</v>
          </cell>
          <cell r="FX6610">
            <v>139.70846740376882</v>
          </cell>
          <cell r="FY6610">
            <v>142.85203360107451</v>
          </cell>
          <cell r="FZ6610">
            <v>146.0653326320774</v>
          </cell>
          <cell r="GA6610">
            <v>149.3523640160019</v>
          </cell>
          <cell r="GB6610">
            <v>152.71311665213153</v>
          </cell>
          <cell r="ID6610" t="str">
            <v>Off</v>
          </cell>
        </row>
        <row r="6611">
          <cell r="B6611">
            <v>10</v>
          </cell>
          <cell r="D6611">
            <v>4</v>
          </cell>
          <cell r="AD6611">
            <v>10</v>
          </cell>
          <cell r="AE6611">
            <v>15.1</v>
          </cell>
          <cell r="AF6611">
            <v>16.600000000000001</v>
          </cell>
          <cell r="AG6611">
            <v>12.8</v>
          </cell>
          <cell r="AH6611">
            <v>16.18</v>
          </cell>
          <cell r="AI6611">
            <v>21.51</v>
          </cell>
          <cell r="AJ6611">
            <v>20.16</v>
          </cell>
          <cell r="AK6611">
            <v>23.59</v>
          </cell>
          <cell r="AL6611">
            <v>35.840000000000003</v>
          </cell>
          <cell r="AM6611">
            <v>18.850000000000001</v>
          </cell>
          <cell r="AN6611">
            <v>24.67</v>
          </cell>
          <cell r="AO6611">
            <v>28.79</v>
          </cell>
          <cell r="AP6611">
            <v>20.74</v>
          </cell>
          <cell r="AQ6611">
            <v>52.129566633272859</v>
          </cell>
          <cell r="AR6611">
            <v>54.822524790542381</v>
          </cell>
          <cell r="AS6611">
            <v>56.305885330746968</v>
          </cell>
          <cell r="AT6611">
            <v>58.459471448939993</v>
          </cell>
          <cell r="AU6611">
            <v>60.735357450394204</v>
          </cell>
          <cell r="AV6611">
            <v>63.663765192741351</v>
          </cell>
          <cell r="AW6611">
            <v>67.846683486859277</v>
          </cell>
          <cell r="AX6611">
            <v>72.038535317066959</v>
          </cell>
          <cell r="AY6611">
            <v>76.459624172711884</v>
          </cell>
          <cell r="AZ6611">
            <v>81.155320605986262</v>
          </cell>
          <cell r="BA6611">
            <v>85.962556947493539</v>
          </cell>
          <cell r="BB6611">
            <v>90.897078426344521</v>
          </cell>
          <cell r="BC6611">
            <v>95.928014174580014</v>
          </cell>
          <cell r="BD6611">
            <v>98.406251209979246</v>
          </cell>
          <cell r="BE6611">
            <v>100.62109287499715</v>
          </cell>
          <cell r="BF6611">
            <v>102.88479857372873</v>
          </cell>
          <cell r="BG6611">
            <v>105.20015238692295</v>
          </cell>
          <cell r="BH6611">
            <v>107.56709569922046</v>
          </cell>
          <cell r="BI6611">
            <v>109.98714126316791</v>
          </cell>
          <cell r="BJ6611">
            <v>112.46164534483766</v>
          </cell>
          <cell r="BK6611">
            <v>114.99227482546063</v>
          </cell>
          <cell r="BL6611">
            <v>117.5789705133345</v>
          </cell>
          <cell r="BM6611">
            <v>120.224532237735</v>
          </cell>
          <cell r="BN6611">
            <v>122.92919295223794</v>
          </cell>
          <cell r="BO6611">
            <v>125.69577631625125</v>
          </cell>
          <cell r="BP6611">
            <v>128.52420920462669</v>
          </cell>
          <cell r="BQ6611">
            <v>131.41616874689288</v>
          </cell>
          <cell r="BR6611">
            <v>134.37289348525186</v>
          </cell>
          <cell r="BS6611">
            <v>137.39606406232446</v>
          </cell>
          <cell r="BT6611">
            <v>140.48720500605714</v>
          </cell>
          <cell r="BU6611">
            <v>143.64885545138424</v>
          </cell>
          <cell r="BV6611">
            <v>146.88011905656649</v>
          </cell>
          <cell r="BW6611">
            <v>150.18496439268088</v>
          </cell>
          <cell r="BX6611">
            <v>153.56479329214164</v>
          </cell>
          <cell r="BY6611">
            <v>157.02014093628836</v>
          </cell>
          <cell r="BZ6611">
            <v>160.55213124092336</v>
          </cell>
          <cell r="CA6611">
            <v>164.16517452342703</v>
          </cell>
          <cell r="CB6611">
            <v>167.85924867955151</v>
          </cell>
          <cell r="EM6611">
            <v>18.13</v>
          </cell>
          <cell r="EN6611">
            <v>23.24</v>
          </cell>
          <cell r="EO6611">
            <v>28.27</v>
          </cell>
          <cell r="EP6611">
            <v>20.37</v>
          </cell>
          <cell r="EQ6611">
            <v>51.199579186102618</v>
          </cell>
          <cell r="ER6611">
            <v>53.844495177596357</v>
          </cell>
          <cell r="ES6611">
            <v>55.301392680198454</v>
          </cell>
          <cell r="ET6611">
            <v>57.416558988182636</v>
          </cell>
          <cell r="EU6611">
            <v>59.65184335894552</v>
          </cell>
          <cell r="EV6611">
            <v>62.528008533083003</v>
          </cell>
          <cell r="EW6611">
            <v>66.63630388752766</v>
          </cell>
          <cell r="EX6611">
            <v>70.753373404467411</v>
          </cell>
          <cell r="EY6611">
            <v>75.095590375995243</v>
          </cell>
          <cell r="EZ6611">
            <v>79.707515947152388</v>
          </cell>
          <cell r="FA6611">
            <v>84.428991563184354</v>
          </cell>
          <cell r="FB6611">
            <v>89.275481559529325</v>
          </cell>
          <cell r="FC6611">
            <v>94.216665802130919</v>
          </cell>
          <cell r="FD6611">
            <v>96.650691280003741</v>
          </cell>
          <cell r="FE6611">
            <v>98.826020340583042</v>
          </cell>
          <cell r="FF6611">
            <v>101.04934170428422</v>
          </cell>
          <cell r="FG6611">
            <v>103.32338978407043</v>
          </cell>
          <cell r="FH6611">
            <v>105.64810701027585</v>
          </cell>
          <cell r="FI6611">
            <v>108.02497914805838</v>
          </cell>
          <cell r="FJ6611">
            <v>110.45533826780827</v>
          </cell>
          <cell r="FK6611">
            <v>112.94082151372388</v>
          </cell>
          <cell r="FL6611">
            <v>115.4813707500783</v>
          </cell>
          <cell r="FM6611">
            <v>118.07973585740899</v>
          </cell>
          <cell r="FN6611">
            <v>120.73614563341791</v>
          </cell>
          <cell r="FO6611">
            <v>123.45337336364699</v>
          </cell>
          <cell r="FP6611">
            <v>126.23134722749498</v>
          </cell>
          <cell r="FQ6611">
            <v>129.07171443462914</v>
          </cell>
          <cell r="FR6611">
            <v>131.97569143175414</v>
          </cell>
          <cell r="FS6611">
            <v>134.94492887895609</v>
          </cell>
          <cell r="FT6611">
            <v>137.98092410672055</v>
          </cell>
          <cell r="FU6611">
            <v>141.08617095201049</v>
          </cell>
          <cell r="FV6611">
            <v>144.25978906375408</v>
          </cell>
          <cell r="FW6611">
            <v>147.50567621402652</v>
          </cell>
          <cell r="FX6611">
            <v>150.82520922665987</v>
          </cell>
          <cell r="FY6611">
            <v>154.21891373539992</v>
          </cell>
          <cell r="FZ6611">
            <v>157.6878936054778</v>
          </cell>
          <cell r="GA6611">
            <v>161.23648047455202</v>
          </cell>
          <cell r="GB6611">
            <v>164.86465263271288</v>
          </cell>
          <cell r="ID6611" t="str">
            <v>Off</v>
          </cell>
        </row>
        <row r="6612">
          <cell r="B6612">
            <v>10</v>
          </cell>
          <cell r="D6612">
            <v>5</v>
          </cell>
          <cell r="AD6612">
            <v>10</v>
          </cell>
          <cell r="AE6612">
            <v>15.61</v>
          </cell>
          <cell r="AF6612">
            <v>16.78</v>
          </cell>
          <cell r="AG6612">
            <v>14</v>
          </cell>
          <cell r="AH6612">
            <v>15.89</v>
          </cell>
          <cell r="AI6612">
            <v>20.43</v>
          </cell>
          <cell r="AJ6612">
            <v>21.16</v>
          </cell>
          <cell r="AK6612">
            <v>24.86</v>
          </cell>
          <cell r="AL6612">
            <v>38.96</v>
          </cell>
          <cell r="AM6612">
            <v>20.5</v>
          </cell>
          <cell r="AN6612">
            <v>23.86</v>
          </cell>
          <cell r="AO6612">
            <v>28.69</v>
          </cell>
          <cell r="AP6612">
            <v>21.16</v>
          </cell>
          <cell r="AQ6612">
            <v>48.973517378109335</v>
          </cell>
          <cell r="AR6612">
            <v>51.492971495389085</v>
          </cell>
          <cell r="AS6612">
            <v>52.884226811282794</v>
          </cell>
          <cell r="AT6612">
            <v>54.903281665845867</v>
          </cell>
          <cell r="AU6612">
            <v>57.036668372984877</v>
          </cell>
          <cell r="AV6612">
            <v>59.780416301081431</v>
          </cell>
          <cell r="AW6612">
            <v>63.697315712518638</v>
          </cell>
          <cell r="AX6612">
            <v>67.62269622831819</v>
          </cell>
          <cell r="AY6612">
            <v>71.762554666339497</v>
          </cell>
          <cell r="AZ6612">
            <v>76.159318299271234</v>
          </cell>
          <cell r="BA6612">
            <v>80.660514235978994</v>
          </cell>
          <cell r="BB6612">
            <v>85.280867258616539</v>
          </cell>
          <cell r="BC6612">
            <v>89.991513847219579</v>
          </cell>
          <cell r="BD6612">
            <v>92.315405420403948</v>
          </cell>
          <cell r="BE6612">
            <v>94.393158227546195</v>
          </cell>
          <cell r="BF6612">
            <v>96.516753040454688</v>
          </cell>
          <cell r="BG6612">
            <v>98.688795782086828</v>
          </cell>
          <cell r="BH6612">
            <v>100.90923729513177</v>
          </cell>
          <cell r="BI6612">
            <v>103.17949490118914</v>
          </cell>
          <cell r="BJ6612">
            <v>105.50084119029896</v>
          </cell>
          <cell r="BK6612">
            <v>107.87483631467417</v>
          </cell>
          <cell r="BL6612">
            <v>110.3014309803651</v>
          </cell>
          <cell r="BM6612">
            <v>112.78324641466035</v>
          </cell>
          <cell r="BN6612">
            <v>115.32050375664619</v>
          </cell>
          <cell r="BO6612">
            <v>117.91584669648246</v>
          </cell>
          <cell r="BP6612">
            <v>120.56921337403446</v>
          </cell>
          <cell r="BQ6612">
            <v>123.28217416573867</v>
          </cell>
          <cell r="BR6612">
            <v>126.05589389387055</v>
          </cell>
          <cell r="BS6612">
            <v>128.89194645489363</v>
          </cell>
          <cell r="BT6612">
            <v>131.79176138551148</v>
          </cell>
          <cell r="BU6612">
            <v>134.75771998948684</v>
          </cell>
          <cell r="BV6612">
            <v>137.78898691478213</v>
          </cell>
          <cell r="BW6612">
            <v>140.88927886496091</v>
          </cell>
          <cell r="BX6612">
            <v>144.05991261200444</v>
          </cell>
          <cell r="BY6612">
            <v>147.30139029632537</v>
          </cell>
          <cell r="BZ6612">
            <v>150.61477203318313</v>
          </cell>
          <cell r="CA6612">
            <v>154.0041837099923</v>
          </cell>
          <cell r="CB6612">
            <v>157.46961267034868</v>
          </cell>
          <cell r="EM6612">
            <v>19.71</v>
          </cell>
          <cell r="EN6612">
            <v>22.48</v>
          </cell>
          <cell r="EO6612">
            <v>28.17</v>
          </cell>
          <cell r="EP6612">
            <v>20.65</v>
          </cell>
          <cell r="EQ6612">
            <v>47.79315377400556</v>
          </cell>
          <cell r="ER6612">
            <v>50.251883808118365</v>
          </cell>
          <cell r="ES6612">
            <v>51.609606977929566</v>
          </cell>
          <cell r="ET6612">
            <v>53.579998412084926</v>
          </cell>
          <cell r="EU6612">
            <v>55.661966063428054</v>
          </cell>
          <cell r="EV6612">
            <v>58.339583961121527</v>
          </cell>
          <cell r="EW6612">
            <v>62.162077951961713</v>
          </cell>
          <cell r="EX6612">
            <v>65.992848634913543</v>
          </cell>
          <cell r="EY6612">
            <v>70.03292787617724</v>
          </cell>
          <cell r="EZ6612">
            <v>74.323720362946645</v>
          </cell>
          <cell r="FA6612">
            <v>78.716428117815028</v>
          </cell>
          <cell r="FB6612">
            <v>83.225421025067646</v>
          </cell>
          <cell r="FC6612">
            <v>87.822531235589992</v>
          </cell>
          <cell r="FD6612">
            <v>90.090412189571907</v>
          </cell>
          <cell r="FE6612">
            <v>92.11808683359304</v>
          </cell>
          <cell r="FF6612">
            <v>94.190498595717827</v>
          </cell>
          <cell r="FG6612">
            <v>96.310190590741627</v>
          </cell>
          <cell r="FH6612">
            <v>98.477114846147018</v>
          </cell>
          <cell r="FI6612">
            <v>100.6926545231359</v>
          </cell>
          <cell r="FJ6612">
            <v>102.9580515396821</v>
          </cell>
          <cell r="FK6612">
            <v>105.27482844508609</v>
          </cell>
          <cell r="FL6612">
            <v>107.64293713348484</v>
          </cell>
          <cell r="FM6612">
            <v>110.06493565513875</v>
          </cell>
          <cell r="FN6612">
            <v>112.54103981922229</v>
          </cell>
          <cell r="FO6612">
            <v>115.07382959746515</v>
          </cell>
          <cell r="FP6612">
            <v>117.66324462069052</v>
          </cell>
          <cell r="FQ6612">
            <v>120.31081741599732</v>
          </cell>
          <cell r="FR6612">
            <v>123.01768473102206</v>
          </cell>
          <cell r="FS6612">
            <v>125.78538252805072</v>
          </cell>
          <cell r="FT6612">
            <v>128.61530588897978</v>
          </cell>
          <cell r="FU6612">
            <v>131.50977872319959</v>
          </cell>
          <cell r="FV6612">
            <v>134.46798581239369</v>
          </cell>
          <cell r="FW6612">
            <v>137.49355427984133</v>
          </cell>
          <cell r="FX6612">
            <v>140.58776916058088</v>
          </cell>
          <cell r="FY6612">
            <v>143.75112049239692</v>
          </cell>
          <cell r="FZ6612">
            <v>146.9846428395667</v>
          </cell>
          <cell r="GA6612">
            <v>150.2923626470388</v>
          </cell>
          <cell r="GB6612">
            <v>153.67426756345463</v>
          </cell>
          <cell r="ID6612" t="str">
            <v>Off</v>
          </cell>
        </row>
        <row r="6613">
          <cell r="B6613">
            <v>10</v>
          </cell>
          <cell r="D6613">
            <v>6</v>
          </cell>
          <cell r="AD6613">
            <v>11.77</v>
          </cell>
          <cell r="AE6613">
            <v>19.91</v>
          </cell>
          <cell r="AF6613">
            <v>22</v>
          </cell>
          <cell r="AG6613">
            <v>19.510000000000002</v>
          </cell>
          <cell r="AH6613">
            <v>20.2</v>
          </cell>
          <cell r="AI6613">
            <v>22.39</v>
          </cell>
          <cell r="AJ6613">
            <v>24.53</v>
          </cell>
          <cell r="AK6613">
            <v>29.9</v>
          </cell>
          <cell r="AL6613">
            <v>47.6</v>
          </cell>
          <cell r="AM6613">
            <v>24.3</v>
          </cell>
          <cell r="AN6613">
            <v>27.98</v>
          </cell>
          <cell r="AO6613">
            <v>29.05</v>
          </cell>
          <cell r="AP6613">
            <v>24.91</v>
          </cell>
          <cell r="AQ6613">
            <v>40.872943884691914</v>
          </cell>
          <cell r="AR6613">
            <v>42.949420726302108</v>
          </cell>
          <cell r="AS6613">
            <v>44.105038319747713</v>
          </cell>
          <cell r="AT6613">
            <v>45.778095272115685</v>
          </cell>
          <cell r="AU6613">
            <v>47.545094913327993</v>
          </cell>
          <cell r="AV6613">
            <v>49.813641474975682</v>
          </cell>
          <cell r="AW6613">
            <v>53.045521573708839</v>
          </cell>
          <cell r="AX6613">
            <v>56.284740420238464</v>
          </cell>
          <cell r="AY6613">
            <v>59.700395695780777</v>
          </cell>
          <cell r="AZ6613">
            <v>63.327323204072606</v>
          </cell>
          <cell r="BA6613">
            <v>67.040376715736613</v>
          </cell>
          <cell r="BB6613">
            <v>70.851650454665418</v>
          </cell>
          <cell r="BC6613">
            <v>74.737459789251957</v>
          </cell>
          <cell r="BD6613">
            <v>76.664552784238111</v>
          </cell>
          <cell r="BE6613">
            <v>78.390045105671035</v>
          </cell>
          <cell r="BF6613">
            <v>80.153615207681653</v>
          </cell>
          <cell r="BG6613">
            <v>81.957410902261586</v>
          </cell>
          <cell r="BH6613">
            <v>83.801406035758816</v>
          </cell>
          <cell r="BI6613">
            <v>85.686773224370981</v>
          </cell>
          <cell r="BJ6613">
            <v>87.614569227194579</v>
          </cell>
          <cell r="BK6613">
            <v>89.586081784439187</v>
          </cell>
          <cell r="BL6613">
            <v>91.601285730057626</v>
          </cell>
          <cell r="BM6613">
            <v>93.662343044030365</v>
          </cell>
          <cell r="BN6613">
            <v>95.769445840729304</v>
          </cell>
          <cell r="BO6613">
            <v>97.924775069094864</v>
          </cell>
          <cell r="BP6613">
            <v>100.12829649080614</v>
          </cell>
          <cell r="BQ6613">
            <v>102.38130800970606</v>
          </cell>
          <cell r="BR6613">
            <v>104.68478289284585</v>
          </cell>
          <cell r="BS6613">
            <v>107.04002258107238</v>
          </cell>
          <cell r="BT6613">
            <v>109.44821302993091</v>
          </cell>
          <cell r="BU6613">
            <v>111.91132704487148</v>
          </cell>
          <cell r="BV6613">
            <v>114.42868946143184</v>
          </cell>
          <cell r="BW6613">
            <v>117.00336734362205</v>
          </cell>
          <cell r="BX6613">
            <v>119.63645809495519</v>
          </cell>
          <cell r="BY6613">
            <v>122.32838291671615</v>
          </cell>
          <cell r="BZ6613">
            <v>125.08003455255472</v>
          </cell>
          <cell r="CA6613">
            <v>127.89480953477334</v>
          </cell>
          <cell r="CB6613">
            <v>130.77271818399015</v>
          </cell>
          <cell r="EM6613">
            <v>23.38</v>
          </cell>
          <cell r="EN6613">
            <v>24.4</v>
          </cell>
          <cell r="EO6613">
            <v>28.52</v>
          </cell>
          <cell r="EP6613">
            <v>23.88</v>
          </cell>
          <cell r="EQ6613">
            <v>39.182894418564544</v>
          </cell>
          <cell r="ER6613">
            <v>41.173511318510407</v>
          </cell>
          <cell r="ES6613">
            <v>42.28134544663088</v>
          </cell>
          <cell r="ET6613">
            <v>43.885223408194399</v>
          </cell>
          <cell r="EU6613">
            <v>45.579159635900133</v>
          </cell>
          <cell r="EV6613">
            <v>47.753904392710524</v>
          </cell>
          <cell r="EW6613">
            <v>50.852149947015938</v>
          </cell>
          <cell r="EX6613">
            <v>53.957430800292826</v>
          </cell>
          <cell r="EY6613">
            <v>57.231852638106979</v>
          </cell>
          <cell r="EZ6613">
            <v>60.708810843566987</v>
          </cell>
          <cell r="FA6613">
            <v>64.268333840698119</v>
          </cell>
          <cell r="FB6613">
            <v>67.922015771072253</v>
          </cell>
          <cell r="FC6613">
            <v>71.647151335501263</v>
          </cell>
          <cell r="FD6613">
            <v>73.494561239968121</v>
          </cell>
          <cell r="FE6613">
            <v>75.148706428078043</v>
          </cell>
          <cell r="FF6613">
            <v>76.839354924104285</v>
          </cell>
          <cell r="FG6613">
            <v>78.568565730469956</v>
          </cell>
          <cell r="FH6613">
            <v>80.336313774946618</v>
          </cell>
          <cell r="FI6613">
            <v>82.143723187393775</v>
          </cell>
          <cell r="FJ6613">
            <v>83.991807031128317</v>
          </cell>
          <cell r="FK6613">
            <v>85.881799799775493</v>
          </cell>
          <cell r="FL6613">
            <v>87.813677367875385</v>
          </cell>
          <cell r="FM6613">
            <v>89.789512320009834</v>
          </cell>
          <cell r="FN6613">
            <v>91.809488826841246</v>
          </cell>
          <cell r="FO6613">
            <v>93.875697657566647</v>
          </cell>
          <cell r="FP6613">
            <v>95.988105989580504</v>
          </cell>
          <cell r="FQ6613">
            <v>98.147958059886818</v>
          </cell>
          <cell r="FR6613">
            <v>100.35618689205775</v>
          </cell>
          <cell r="FS6613">
            <v>102.61404011385018</v>
          </cell>
          <cell r="FT6613">
            <v>104.92265464290445</v>
          </cell>
          <cell r="FU6613">
            <v>107.28392171142235</v>
          </cell>
          <cell r="FV6613">
            <v>109.69719407221967</v>
          </cell>
          <cell r="FW6613">
            <v>112.16541196971875</v>
          </cell>
          <cell r="FX6613">
            <v>114.68962743105297</v>
          </cell>
          <cell r="FY6613">
            <v>117.27024424131599</v>
          </cell>
          <cell r="FZ6613">
            <v>119.90811823022908</v>
          </cell>
          <cell r="GA6613">
            <v>122.60650548737001</v>
          </cell>
          <cell r="GB6613">
            <v>125.36541590661118</v>
          </cell>
          <cell r="ID6613" t="str">
            <v>Off</v>
          </cell>
        </row>
        <row r="6614">
          <cell r="B6614">
            <v>10</v>
          </cell>
          <cell r="D6614">
            <v>7</v>
          </cell>
          <cell r="AD6614">
            <v>25</v>
          </cell>
          <cell r="AE6614">
            <v>26.18</v>
          </cell>
          <cell r="AF6614">
            <v>32.4</v>
          </cell>
          <cell r="AG6614">
            <v>30.87</v>
          </cell>
          <cell r="AH6614">
            <v>23.83</v>
          </cell>
          <cell r="AI6614">
            <v>27.4</v>
          </cell>
          <cell r="AJ6614">
            <v>28.17</v>
          </cell>
          <cell r="AK6614">
            <v>48.46</v>
          </cell>
          <cell r="AL6614">
            <v>61.03</v>
          </cell>
          <cell r="AM6614">
            <v>30.9</v>
          </cell>
          <cell r="AN6614">
            <v>30</v>
          </cell>
          <cell r="AO6614">
            <v>29.6</v>
          </cell>
          <cell r="AP6614">
            <v>36</v>
          </cell>
          <cell r="AQ6614">
            <v>36.207540093829991</v>
          </cell>
          <cell r="AR6614">
            <v>38.027237883505919</v>
          </cell>
          <cell r="AS6614">
            <v>39.046604471684347</v>
          </cell>
          <cell r="AT6614">
            <v>40.520880281821249</v>
          </cell>
          <cell r="AU6614">
            <v>42.077312217649478</v>
          </cell>
          <cell r="AV6614">
            <v>44.073043888311531</v>
          </cell>
          <cell r="AW6614">
            <v>46.911966845378238</v>
          </cell>
          <cell r="AX6614">
            <v>49.757557352457482</v>
          </cell>
          <cell r="AY6614">
            <v>52.757786990330871</v>
          </cell>
          <cell r="AZ6614">
            <v>55.943145374406271</v>
          </cell>
          <cell r="BA6614">
            <v>59.204131032216729</v>
          </cell>
          <cell r="BB6614">
            <v>62.551331164657789</v>
          </cell>
          <cell r="BC6614">
            <v>65.964025106209306</v>
          </cell>
          <cell r="BD6614">
            <v>67.663039677930186</v>
          </cell>
          <cell r="BE6614">
            <v>69.185931845987724</v>
          </cell>
          <cell r="BF6614">
            <v>70.742435475232355</v>
          </cell>
          <cell r="BG6614">
            <v>72.334435123404845</v>
          </cell>
          <cell r="BH6614">
            <v>73.961918779365732</v>
          </cell>
          <cell r="BI6614">
            <v>75.625917959461162</v>
          </cell>
          <cell r="BJ6614">
            <v>77.327365863879848</v>
          </cell>
          <cell r="BK6614">
            <v>79.067392267958795</v>
          </cell>
          <cell r="BL6614">
            <v>80.845986798701944</v>
          </cell>
          <cell r="BM6614">
            <v>82.665047524733168</v>
          </cell>
          <cell r="BN6614">
            <v>84.524748931077838</v>
          </cell>
          <cell r="BO6614">
            <v>86.427006032224142</v>
          </cell>
          <cell r="BP6614">
            <v>88.371801405997928</v>
          </cell>
          <cell r="BQ6614">
            <v>90.360274955629663</v>
          </cell>
          <cell r="BR6614">
            <v>92.393291268822352</v>
          </cell>
          <cell r="BS6614">
            <v>94.471993796166032</v>
          </cell>
          <cell r="BT6614">
            <v>96.597428043893004</v>
          </cell>
          <cell r="BU6614">
            <v>98.771333935226082</v>
          </cell>
          <cell r="BV6614">
            <v>100.9931260010801</v>
          </cell>
          <cell r="BW6614">
            <v>103.26549938689485</v>
          </cell>
          <cell r="BX6614">
            <v>105.58942588879583</v>
          </cell>
          <cell r="BY6614">
            <v>107.96527737556337</v>
          </cell>
          <cell r="BZ6614">
            <v>110.39385273650177</v>
          </cell>
          <cell r="CA6614">
            <v>112.87812796071286</v>
          </cell>
          <cell r="CB6614">
            <v>115.41812749629872</v>
          </cell>
          <cell r="EM6614">
            <v>29.72</v>
          </cell>
          <cell r="EN6614">
            <v>25.13</v>
          </cell>
          <cell r="EO6614">
            <v>28.79</v>
          </cell>
          <cell r="EP6614">
            <v>33.479999999999997</v>
          </cell>
          <cell r="EQ6614">
            <v>33.673012287261891</v>
          </cell>
          <cell r="ER6614">
            <v>35.365331231660505</v>
          </cell>
          <cell r="ES6614">
            <v>36.313342158666437</v>
          </cell>
          <cell r="ET6614">
            <v>37.684418662093762</v>
          </cell>
          <cell r="EU6614">
            <v>39.131900362414015</v>
          </cell>
          <cell r="EV6614">
            <v>40.987930816129719</v>
          </cell>
          <cell r="EW6614">
            <v>43.628129166201759</v>
          </cell>
          <cell r="EX6614">
            <v>46.274528337785455</v>
          </cell>
          <cell r="EY6614">
            <v>49.064741901007707</v>
          </cell>
          <cell r="EZ6614">
            <v>52.02712519819783</v>
          </cell>
          <cell r="FA6614">
            <v>55.059841859961551</v>
          </cell>
          <cell r="FB6614">
            <v>58.172737983131739</v>
          </cell>
          <cell r="FC6614">
            <v>61.346543348774652</v>
          </cell>
          <cell r="FD6614">
            <v>62.926626900475071</v>
          </cell>
          <cell r="FE6614">
            <v>64.342916616768576</v>
          </cell>
          <cell r="FF6614">
            <v>65.79046499196609</v>
          </cell>
          <cell r="FG6614">
            <v>67.2710246647665</v>
          </cell>
          <cell r="FH6614">
            <v>68.784584464810123</v>
          </cell>
          <cell r="FI6614">
            <v>70.33210370229888</v>
          </cell>
          <cell r="FJ6614">
            <v>71.914450253408248</v>
          </cell>
          <cell r="FK6614">
            <v>73.53267480920168</v>
          </cell>
          <cell r="FL6614">
            <v>75.186767722792808</v>
          </cell>
          <cell r="FM6614">
            <v>76.878494198001846</v>
          </cell>
          <cell r="FN6614">
            <v>78.608016505902384</v>
          </cell>
          <cell r="FO6614">
            <v>80.377115609968442</v>
          </cell>
          <cell r="FP6614">
            <v>82.185775307578069</v>
          </cell>
          <cell r="FQ6614">
            <v>84.035055708735584</v>
          </cell>
          <cell r="FR6614">
            <v>85.925760880004788</v>
          </cell>
          <cell r="FS6614">
            <v>87.858954230434406</v>
          </cell>
          <cell r="FT6614">
            <v>89.835608080820492</v>
          </cell>
          <cell r="FU6614">
            <v>91.857340559760246</v>
          </cell>
          <cell r="FV6614">
            <v>93.923607181004485</v>
          </cell>
          <cell r="FW6614">
            <v>96.0369144298122</v>
          </cell>
          <cell r="FX6614">
            <v>98.198166076580122</v>
          </cell>
          <cell r="FY6614">
            <v>100.40770795927394</v>
          </cell>
          <cell r="FZ6614">
            <v>102.66628304494664</v>
          </cell>
          <cell r="GA6614">
            <v>104.97665900346296</v>
          </cell>
          <cell r="GB6614">
            <v>107.33885857155781</v>
          </cell>
          <cell r="ID6614" t="str">
            <v>Off</v>
          </cell>
        </row>
        <row r="6615">
          <cell r="B6615">
            <v>10</v>
          </cell>
          <cell r="D6615">
            <v>8</v>
          </cell>
          <cell r="AD6615">
            <v>17.010000000000002</v>
          </cell>
          <cell r="AE6615">
            <v>25.56</v>
          </cell>
          <cell r="AF6615">
            <v>35</v>
          </cell>
          <cell r="AG6615">
            <v>28.37</v>
          </cell>
          <cell r="AH6615">
            <v>25.49</v>
          </cell>
          <cell r="AI6615">
            <v>31.46</v>
          </cell>
          <cell r="AJ6615">
            <v>28.69</v>
          </cell>
          <cell r="AK6615">
            <v>55.86</v>
          </cell>
          <cell r="AL6615">
            <v>58.84</v>
          </cell>
          <cell r="AM6615">
            <v>33.01</v>
          </cell>
          <cell r="AN6615">
            <v>32.82</v>
          </cell>
          <cell r="AO6615">
            <v>31</v>
          </cell>
          <cell r="AP6615">
            <v>35.340000000000003</v>
          </cell>
          <cell r="AQ6615">
            <v>35.032595530899478</v>
          </cell>
          <cell r="AR6615">
            <v>36.786085443199646</v>
          </cell>
          <cell r="AS6615">
            <v>37.77063609725672</v>
          </cell>
          <cell r="AT6615">
            <v>39.19530810976439</v>
          </cell>
          <cell r="AU6615">
            <v>40.69912715068174</v>
          </cell>
          <cell r="AV6615">
            <v>42.626963397557212</v>
          </cell>
          <cell r="AW6615">
            <v>45.368385595659603</v>
          </cell>
          <cell r="AX6615">
            <v>48.116293939261816</v>
          </cell>
          <cell r="AY6615">
            <v>51.013456415670454</v>
          </cell>
          <cell r="AZ6615">
            <v>54.089292317262633</v>
          </cell>
          <cell r="BA6615">
            <v>57.23815294358662</v>
          </cell>
          <cell r="BB6615">
            <v>60.470253424969336</v>
          </cell>
          <cell r="BC6615">
            <v>63.765602088726347</v>
          </cell>
          <cell r="BD6615">
            <v>65.407597872028603</v>
          </cell>
          <cell r="BE6615">
            <v>66.879726764506188</v>
          </cell>
          <cell r="BF6615">
            <v>68.38434731460822</v>
          </cell>
          <cell r="BG6615">
            <v>69.92327832936941</v>
          </cell>
          <cell r="BH6615">
            <v>71.496512192224998</v>
          </cell>
          <cell r="BI6615">
            <v>73.105044730498875</v>
          </cell>
          <cell r="BJ6615">
            <v>74.749778721856288</v>
          </cell>
          <cell r="BK6615">
            <v>76.431803159425996</v>
          </cell>
          <cell r="BL6615">
            <v>78.151112231458967</v>
          </cell>
          <cell r="BM6615">
            <v>79.909538087920339</v>
          </cell>
          <cell r="BN6615">
            <v>81.707249923335524</v>
          </cell>
          <cell r="BO6615">
            <v>83.54609631394284</v>
          </cell>
          <cell r="BP6615">
            <v>85.426064918406269</v>
          </cell>
          <cell r="BQ6615">
            <v>87.348254847960916</v>
          </cell>
          <cell r="BR6615">
            <v>89.313504852101502</v>
          </cell>
          <cell r="BS6615">
            <v>91.322917592569269</v>
          </cell>
          <cell r="BT6615">
            <v>93.377503053246528</v>
          </cell>
          <cell r="BU6615">
            <v>95.478944731232389</v>
          </cell>
          <cell r="BV6615">
            <v>97.626677359110317</v>
          </cell>
          <cell r="BW6615">
            <v>99.82330449689961</v>
          </cell>
          <cell r="BX6615">
            <v>102.06976699197062</v>
          </cell>
          <cell r="BY6615">
            <v>104.36642175768914</v>
          </cell>
          <cell r="BZ6615">
            <v>106.71404641431897</v>
          </cell>
          <cell r="CA6615">
            <v>109.11551059136038</v>
          </cell>
          <cell r="CB6615">
            <v>111.57084312799631</v>
          </cell>
          <cell r="EM6615">
            <v>30.42</v>
          </cell>
          <cell r="EN6615">
            <v>26.06</v>
          </cell>
          <cell r="EO6615">
            <v>29.87</v>
          </cell>
          <cell r="EP6615">
            <v>32.47</v>
          </cell>
          <cell r="EQ6615">
            <v>32.187560183596659</v>
          </cell>
          <cell r="ER6615">
            <v>33.798647264875278</v>
          </cell>
          <cell r="ES6615">
            <v>34.70324148494413</v>
          </cell>
          <cell r="ET6615">
            <v>36.012214327222679</v>
          </cell>
          <cell r="EU6615">
            <v>37.393906581285677</v>
          </cell>
          <cell r="EV6615">
            <v>39.165181140879525</v>
          </cell>
          <cell r="EW6615">
            <v>41.683969447964543</v>
          </cell>
          <cell r="EX6615">
            <v>44.208717153588879</v>
          </cell>
          <cell r="EY6615">
            <v>46.870597900872085</v>
          </cell>
          <cell r="EZ6615">
            <v>49.696641809324205</v>
          </cell>
          <cell r="FA6615">
            <v>52.589780024851649</v>
          </cell>
          <cell r="FB6615">
            <v>55.559398095890039</v>
          </cell>
          <cell r="FC6615">
            <v>58.587127895329488</v>
          </cell>
          <cell r="FD6615">
            <v>60.095775407605217</v>
          </cell>
          <cell r="FE6615">
            <v>61.448351104796707</v>
          </cell>
          <cell r="FF6615">
            <v>62.830779776608054</v>
          </cell>
          <cell r="FG6615">
            <v>64.244732522768089</v>
          </cell>
          <cell r="FH6615">
            <v>65.690202345261611</v>
          </cell>
          <cell r="FI6615">
            <v>67.168104199187837</v>
          </cell>
          <cell r="FJ6615">
            <v>68.679267546651758</v>
          </cell>
          <cell r="FK6615">
            <v>70.22469294246072</v>
          </cell>
          <cell r="FL6615">
            <v>71.804375046844143</v>
          </cell>
          <cell r="FM6615">
            <v>73.41999721886738</v>
          </cell>
          <cell r="FN6615">
            <v>75.071714912583587</v>
          </cell>
          <cell r="FO6615">
            <v>76.761226579335698</v>
          </cell>
          <cell r="FP6615">
            <v>78.488520880041065</v>
          </cell>
          <cell r="FQ6615">
            <v>80.254607665910882</v>
          </cell>
          <cell r="FR6615">
            <v>82.06025757067728</v>
          </cell>
          <cell r="FS6615">
            <v>83.906483707717143</v>
          </cell>
          <cell r="FT6615">
            <v>85.794214039018513</v>
          </cell>
          <cell r="FU6615">
            <v>87.724995343042309</v>
          </cell>
          <cell r="FV6615">
            <v>89.698308258356292</v>
          </cell>
          <cell r="FW6615">
            <v>91.716544907026872</v>
          </cell>
          <cell r="FX6615">
            <v>93.780569729181821</v>
          </cell>
          <cell r="FY6615">
            <v>95.890710652862637</v>
          </cell>
          <cell r="FZ6615">
            <v>98.047682146942179</v>
          </cell>
          <cell r="GA6615">
            <v>100.25412079517461</v>
          </cell>
          <cell r="GB6615">
            <v>102.51005309468137</v>
          </cell>
          <cell r="ID6615" t="str">
            <v>Off</v>
          </cell>
        </row>
        <row r="6616">
          <cell r="B6616">
            <v>10</v>
          </cell>
          <cell r="D6616">
            <v>9</v>
          </cell>
          <cell r="AD6616">
            <v>19.8</v>
          </cell>
          <cell r="AE6616">
            <v>26.16</v>
          </cell>
          <cell r="AF6616">
            <v>38.67</v>
          </cell>
          <cell r="AG6616">
            <v>28.66</v>
          </cell>
          <cell r="AH6616">
            <v>31.01</v>
          </cell>
          <cell r="AI6616">
            <v>37.53</v>
          </cell>
          <cell r="AJ6616">
            <v>29.18</v>
          </cell>
          <cell r="AK6616">
            <v>48.77</v>
          </cell>
          <cell r="AL6616">
            <v>57.75</v>
          </cell>
          <cell r="AM6616">
            <v>30.64</v>
          </cell>
          <cell r="AN6616">
            <v>36.03</v>
          </cell>
          <cell r="AO6616">
            <v>33.67</v>
          </cell>
          <cell r="AP6616">
            <v>33.9</v>
          </cell>
          <cell r="AQ6616">
            <v>28.74332277608973</v>
          </cell>
          <cell r="AR6616">
            <v>31.145376892197973</v>
          </cell>
          <cell r="AS6616">
            <v>32.270613093001543</v>
          </cell>
          <cell r="AT6616">
            <v>33.131740274185226</v>
          </cell>
          <cell r="AU6616">
            <v>34.082441774863277</v>
          </cell>
          <cell r="AV6616">
            <v>35.118823366314011</v>
          </cell>
          <cell r="AW6616">
            <v>36.386030850897363</v>
          </cell>
          <cell r="AX6616">
            <v>37.666808214273118</v>
          </cell>
          <cell r="AY6616">
            <v>38.999977331519219</v>
          </cell>
          <cell r="AZ6616">
            <v>40.393449400731697</v>
          </cell>
          <cell r="BA6616">
            <v>41.819007864360465</v>
          </cell>
          <cell r="BB6616">
            <v>43.280017409994556</v>
          </cell>
          <cell r="BC6616">
            <v>44.771757708320116</v>
          </cell>
          <cell r="BD6616">
            <v>45.834420730516129</v>
          </cell>
          <cell r="BE6616">
            <v>46.86553831877734</v>
          </cell>
          <cell r="BF6616">
            <v>47.919895276621119</v>
          </cell>
          <cell r="BG6616">
            <v>48.998601741972792</v>
          </cell>
          <cell r="BH6616">
            <v>50.101131223187878</v>
          </cell>
          <cell r="BI6616">
            <v>51.228388899402233</v>
          </cell>
          <cell r="BJ6616">
            <v>52.38066223608736</v>
          </cell>
          <cell r="BK6616">
            <v>53.559473159573244</v>
          </cell>
          <cell r="BL6616">
            <v>54.764296026152984</v>
          </cell>
          <cell r="BM6616">
            <v>55.996255023455802</v>
          </cell>
          <cell r="BN6616">
            <v>57.256045013176163</v>
          </cell>
          <cell r="BO6616">
            <v>58.544810399188236</v>
          </cell>
          <cell r="BP6616">
            <v>59.862015218226404</v>
          </cell>
          <cell r="BQ6616">
            <v>61.209191974395743</v>
          </cell>
          <cell r="BR6616">
            <v>62.586043561893561</v>
          </cell>
          <cell r="BS6616">
            <v>63.994105701400819</v>
          </cell>
          <cell r="BT6616">
            <v>65.434296771733784</v>
          </cell>
          <cell r="BU6616">
            <v>66.906550309483038</v>
          </cell>
          <cell r="BV6616">
            <v>68.411963900792202</v>
          </cell>
          <cell r="BW6616">
            <v>69.951296789465445</v>
          </cell>
          <cell r="BX6616">
            <v>71.524878426389819</v>
          </cell>
          <cell r="BY6616">
            <v>73.1346341808717</v>
          </cell>
          <cell r="BZ6616">
            <v>74.77968611028578</v>
          </cell>
          <cell r="CA6616">
            <v>76.462627025607645</v>
          </cell>
          <cell r="CB6616">
            <v>78.182966682748699</v>
          </cell>
          <cell r="EM6616">
            <v>29.71</v>
          </cell>
          <cell r="EN6616">
            <v>26.91</v>
          </cell>
          <cell r="EO6616">
            <v>32.450000000000003</v>
          </cell>
          <cell r="EP6616">
            <v>31.54</v>
          </cell>
          <cell r="EQ6616">
            <v>26.742312694922422</v>
          </cell>
          <cell r="ER6616">
            <v>28.97714416459953</v>
          </cell>
          <cell r="ES6616">
            <v>30.024045337854531</v>
          </cell>
          <cell r="ET6616">
            <v>30.825223842118053</v>
          </cell>
          <cell r="EU6616">
            <v>31.709740813545359</v>
          </cell>
          <cell r="EV6616">
            <v>32.673973126063238</v>
          </cell>
          <cell r="EW6616">
            <v>33.85296203649861</v>
          </cell>
          <cell r="EX6616">
            <v>35.044576137999236</v>
          </cell>
          <cell r="EY6616">
            <v>36.284934661832331</v>
          </cell>
          <cell r="EZ6616">
            <v>37.581398056019992</v>
          </cell>
          <cell r="FA6616">
            <v>38.90771410153183</v>
          </cell>
          <cell r="FB6616">
            <v>40.267013248118829</v>
          </cell>
          <cell r="FC6616">
            <v>41.654903779363316</v>
          </cell>
          <cell r="FD6616">
            <v>42.643587900899078</v>
          </cell>
          <cell r="FE6616">
            <v>43.602922671806411</v>
          </cell>
          <cell r="FF6616">
            <v>44.583878968278171</v>
          </cell>
          <cell r="FG6616">
            <v>45.587489644301527</v>
          </cell>
          <cell r="FH6616">
            <v>46.613264860747655</v>
          </cell>
          <cell r="FI6616">
            <v>47.662046781331753</v>
          </cell>
          <cell r="FJ6616">
            <v>48.734102859179799</v>
          </cell>
          <cell r="FK6616">
            <v>49.830849069408259</v>
          </cell>
          <cell r="FL6616">
            <v>50.951796361795431</v>
          </cell>
          <cell r="FM6616">
            <v>52.097990661940884</v>
          </cell>
          <cell r="FN6616">
            <v>53.270078457686608</v>
          </cell>
          <cell r="FO6616">
            <v>54.469124483492536</v>
          </cell>
          <cell r="FP6616">
            <v>55.694630087989992</v>
          </cell>
          <cell r="FQ6616">
            <v>56.948021087682648</v>
          </cell>
          <cell r="FR6616">
            <v>58.22902106023961</v>
          </cell>
          <cell r="FS6616">
            <v>59.539058814813622</v>
          </cell>
          <cell r="FT6616">
            <v>60.878988795884467</v>
          </cell>
          <cell r="FU6616">
            <v>62.248749166993953</v>
          </cell>
          <cell r="FV6616">
            <v>63.649361104158878</v>
          </cell>
          <cell r="FW6616">
            <v>65.081530995272573</v>
          </cell>
          <cell r="FX6616">
            <v>66.545565355998079</v>
          </cell>
          <cell r="FY6616">
            <v>68.043255518132554</v>
          </cell>
          <cell r="FZ6616">
            <v>69.573784658360282</v>
          </cell>
          <cell r="GA6616">
            <v>71.139565085181857</v>
          </cell>
          <cell r="GB6616">
            <v>72.740140683595683</v>
          </cell>
          <cell r="ID6616" t="str">
            <v>Off</v>
          </cell>
        </row>
        <row r="6617">
          <cell r="B6617">
            <v>10</v>
          </cell>
          <cell r="D6617">
            <v>10</v>
          </cell>
          <cell r="AD6617">
            <v>19.8</v>
          </cell>
          <cell r="AE6617">
            <v>26.43</v>
          </cell>
          <cell r="AF6617">
            <v>44.56</v>
          </cell>
          <cell r="AG6617">
            <v>28.1</v>
          </cell>
          <cell r="AH6617">
            <v>34.96</v>
          </cell>
          <cell r="AI6617">
            <v>50.1</v>
          </cell>
          <cell r="AJ6617">
            <v>30.47</v>
          </cell>
          <cell r="AK6617">
            <v>51.87</v>
          </cell>
          <cell r="AL6617">
            <v>55.94</v>
          </cell>
          <cell r="AM6617">
            <v>30.59</v>
          </cell>
          <cell r="AN6617">
            <v>38.25</v>
          </cell>
          <cell r="AO6617">
            <v>34.36</v>
          </cell>
          <cell r="AP6617">
            <v>36</v>
          </cell>
          <cell r="AQ6617">
            <v>32.013773456841221</v>
          </cell>
          <cell r="AR6617">
            <v>34.729243319960126</v>
          </cell>
          <cell r="AS6617">
            <v>35.993495401103708</v>
          </cell>
          <cell r="AT6617">
            <v>36.954325280952148</v>
          </cell>
          <cell r="AU6617">
            <v>38.016521463298915</v>
          </cell>
          <cell r="AV6617">
            <v>39.173909287082992</v>
          </cell>
          <cell r="AW6617">
            <v>40.589904313401846</v>
          </cell>
          <cell r="AX6617">
            <v>42.021011167054624</v>
          </cell>
          <cell r="AY6617">
            <v>43.51073940211316</v>
          </cell>
          <cell r="AZ6617">
            <v>45.067948006597319</v>
          </cell>
          <cell r="BA6617">
            <v>46.661010123356036</v>
          </cell>
          <cell r="BB6617">
            <v>48.293700547907434</v>
          </cell>
          <cell r="BC6617">
            <v>49.960733528361359</v>
          </cell>
          <cell r="BD6617">
            <v>51.146816249143683</v>
          </cell>
          <cell r="BE6617">
            <v>52.297438570870284</v>
          </cell>
          <cell r="BF6617">
            <v>53.473997754373897</v>
          </cell>
          <cell r="BG6617">
            <v>54.677741028702052</v>
          </cell>
          <cell r="BH6617">
            <v>55.908059838836778</v>
          </cell>
          <cell r="BI6617">
            <v>57.165971628651221</v>
          </cell>
          <cell r="BJ6617">
            <v>58.451790291804272</v>
          </cell>
          <cell r="BK6617">
            <v>59.767235114678066</v>
          </cell>
          <cell r="BL6617">
            <v>61.111697688205545</v>
          </cell>
          <cell r="BM6617">
            <v>62.486439965371289</v>
          </cell>
          <cell r="BN6617">
            <v>63.892242856919445</v>
          </cell>
          <cell r="BO6617">
            <v>65.330390824374049</v>
          </cell>
          <cell r="BP6617">
            <v>66.800262846814832</v>
          </cell>
          <cell r="BQ6617">
            <v>68.303588881566199</v>
          </cell>
          <cell r="BR6617">
            <v>69.840015313989085</v>
          </cell>
          <cell r="BS6617">
            <v>71.411275264064813</v>
          </cell>
          <cell r="BT6617">
            <v>73.018398673360181</v>
          </cell>
          <cell r="BU6617">
            <v>74.661289727557005</v>
          </cell>
          <cell r="BV6617">
            <v>76.341189943728949</v>
          </cell>
          <cell r="BW6617">
            <v>78.058939162636676</v>
          </cell>
          <cell r="BX6617">
            <v>79.814895594897322</v>
          </cell>
          <cell r="BY6617">
            <v>81.611238475529859</v>
          </cell>
          <cell r="BZ6617">
            <v>83.446950576217688</v>
          </cell>
          <cell r="CA6617">
            <v>85.324958417875706</v>
          </cell>
          <cell r="CB6617">
            <v>87.244689678371131</v>
          </cell>
          <cell r="EM6617">
            <v>29.41</v>
          </cell>
          <cell r="EN6617">
            <v>28.44</v>
          </cell>
          <cell r="EO6617">
            <v>33.22</v>
          </cell>
          <cell r="EP6617">
            <v>32.78</v>
          </cell>
          <cell r="EQ6617">
            <v>29.150319275423758</v>
          </cell>
          <cell r="ER6617">
            <v>31.622905445230359</v>
          </cell>
          <cell r="ES6617">
            <v>32.774077201338322</v>
          </cell>
          <cell r="ET6617">
            <v>33.648966186378097</v>
          </cell>
          <cell r="EU6617">
            <v>34.616154821303844</v>
          </cell>
          <cell r="EV6617">
            <v>35.670020734182792</v>
          </cell>
          <cell r="EW6617">
            <v>36.959362872036458</v>
          </cell>
          <cell r="EX6617">
            <v>38.262465168223628</v>
          </cell>
          <cell r="EY6617">
            <v>39.618945488924147</v>
          </cell>
          <cell r="EZ6617">
            <v>41.036870434896116</v>
          </cell>
          <cell r="FA6617">
            <v>42.487441995655857</v>
          </cell>
          <cell r="FB6617">
            <v>43.974097332233491</v>
          </cell>
          <cell r="FC6617">
            <v>45.492023473880153</v>
          </cell>
          <cell r="FD6617">
            <v>46.57201768463694</v>
          </cell>
          <cell r="FE6617">
            <v>47.619723232031333</v>
          </cell>
          <cell r="FF6617">
            <v>48.691045733010455</v>
          </cell>
          <cell r="FG6617">
            <v>49.787120858912594</v>
          </cell>
          <cell r="FH6617">
            <v>50.907394486585268</v>
          </cell>
          <cell r="FI6617">
            <v>52.052793055199636</v>
          </cell>
          <cell r="FJ6617">
            <v>53.223602382370672</v>
          </cell>
          <cell r="FK6617">
            <v>54.421387973865194</v>
          </cell>
          <cell r="FL6617">
            <v>55.645595839427159</v>
          </cell>
          <cell r="FM6617">
            <v>56.897375057357522</v>
          </cell>
          <cell r="FN6617">
            <v>58.177436690272764</v>
          </cell>
          <cell r="FO6617">
            <v>59.486950311749482</v>
          </cell>
          <cell r="FP6617">
            <v>60.825350447738614</v>
          </cell>
          <cell r="FQ6617">
            <v>62.194212320492781</v>
          </cell>
          <cell r="FR6617">
            <v>63.593213944237839</v>
          </cell>
          <cell r="FS6617">
            <v>65.023933421001232</v>
          </cell>
          <cell r="FT6617">
            <v>66.487308569798515</v>
          </cell>
          <cell r="FU6617">
            <v>67.983252146369963</v>
          </cell>
          <cell r="FV6617">
            <v>69.512894620984298</v>
          </cell>
          <cell r="FW6617">
            <v>71.077000715311954</v>
          </cell>
          <cell r="FX6617">
            <v>72.675896600020394</v>
          </cell>
          <cell r="FY6617">
            <v>74.311566589663016</v>
          </cell>
          <cell r="FZ6617">
            <v>75.983084441344886</v>
          </cell>
          <cell r="GA6617">
            <v>77.693114914943493</v>
          </cell>
          <cell r="GB6617">
            <v>79.441136879361267</v>
          </cell>
          <cell r="ID6617" t="str">
            <v>Off</v>
          </cell>
        </row>
        <row r="6618">
          <cell r="B6618">
            <v>10</v>
          </cell>
          <cell r="D6618">
            <v>11</v>
          </cell>
          <cell r="AD6618">
            <v>25</v>
          </cell>
          <cell r="AE6618">
            <v>26.84</v>
          </cell>
          <cell r="AF6618">
            <v>49.5</v>
          </cell>
          <cell r="AG6618">
            <v>27.66</v>
          </cell>
          <cell r="AH6618">
            <v>35.549999999999997</v>
          </cell>
          <cell r="AI6618">
            <v>57.79</v>
          </cell>
          <cell r="AJ6618">
            <v>32.9</v>
          </cell>
          <cell r="AK6618">
            <v>61.97</v>
          </cell>
          <cell r="AL6618">
            <v>59.28</v>
          </cell>
          <cell r="AM6618">
            <v>31.12</v>
          </cell>
          <cell r="AN6618">
            <v>40.24</v>
          </cell>
          <cell r="AO6618">
            <v>34.49</v>
          </cell>
          <cell r="AP6618">
            <v>39.44</v>
          </cell>
          <cell r="AQ6618">
            <v>34.273900987808005</v>
          </cell>
          <cell r="AR6618">
            <v>37.206495932325758</v>
          </cell>
          <cell r="AS6618">
            <v>38.566991668150671</v>
          </cell>
          <cell r="AT6618">
            <v>39.596565768485668</v>
          </cell>
          <cell r="AU6618">
            <v>40.735669372806697</v>
          </cell>
          <cell r="AV6618">
            <v>41.976401944670691</v>
          </cell>
          <cell r="AW6618">
            <v>43.494715972426661</v>
          </cell>
          <cell r="AX6618">
            <v>45.029211696160118</v>
          </cell>
          <cell r="AY6618">
            <v>46.626597907023026</v>
          </cell>
          <cell r="AZ6618">
            <v>48.296380230007514</v>
          </cell>
          <cell r="BA6618">
            <v>50.004605122882921</v>
          </cell>
          <cell r="BB6618">
            <v>51.755328223160362</v>
          </cell>
          <cell r="BC6618">
            <v>53.54287905102791</v>
          </cell>
          <cell r="BD6618">
            <v>54.814108884239829</v>
          </cell>
          <cell r="BE6618">
            <v>56.047228309194161</v>
          </cell>
          <cell r="BF6618">
            <v>57.308147040348608</v>
          </cell>
          <cell r="BG6618">
            <v>58.59820685809904</v>
          </cell>
          <cell r="BH6618">
            <v>59.916742208182178</v>
          </cell>
          <cell r="BI6618">
            <v>61.26484817102331</v>
          </cell>
          <cell r="BJ6618">
            <v>62.642856664501359</v>
          </cell>
          <cell r="BK6618">
            <v>64.052623710568938</v>
          </cell>
          <cell r="BL6618">
            <v>65.493483414808708</v>
          </cell>
          <cell r="BM6618">
            <v>66.966792748349945</v>
          </cell>
          <cell r="BN6618">
            <v>68.473392381721894</v>
          </cell>
          <cell r="BO6618">
            <v>70.01466338222167</v>
          </cell>
          <cell r="BP6618">
            <v>71.589925655950381</v>
          </cell>
          <cell r="BQ6618">
            <v>73.201045960459624</v>
          </cell>
          <cell r="BR6618">
            <v>74.847631100905488</v>
          </cell>
          <cell r="BS6618">
            <v>76.531550960048634</v>
          </cell>
          <cell r="BT6618">
            <v>78.253912629903169</v>
          </cell>
          <cell r="BU6618">
            <v>80.01459924557949</v>
          </cell>
          <cell r="BV6618">
            <v>81.814952614703856</v>
          </cell>
          <cell r="BW6618">
            <v>83.655867559419406</v>
          </cell>
          <cell r="BX6618">
            <v>85.537721929400618</v>
          </cell>
          <cell r="BY6618">
            <v>87.462871273103133</v>
          </cell>
          <cell r="BZ6618">
            <v>89.430201288754972</v>
          </cell>
          <cell r="CA6618">
            <v>91.442869270875917</v>
          </cell>
          <cell r="CB6618">
            <v>93.500245887848948</v>
          </cell>
          <cell r="EM6618">
            <v>30.08</v>
          </cell>
          <cell r="EN6618">
            <v>27.82</v>
          </cell>
          <cell r="EO6618">
            <v>33.14</v>
          </cell>
          <cell r="EP6618">
            <v>34.06</v>
          </cell>
          <cell r="EQ6618">
            <v>29.598607191803772</v>
          </cell>
          <cell r="ER6618">
            <v>32.131167633240757</v>
          </cell>
          <cell r="ES6618">
            <v>33.306078504493208</v>
          </cell>
          <cell r="ET6618">
            <v>34.195208673291631</v>
          </cell>
          <cell r="EU6618">
            <v>35.178927455319375</v>
          </cell>
          <cell r="EV6618">
            <v>36.250412024226264</v>
          </cell>
          <cell r="EW6618">
            <v>37.561613235822826</v>
          </cell>
          <cell r="EX6618">
            <v>38.886788802515561</v>
          </cell>
          <cell r="EY6618">
            <v>40.266275981572122</v>
          </cell>
          <cell r="EZ6618">
            <v>41.708283738186005</v>
          </cell>
          <cell r="FA6618">
            <v>43.183490123868978</v>
          </cell>
          <cell r="FB6618">
            <v>44.695397547688692</v>
          </cell>
          <cell r="FC6618">
            <v>46.239109038489119</v>
          </cell>
          <cell r="FD6618">
            <v>47.336930745365336</v>
          </cell>
          <cell r="FE6618">
            <v>48.401840674724987</v>
          </cell>
          <cell r="FF6618">
            <v>49.490757814256433</v>
          </cell>
          <cell r="FG6618">
            <v>50.604840912445574</v>
          </cell>
          <cell r="FH6618">
            <v>51.743515203110682</v>
          </cell>
          <cell r="FI6618">
            <v>52.907726387044988</v>
          </cell>
          <cell r="FJ6618">
            <v>54.097761105297074</v>
          </cell>
          <cell r="FK6618">
            <v>55.31522220035442</v>
          </cell>
          <cell r="FL6618">
            <v>56.559534612281567</v>
          </cell>
          <cell r="FM6618">
            <v>57.831870208133857</v>
          </cell>
          <cell r="FN6618">
            <v>59.132954982795333</v>
          </cell>
          <cell r="FO6618">
            <v>60.463981612537282</v>
          </cell>
          <cell r="FP6618">
            <v>61.824362774890218</v>
          </cell>
          <cell r="FQ6618">
            <v>63.215710583500382</v>
          </cell>
          <cell r="FR6618">
            <v>64.637685479128834</v>
          </cell>
          <cell r="FS6618">
            <v>66.091902274321924</v>
          </cell>
          <cell r="FT6618">
            <v>67.57931704296405</v>
          </cell>
          <cell r="FU6618">
            <v>69.099828861674382</v>
          </cell>
          <cell r="FV6618">
            <v>70.654596502454709</v>
          </cell>
          <cell r="FW6618">
            <v>72.244392724995578</v>
          </cell>
          <cell r="FX6618">
            <v>73.869543836596989</v>
          </cell>
          <cell r="FY6618">
            <v>75.532084065970921</v>
          </cell>
          <cell r="FZ6618">
            <v>77.231051112956251</v>
          </cell>
          <cell r="GA6618">
            <v>78.969171586359892</v>
          </cell>
          <cell r="GB6618">
            <v>80.74590200152474</v>
          </cell>
          <cell r="ID6618" t="str">
            <v>Off</v>
          </cell>
        </row>
        <row r="6619">
          <cell r="B6619">
            <v>10</v>
          </cell>
          <cell r="D6619">
            <v>12</v>
          </cell>
          <cell r="AD6619">
            <v>21.85</v>
          </cell>
          <cell r="AE6619">
            <v>26.96</v>
          </cell>
          <cell r="AF6619">
            <v>50.43</v>
          </cell>
          <cell r="AG6619">
            <v>27.16</v>
          </cell>
          <cell r="AH6619">
            <v>37</v>
          </cell>
          <cell r="AI6619">
            <v>67.650000000000006</v>
          </cell>
          <cell r="AJ6619">
            <v>34.9</v>
          </cell>
          <cell r="AK6619">
            <v>66.06</v>
          </cell>
          <cell r="AL6619">
            <v>60.93</v>
          </cell>
          <cell r="AM6619">
            <v>30.72</v>
          </cell>
          <cell r="AN6619">
            <v>40.15</v>
          </cell>
          <cell r="AO6619">
            <v>34.32</v>
          </cell>
          <cell r="AP6619">
            <v>41.66</v>
          </cell>
          <cell r="AQ6619">
            <v>28.30702073670075</v>
          </cell>
          <cell r="AR6619">
            <v>29.664346045076016</v>
          </cell>
          <cell r="AS6619">
            <v>30.444002532703401</v>
          </cell>
          <cell r="AT6619">
            <v>31.589839194492168</v>
          </cell>
          <cell r="AU6619">
            <v>32.79714380763027</v>
          </cell>
          <cell r="AV6619">
            <v>34.345380109039588</v>
          </cell>
          <cell r="AW6619">
            <v>36.545004263597832</v>
          </cell>
          <cell r="AX6619">
            <v>38.749938203551274</v>
          </cell>
          <cell r="AY6619">
            <v>41.074467089099272</v>
          </cell>
          <cell r="AZ6619">
            <v>43.542153786388006</v>
          </cell>
          <cell r="BA6619">
            <v>46.068430404559649</v>
          </cell>
          <cell r="BB6619">
            <v>48.661465508415652</v>
          </cell>
          <cell r="BC6619">
            <v>51.305245555457319</v>
          </cell>
          <cell r="BD6619">
            <v>52.625551927037343</v>
          </cell>
          <cell r="BE6619">
            <v>53.810003223337077</v>
          </cell>
          <cell r="BF6619">
            <v>55.020592048272043</v>
          </cell>
          <cell r="BG6619">
            <v>56.258766951336682</v>
          </cell>
          <cell r="BH6619">
            <v>57.5245547620435</v>
          </cell>
          <cell r="BI6619">
            <v>58.818745298342989</v>
          </cell>
          <cell r="BJ6619">
            <v>60.142074944745119</v>
          </cell>
          <cell r="BK6619">
            <v>61.495388095293137</v>
          </cell>
          <cell r="BL6619">
            <v>62.878714370047184</v>
          </cell>
          <cell r="BM6619">
            <v>64.293514672537839</v>
          </cell>
          <cell r="BN6619">
            <v>65.739918424301706</v>
          </cell>
          <cell r="BO6619">
            <v>67.219399868358295</v>
          </cell>
          <cell r="BP6619">
            <v>68.731985181965015</v>
          </cell>
          <cell r="BQ6619">
            <v>70.278528812477333</v>
          </cell>
          <cell r="BR6619">
            <v>71.859738694385697</v>
          </cell>
          <cell r="BS6619">
            <v>73.476472849571948</v>
          </cell>
          <cell r="BT6619">
            <v>75.12953623827714</v>
          </cell>
          <cell r="BU6619">
            <v>76.820314166871015</v>
          </cell>
          <cell r="BV6619">
            <v>78.54833037463645</v>
          </cell>
          <cell r="BW6619">
            <v>80.315687365801779</v>
          </cell>
          <cell r="BX6619">
            <v>82.123156467024046</v>
          </cell>
          <cell r="BY6619">
            <v>83.970980746897894</v>
          </cell>
          <cell r="BZ6619">
            <v>85.859842486428249</v>
          </cell>
          <cell r="CA6619">
            <v>87.791997484995591</v>
          </cell>
          <cell r="CB6619">
            <v>89.767509011106398</v>
          </cell>
          <cell r="EM6619">
            <v>29.43</v>
          </cell>
          <cell r="EN6619">
            <v>28.7</v>
          </cell>
          <cell r="EO6619">
            <v>32.880000000000003</v>
          </cell>
          <cell r="EP6619">
            <v>34.22</v>
          </cell>
          <cell r="EQ6619">
            <v>23.251710264279879</v>
          </cell>
          <cell r="ER6619">
            <v>24.366632781145015</v>
          </cell>
          <cell r="ES6619">
            <v>25.00705152830318</v>
          </cell>
          <cell r="ET6619">
            <v>25.948254854429237</v>
          </cell>
          <cell r="EU6619">
            <v>26.939948658115888</v>
          </cell>
          <cell r="EV6619">
            <v>28.211687645975392</v>
          </cell>
          <cell r="EW6619">
            <v>30.018484059057077</v>
          </cell>
          <cell r="EX6619">
            <v>31.829641990531076</v>
          </cell>
          <cell r="EY6619">
            <v>33.73903657678774</v>
          </cell>
          <cell r="EZ6619">
            <v>35.766022625304792</v>
          </cell>
          <cell r="FA6619">
            <v>37.841135104273434</v>
          </cell>
          <cell r="FB6619">
            <v>39.971083766154194</v>
          </cell>
          <cell r="FC6619">
            <v>42.142714904170653</v>
          </cell>
          <cell r="FD6619">
            <v>43.22722964338017</v>
          </cell>
          <cell r="FE6619">
            <v>44.200151471497719</v>
          </cell>
          <cell r="FF6619">
            <v>45.194542964279151</v>
          </cell>
          <cell r="FG6619">
            <v>46.211593976830088</v>
          </cell>
          <cell r="FH6619">
            <v>47.251326547218646</v>
          </cell>
          <cell r="FI6619">
            <v>48.314389440933681</v>
          </cell>
          <cell r="FJ6619">
            <v>49.401387532625492</v>
          </cell>
          <cell r="FK6619">
            <v>50.513014417209106</v>
          </cell>
          <cell r="FL6619">
            <v>51.649294424940344</v>
          </cell>
          <cell r="FM6619">
            <v>52.811427558671269</v>
          </cell>
          <cell r="FN6619">
            <v>53.999520126730786</v>
          </cell>
          <cell r="FO6619">
            <v>55.214783089179569</v>
          </cell>
          <cell r="FP6619">
            <v>56.457237948315964</v>
          </cell>
          <cell r="FQ6619">
            <v>57.727586556960503</v>
          </cell>
          <cell r="FR6619">
            <v>59.026410420592384</v>
          </cell>
          <cell r="FS6619">
            <v>60.354414328188959</v>
          </cell>
          <cell r="FT6619">
            <v>61.712259483289579</v>
          </cell>
          <cell r="FU6619">
            <v>63.10108379237461</v>
          </cell>
          <cell r="FV6619">
            <v>64.520496049449335</v>
          </cell>
          <cell r="FW6619">
            <v>65.972223275509762</v>
          </cell>
          <cell r="FX6619">
            <v>67.456899047085045</v>
          </cell>
          <cell r="FY6619">
            <v>68.974723023496068</v>
          </cell>
          <cell r="FZ6619">
            <v>70.526255638155902</v>
          </cell>
          <cell r="GA6619">
            <v>72.113349830450048</v>
          </cell>
          <cell r="GB6619">
            <v>73.736057569852647</v>
          </cell>
          <cell r="ID6619" t="str">
            <v>Off</v>
          </cell>
        </row>
        <row r="6620">
          <cell r="B6620">
            <v>10</v>
          </cell>
          <cell r="D6620">
            <v>13</v>
          </cell>
          <cell r="AD6620">
            <v>22.5</v>
          </cell>
          <cell r="AE6620">
            <v>26.31</v>
          </cell>
          <cell r="AF6620">
            <v>52.71</v>
          </cell>
          <cell r="AG6620">
            <v>25.67</v>
          </cell>
          <cell r="AH6620">
            <v>37.08</v>
          </cell>
          <cell r="AI6620">
            <v>72.75</v>
          </cell>
          <cell r="AJ6620">
            <v>36.450000000000003</v>
          </cell>
          <cell r="AK6620">
            <v>64.11</v>
          </cell>
          <cell r="AL6620">
            <v>60.8</v>
          </cell>
          <cell r="AM6620">
            <v>30.51</v>
          </cell>
          <cell r="AN6620">
            <v>38.5</v>
          </cell>
          <cell r="AO6620">
            <v>34.520000000000003</v>
          </cell>
          <cell r="AP6620">
            <v>42.04</v>
          </cell>
          <cell r="AQ6620">
            <v>28.665974953705859</v>
          </cell>
          <cell r="AR6620">
            <v>30.043826363219846</v>
          </cell>
          <cell r="AS6620">
            <v>30.83421690878955</v>
          </cell>
          <cell r="AT6620">
            <v>31.995119018268511</v>
          </cell>
          <cell r="AU6620">
            <v>33.218416293670934</v>
          </cell>
          <cell r="AV6620">
            <v>34.787237678536492</v>
          </cell>
          <cell r="AW6620">
            <v>37.016365031969869</v>
          </cell>
          <cell r="AX6620">
            <v>39.250859993329755</v>
          </cell>
          <cell r="AY6620">
            <v>41.606574766485402</v>
          </cell>
          <cell r="AZ6620">
            <v>44.107394503533719</v>
          </cell>
          <cell r="BA6620">
            <v>46.667591205135288</v>
          </cell>
          <cell r="BB6620">
            <v>49.295445657379133</v>
          </cell>
          <cell r="BC6620">
            <v>51.97472499563797</v>
          </cell>
          <cell r="BD6620">
            <v>53.312369277698693</v>
          </cell>
          <cell r="BE6620">
            <v>54.512278644006031</v>
          </cell>
          <cell r="BF6620">
            <v>55.738666675520221</v>
          </cell>
          <cell r="BG6620">
            <v>56.993001902679389</v>
          </cell>
          <cell r="BH6620">
            <v>58.275309650665193</v>
          </cell>
          <cell r="BI6620">
            <v>59.586390670625619</v>
          </cell>
          <cell r="BJ6620">
            <v>60.926990506439736</v>
          </cell>
          <cell r="BK6620">
            <v>62.297966205628725</v>
          </cell>
          <cell r="BL6620">
            <v>63.699345832450874</v>
          </cell>
          <cell r="BM6620">
            <v>65.132610323170013</v>
          </cell>
          <cell r="BN6620">
            <v>66.597890880821055</v>
          </cell>
          <cell r="BO6620">
            <v>68.09668194185538</v>
          </cell>
          <cell r="BP6620">
            <v>69.62900796703002</v>
          </cell>
          <cell r="BQ6620">
            <v>71.195736060320968</v>
          </cell>
          <cell r="BR6620">
            <v>72.797581752489663</v>
          </cell>
          <cell r="BS6620">
            <v>74.435415720972628</v>
          </cell>
          <cell r="BT6620">
            <v>76.110053807737287</v>
          </cell>
          <cell r="BU6620">
            <v>77.822898125945997</v>
          </cell>
          <cell r="BV6620">
            <v>79.573466706775932</v>
          </cell>
          <cell r="BW6620">
            <v>81.363889630659159</v>
          </cell>
          <cell r="BX6620">
            <v>83.194947546397302</v>
          </cell>
          <cell r="BY6620">
            <v>85.066888583198207</v>
          </cell>
          <cell r="BZ6620">
            <v>86.980401060140537</v>
          </cell>
          <cell r="CA6620">
            <v>88.937773357478321</v>
          </cell>
          <cell r="CB6620">
            <v>90.939067240398188</v>
          </cell>
          <cell r="EM6620">
            <v>29.52</v>
          </cell>
          <cell r="EN6620">
            <v>28.61</v>
          </cell>
          <cell r="EO6620">
            <v>32.93</v>
          </cell>
          <cell r="EP6620">
            <v>34.36</v>
          </cell>
          <cell r="EQ6620">
            <v>23.429184096320963</v>
          </cell>
          <cell r="ER6620">
            <v>24.55532525785523</v>
          </cell>
          <cell r="ES6620">
            <v>25.201324761798499</v>
          </cell>
          <cell r="ET6620">
            <v>26.150149606748478</v>
          </cell>
          <cell r="EU6620">
            <v>27.149971071611162</v>
          </cell>
          <cell r="EV6620">
            <v>28.43219521014543</v>
          </cell>
          <cell r="EW6620">
            <v>30.254098537071471</v>
          </cell>
          <cell r="EX6620">
            <v>32.08038890035229</v>
          </cell>
          <cell r="EY6620">
            <v>34.005754257289212</v>
          </cell>
          <cell r="EZ6620">
            <v>36.049716344943356</v>
          </cell>
          <cell r="FA6620">
            <v>38.142208225700486</v>
          </cell>
          <cell r="FB6620">
            <v>40.289997925488748</v>
          </cell>
          <cell r="FC6620">
            <v>42.479818050668904</v>
          </cell>
          <cell r="FD6620">
            <v>43.573097249803212</v>
          </cell>
          <cell r="FE6620">
            <v>44.553803382684279</v>
          </cell>
          <cell r="FF6620">
            <v>45.556150974568858</v>
          </cell>
          <cell r="FG6620">
            <v>46.58134028011569</v>
          </cell>
          <cell r="FH6620">
            <v>47.629391998022264</v>
          </cell>
          <cell r="FI6620">
            <v>48.700960595687349</v>
          </cell>
          <cell r="FJ6620">
            <v>49.796655418679094</v>
          </cell>
          <cell r="FK6620">
            <v>50.917176946370191</v>
          </cell>
          <cell r="FL6620">
            <v>52.062548116151568</v>
          </cell>
          <cell r="FM6620">
            <v>53.233979322172253</v>
          </cell>
          <cell r="FN6620">
            <v>54.431577798882287</v>
          </cell>
          <cell r="FO6620">
            <v>55.656564974361338</v>
          </cell>
          <cell r="FP6620">
            <v>56.90896084079808</v>
          </cell>
          <cell r="FQ6620">
            <v>58.189474096875081</v>
          </cell>
          <cell r="FR6620">
            <v>59.498689557933986</v>
          </cell>
          <cell r="FS6620">
            <v>60.837318843306839</v>
          </cell>
          <cell r="FT6620">
            <v>62.206028754373293</v>
          </cell>
          <cell r="FU6620">
            <v>63.605965261834072</v>
          </cell>
          <cell r="FV6620">
            <v>65.036734444453401</v>
          </cell>
          <cell r="FW6620">
            <v>66.500077252841308</v>
          </cell>
          <cell r="FX6620">
            <v>67.996631724410349</v>
          </cell>
          <cell r="FY6620">
            <v>69.526600659340872</v>
          </cell>
          <cell r="FZ6620">
            <v>71.090546632407921</v>
          </cell>
          <cell r="GA6620">
            <v>72.690339975331952</v>
          </cell>
          <cell r="GB6620">
            <v>74.326031169840192</v>
          </cell>
          <cell r="ID6620" t="str">
            <v>Off</v>
          </cell>
        </row>
        <row r="6621">
          <cell r="B6621">
            <v>10</v>
          </cell>
          <cell r="D6621">
            <v>14</v>
          </cell>
          <cell r="AD6621">
            <v>22.5</v>
          </cell>
          <cell r="AE6621">
            <v>26.71</v>
          </cell>
          <cell r="AF6621">
            <v>55.58</v>
          </cell>
          <cell r="AG6621">
            <v>26</v>
          </cell>
          <cell r="AH6621">
            <v>38.39</v>
          </cell>
          <cell r="AI6621">
            <v>75</v>
          </cell>
          <cell r="AJ6621">
            <v>36.49</v>
          </cell>
          <cell r="AK6621">
            <v>73.239999999999995</v>
          </cell>
          <cell r="AL6621">
            <v>61.46</v>
          </cell>
          <cell r="AM6621">
            <v>30.44</v>
          </cell>
          <cell r="AN6621">
            <v>37.44</v>
          </cell>
          <cell r="AO6621">
            <v>34.4</v>
          </cell>
          <cell r="AP6621">
            <v>42.84</v>
          </cell>
          <cell r="AQ6621">
            <v>28.636155549405839</v>
          </cell>
          <cell r="AR6621">
            <v>30.012266227028274</v>
          </cell>
          <cell r="AS6621">
            <v>30.801753464377125</v>
          </cell>
          <cell r="AT6621">
            <v>31.961414610424558</v>
          </cell>
          <cell r="AU6621">
            <v>33.183392954933254</v>
          </cell>
          <cell r="AV6621">
            <v>34.750522999835461</v>
          </cell>
          <cell r="AW6621">
            <v>36.977233204770656</v>
          </cell>
          <cell r="AX6621">
            <v>39.20930592850349</v>
          </cell>
          <cell r="AY6621">
            <v>41.562465894260328</v>
          </cell>
          <cell r="AZ6621">
            <v>44.060572040425527</v>
          </cell>
          <cell r="BA6621">
            <v>46.61799072679721</v>
          </cell>
          <cell r="BB6621">
            <v>49.242993589208304</v>
          </cell>
          <cell r="BC6621">
            <v>51.919365579605859</v>
          </cell>
          <cell r="BD6621">
            <v>53.255579270274495</v>
          </cell>
          <cell r="BE6621">
            <v>54.454210491461737</v>
          </cell>
          <cell r="BF6621">
            <v>55.679292154158155</v>
          </cell>
          <cell r="BG6621">
            <v>56.932291141574751</v>
          </cell>
          <cell r="BH6621">
            <v>58.213232923097017</v>
          </cell>
          <cell r="BI6621">
            <v>59.522917338059372</v>
          </cell>
          <cell r="BJ6621">
            <v>60.862089185489992</v>
          </cell>
          <cell r="BK6621">
            <v>62.231604438653584</v>
          </cell>
          <cell r="BL6621">
            <v>63.63149131035366</v>
          </cell>
          <cell r="BM6621">
            <v>65.063229085267764</v>
          </cell>
          <cell r="BN6621">
            <v>66.526948798790897</v>
          </cell>
          <cell r="BO6621">
            <v>68.024143222205382</v>
          </cell>
          <cell r="BP6621">
            <v>69.554836978396196</v>
          </cell>
          <cell r="BQ6621">
            <v>71.119896096803728</v>
          </cell>
          <cell r="BR6621">
            <v>72.720035512519331</v>
          </cell>
          <cell r="BS6621">
            <v>74.356124828544964</v>
          </cell>
          <cell r="BT6621">
            <v>76.028978979375879</v>
          </cell>
          <cell r="BU6621">
            <v>77.739998733329955</v>
          </cell>
          <cell r="BV6621">
            <v>79.488702540640418</v>
          </cell>
          <cell r="BW6621">
            <v>81.277218238919488</v>
          </cell>
          <cell r="BX6621">
            <v>83.106325718356871</v>
          </cell>
          <cell r="BY6621">
            <v>84.976272629300695</v>
          </cell>
          <cell r="BZ6621">
            <v>86.887746843900914</v>
          </cell>
          <cell r="CA6621">
            <v>88.843034025447707</v>
          </cell>
          <cell r="CB6621">
            <v>90.842196083254279</v>
          </cell>
          <cell r="EM6621">
            <v>29.35</v>
          </cell>
          <cell r="EN6621">
            <v>28.21</v>
          </cell>
          <cell r="EO6621">
            <v>32.61</v>
          </cell>
          <cell r="EP6621">
            <v>34.58</v>
          </cell>
          <cell r="EQ6621">
            <v>23.11480529641582</v>
          </cell>
          <cell r="ER6621">
            <v>24.225587444692753</v>
          </cell>
          <cell r="ES6621">
            <v>24.862853286605063</v>
          </cell>
          <cell r="ET6621">
            <v>25.798919636519166</v>
          </cell>
          <cell r="EU6621">
            <v>26.785287777348081</v>
          </cell>
          <cell r="EV6621">
            <v>28.050258761305091</v>
          </cell>
          <cell r="EW6621">
            <v>29.847635952870426</v>
          </cell>
          <cell r="EX6621">
            <v>31.649341713530593</v>
          </cell>
          <cell r="EY6621">
            <v>33.54878782968072</v>
          </cell>
          <cell r="EZ6621">
            <v>35.565232986879423</v>
          </cell>
          <cell r="FA6621">
            <v>37.629554606270943</v>
          </cell>
          <cell r="FB6621">
            <v>39.748429465798857</v>
          </cell>
          <cell r="FC6621">
            <v>41.908768948243939</v>
          </cell>
          <cell r="FD6621">
            <v>42.987346665875158</v>
          </cell>
          <cell r="FE6621">
            <v>43.954869252911919</v>
          </cell>
          <cell r="FF6621">
            <v>44.943742359728965</v>
          </cell>
          <cell r="FG6621">
            <v>45.955150039114258</v>
          </cell>
          <cell r="FH6621">
            <v>46.98911284968942</v>
          </cell>
          <cell r="FI6621">
            <v>48.046276413400861</v>
          </cell>
          <cell r="FJ6621">
            <v>49.127241924235378</v>
          </cell>
          <cell r="FK6621">
            <v>50.232700314860892</v>
          </cell>
          <cell r="FL6621">
            <v>51.36267435835736</v>
          </cell>
          <cell r="FM6621">
            <v>52.518358117846851</v>
          </cell>
          <cell r="FN6621">
            <v>53.699857363729905</v>
          </cell>
          <cell r="FO6621">
            <v>54.908377045374927</v>
          </cell>
          <cell r="FP6621">
            <v>56.143937038117187</v>
          </cell>
          <cell r="FQ6621">
            <v>57.407236391864444</v>
          </cell>
          <cell r="FR6621">
            <v>58.698852194745989</v>
          </cell>
          <cell r="FS6621">
            <v>60.019486381211124</v>
          </cell>
          <cell r="FT6621">
            <v>61.369796757862218</v>
          </cell>
          <cell r="FU6621">
            <v>62.750914010236919</v>
          </cell>
          <cell r="FV6621">
            <v>64.162449436399285</v>
          </cell>
          <cell r="FW6621">
            <v>65.606120604618013</v>
          </cell>
          <cell r="FX6621">
            <v>67.082557034098514</v>
          </cell>
          <cell r="FY6621">
            <v>68.591958625611994</v>
          </cell>
          <cell r="FZ6621">
            <v>70.134880622364449</v>
          </cell>
          <cell r="GA6621">
            <v>71.713167987861382</v>
          </cell>
          <cell r="GB6621">
            <v>73.326870694652953</v>
          </cell>
          <cell r="ID6621" t="str">
            <v>Off</v>
          </cell>
        </row>
        <row r="6622">
          <cell r="B6622">
            <v>10</v>
          </cell>
          <cell r="D6622">
            <v>15</v>
          </cell>
          <cell r="AD6622">
            <v>22</v>
          </cell>
          <cell r="AE6622">
            <v>26.51</v>
          </cell>
          <cell r="AF6622">
            <v>59.15</v>
          </cell>
          <cell r="AG6622">
            <v>25.2</v>
          </cell>
          <cell r="AH6622">
            <v>37</v>
          </cell>
          <cell r="AI6622">
            <v>75.05</v>
          </cell>
          <cell r="AJ6622">
            <v>37.31</v>
          </cell>
          <cell r="AK6622">
            <v>70.8</v>
          </cell>
          <cell r="AL6622">
            <v>60.65</v>
          </cell>
          <cell r="AM6622">
            <v>30.55</v>
          </cell>
          <cell r="AN6622">
            <v>37.049999999999997</v>
          </cell>
          <cell r="AO6622">
            <v>34.25</v>
          </cell>
          <cell r="AP6622">
            <v>45.5</v>
          </cell>
          <cell r="AQ6622">
            <v>28.413889232001345</v>
          </cell>
          <cell r="AR6622">
            <v>29.777305344961182</v>
          </cell>
          <cell r="AS6622">
            <v>30.560150988157336</v>
          </cell>
          <cell r="AT6622">
            <v>31.710478983215108</v>
          </cell>
          <cell r="AU6622">
            <v>32.922550445529573</v>
          </cell>
          <cell r="AV6622">
            <v>34.476926042817716</v>
          </cell>
          <cell r="AW6622">
            <v>36.685353182640071</v>
          </cell>
          <cell r="AX6622">
            <v>38.899107160152901</v>
          </cell>
          <cell r="AY6622">
            <v>41.232941215930019</v>
          </cell>
          <cell r="AZ6622">
            <v>43.710514486455466</v>
          </cell>
          <cell r="BA6622">
            <v>46.246912543558956</v>
          </cell>
          <cell r="BB6622">
            <v>48.85033746092963</v>
          </cell>
          <cell r="BC6622">
            <v>51.504710169395274</v>
          </cell>
          <cell r="BD6622">
            <v>52.830183953030755</v>
          </cell>
          <cell r="BE6622">
            <v>54.019240873848453</v>
          </cell>
          <cell r="BF6622">
            <v>55.234536952921147</v>
          </cell>
          <cell r="BG6622">
            <v>56.477526695712676</v>
          </cell>
          <cell r="BH6622">
            <v>57.748236494821668</v>
          </cell>
          <cell r="BI6622">
            <v>59.04745942122166</v>
          </cell>
          <cell r="BJ6622">
            <v>60.375934595507793</v>
          </cell>
          <cell r="BK6622">
            <v>61.734510165782439</v>
          </cell>
          <cell r="BL6622">
            <v>63.123215299905233</v>
          </cell>
          <cell r="BM6622">
            <v>64.543516872762567</v>
          </cell>
          <cell r="BN6622">
            <v>65.995544825089524</v>
          </cell>
          <cell r="BO6622">
            <v>67.480779418972219</v>
          </cell>
          <cell r="BP6622">
            <v>68.999246331756794</v>
          </cell>
          <cell r="BQ6622">
            <v>70.551803765783134</v>
          </cell>
          <cell r="BR6622">
            <v>72.139161937270941</v>
          </cell>
          <cell r="BS6622">
            <v>73.762182622776223</v>
          </cell>
          <cell r="BT6622">
            <v>75.421674020276356</v>
          </cell>
          <cell r="BU6622">
            <v>77.11902646914244</v>
          </cell>
          <cell r="BV6622">
            <v>78.853761977819403</v>
          </cell>
          <cell r="BW6622">
            <v>80.627991287929362</v>
          </cell>
          <cell r="BX6622">
            <v>82.442488510540315</v>
          </cell>
          <cell r="BY6622">
            <v>84.297498187596418</v>
          </cell>
          <cell r="BZ6622">
            <v>86.193704428916504</v>
          </cell>
          <cell r="CA6622">
            <v>88.133372728007686</v>
          </cell>
          <cell r="CB6622">
            <v>90.116565916767513</v>
          </cell>
          <cell r="EM6622">
            <v>29.5</v>
          </cell>
          <cell r="EN6622">
            <v>27.5</v>
          </cell>
          <cell r="EO6622">
            <v>32.6</v>
          </cell>
          <cell r="EP6622">
            <v>35.590000000000003</v>
          </cell>
          <cell r="EQ6622">
            <v>22.225281709163255</v>
          </cell>
          <cell r="ER6622">
            <v>23.291742796201508</v>
          </cell>
          <cell r="ES6622">
            <v>23.904082937769665</v>
          </cell>
          <cell r="ET6622">
            <v>24.803866967310459</v>
          </cell>
          <cell r="EU6622">
            <v>25.75194660123951</v>
          </cell>
          <cell r="EV6622">
            <v>26.967775777228191</v>
          </cell>
          <cell r="EW6622">
            <v>28.695202632311215</v>
          </cell>
          <cell r="EX6622">
            <v>30.426796128128395</v>
          </cell>
          <cell r="EY6622">
            <v>32.252315997251642</v>
          </cell>
          <cell r="EZ6622">
            <v>34.190268364240666</v>
          </cell>
          <cell r="FA6622">
            <v>36.174233350005792</v>
          </cell>
          <cell r="FB6622">
            <v>38.210626598560125</v>
          </cell>
          <cell r="FC6622">
            <v>40.286871097335784</v>
          </cell>
          <cell r="FD6622">
            <v>41.32365377776626</v>
          </cell>
          <cell r="FE6622">
            <v>42.253731487917953</v>
          </cell>
          <cell r="FF6622">
            <v>43.204333409988216</v>
          </cell>
          <cell r="FG6622">
            <v>44.176597254954167</v>
          </cell>
          <cell r="FH6622">
            <v>45.170543667048427</v>
          </cell>
          <cell r="FI6622">
            <v>46.186792984643496</v>
          </cell>
          <cell r="FJ6622">
            <v>47.225923346244457</v>
          </cell>
          <cell r="FK6622">
            <v>48.288598171432909</v>
          </cell>
          <cell r="FL6622">
            <v>49.374840275244566</v>
          </cell>
          <cell r="FM6622">
            <v>50.485797043991653</v>
          </cell>
          <cell r="FN6622">
            <v>51.621570117031574</v>
          </cell>
          <cell r="FO6622">
            <v>52.783317352114764</v>
          </cell>
          <cell r="FP6622">
            <v>53.971058834004936</v>
          </cell>
          <cell r="FQ6622">
            <v>55.185465846686199</v>
          </cell>
          <cell r="FR6622">
            <v>56.427093919724683</v>
          </cell>
          <cell r="FS6622">
            <v>57.696617132848488</v>
          </cell>
          <cell r="FT6622">
            <v>58.994667656739253</v>
          </cell>
          <cell r="FU6622">
            <v>60.322333011797362</v>
          </cell>
          <cell r="FV6622">
            <v>61.67923931407897</v>
          </cell>
          <cell r="FW6622">
            <v>63.067037581041902</v>
          </cell>
          <cell r="FX6622">
            <v>64.486333320662197</v>
          </cell>
          <cell r="FY6622">
            <v>65.937317813111136</v>
          </cell>
          <cell r="FZ6622">
            <v>67.420526167585464</v>
          </cell>
          <cell r="GA6622">
            <v>68.93773044812734</v>
          </cell>
          <cell r="GB6622">
            <v>70.488979801708936</v>
          </cell>
          <cell r="ID6622" t="str">
            <v>Off</v>
          </cell>
        </row>
        <row r="6623">
          <cell r="B6623">
            <v>10</v>
          </cell>
          <cell r="D6623">
            <v>16</v>
          </cell>
          <cell r="AD6623">
            <v>22.6</v>
          </cell>
          <cell r="AE6623">
            <v>26.24</v>
          </cell>
          <cell r="AF6623">
            <v>60.69</v>
          </cell>
          <cell r="AG6623">
            <v>25.1</v>
          </cell>
          <cell r="AH6623">
            <v>37.26</v>
          </cell>
          <cell r="AI6623">
            <v>80</v>
          </cell>
          <cell r="AJ6623">
            <v>38.58</v>
          </cell>
          <cell r="AK6623">
            <v>72.22</v>
          </cell>
          <cell r="AL6623">
            <v>60.67</v>
          </cell>
          <cell r="AM6623">
            <v>30.27</v>
          </cell>
          <cell r="AN6623">
            <v>37.54</v>
          </cell>
          <cell r="AO6623">
            <v>34.32</v>
          </cell>
          <cell r="AP6623">
            <v>46.17</v>
          </cell>
          <cell r="AQ6623">
            <v>28.526127170957544</v>
          </cell>
          <cell r="AR6623">
            <v>29.895994361202327</v>
          </cell>
          <cell r="AS6623">
            <v>30.682207084050244</v>
          </cell>
          <cell r="AT6623">
            <v>31.837235952606193</v>
          </cell>
          <cell r="AU6623">
            <v>33.05429908243034</v>
          </cell>
          <cell r="AV6623">
            <v>34.615093874757797</v>
          </cell>
          <cell r="AW6623">
            <v>36.832714782568431</v>
          </cell>
          <cell r="AX6623">
            <v>39.055680872807393</v>
          </cell>
          <cell r="AY6623">
            <v>41.399232868632161</v>
          </cell>
          <cell r="AZ6623">
            <v>43.887130160353998</v>
          </cell>
          <cell r="BA6623">
            <v>46.434097444008103</v>
          </cell>
          <cell r="BB6623">
            <v>49.048371722964333</v>
          </cell>
          <cell r="BC6623">
            <v>51.713805724039929</v>
          </cell>
          <cell r="BD6623">
            <v>53.04469172140972</v>
          </cell>
          <cell r="BE6623">
            <v>54.238576512817119</v>
          </cell>
          <cell r="BF6623">
            <v>55.458807022091335</v>
          </cell>
          <cell r="BG6623">
            <v>56.706843990619525</v>
          </cell>
          <cell r="BH6623">
            <v>57.982713322796499</v>
          </cell>
          <cell r="BI6623">
            <v>59.287211511491932</v>
          </cell>
          <cell r="BJ6623">
            <v>60.621080526382976</v>
          </cell>
          <cell r="BK6623">
            <v>61.985172493472845</v>
          </cell>
          <cell r="BL6623">
            <v>63.379516076262547</v>
          </cell>
          <cell r="BM6623">
            <v>64.805584401808176</v>
          </cell>
          <cell r="BN6623">
            <v>66.263507986094481</v>
          </cell>
          <cell r="BO6623">
            <v>67.754773393840466</v>
          </cell>
          <cell r="BP6623">
            <v>69.279405747570451</v>
          </cell>
          <cell r="BQ6623">
            <v>70.838267228524614</v>
          </cell>
          <cell r="BR6623">
            <v>72.432070395337234</v>
          </cell>
          <cell r="BS6623">
            <v>74.061681003119801</v>
          </cell>
          <cell r="BT6623">
            <v>75.727910655591103</v>
          </cell>
          <cell r="BU6623">
            <v>77.432154899681919</v>
          </cell>
          <cell r="BV6623">
            <v>79.173934010129514</v>
          </cell>
          <cell r="BW6623">
            <v>80.95536730658408</v>
          </cell>
          <cell r="BX6623">
            <v>82.777231800313572</v>
          </cell>
          <cell r="BY6623">
            <v>84.639773669804597</v>
          </cell>
          <cell r="BZ6623">
            <v>86.543678862185644</v>
          </cell>
          <cell r="CA6623">
            <v>88.491223067978538</v>
          </cell>
          <cell r="CB6623">
            <v>90.482468631186748</v>
          </cell>
          <cell r="EM6623">
            <v>29.07</v>
          </cell>
          <cell r="EN6623">
            <v>28.11</v>
          </cell>
          <cell r="EO6623">
            <v>32.42</v>
          </cell>
          <cell r="EP6623">
            <v>35.71</v>
          </cell>
          <cell r="EQ6623">
            <v>22.063417831381717</v>
          </cell>
          <cell r="ER6623">
            <v>23.122936076208251</v>
          </cell>
          <cell r="ES6623">
            <v>23.73102913085194</v>
          </cell>
          <cell r="ET6623">
            <v>24.624381543590363</v>
          </cell>
          <cell r="EU6623">
            <v>25.565714105124265</v>
          </cell>
          <cell r="EV6623">
            <v>26.77290453254496</v>
          </cell>
          <cell r="EW6623">
            <v>28.488114465789877</v>
          </cell>
          <cell r="EX6623">
            <v>30.207458608792546</v>
          </cell>
          <cell r="EY6623">
            <v>32.0200694333735</v>
          </cell>
          <cell r="EZ6623">
            <v>33.944323543994827</v>
          </cell>
          <cell r="FA6623">
            <v>35.914265101267688</v>
          </cell>
          <cell r="FB6623">
            <v>37.936264982175793</v>
          </cell>
          <cell r="FC6623">
            <v>39.997834143501535</v>
          </cell>
          <cell r="FD6623">
            <v>41.027202542160296</v>
          </cell>
          <cell r="FE6623">
            <v>41.950607911472801</v>
          </cell>
          <cell r="FF6623">
            <v>42.894390269847982</v>
          </cell>
          <cell r="FG6623">
            <v>43.859679421811201</v>
          </cell>
          <cell r="FH6623">
            <v>44.846495403011971</v>
          </cell>
          <cell r="FI6623">
            <v>45.85545425764299</v>
          </cell>
          <cell r="FJ6623">
            <v>46.887129859153909</v>
          </cell>
          <cell r="FK6623">
            <v>47.942181280959822</v>
          </cell>
          <cell r="FL6623">
            <v>49.02063069272981</v>
          </cell>
          <cell r="FM6623">
            <v>50.12361747863482</v>
          </cell>
          <cell r="FN6623">
            <v>51.251242585736058</v>
          </cell>
          <cell r="FO6623">
            <v>52.404655791510564</v>
          </cell>
          <cell r="FP6623">
            <v>53.583876526873304</v>
          </cell>
          <cell r="FQ6623">
            <v>54.789571642421784</v>
          </cell>
          <cell r="FR6623">
            <v>56.022292263753357</v>
          </cell>
          <cell r="FS6623">
            <v>57.282708005661853</v>
          </cell>
          <cell r="FT6623">
            <v>58.571446599765174</v>
          </cell>
          <cell r="FU6623">
            <v>59.889587426199718</v>
          </cell>
          <cell r="FV6623">
            <v>61.236759443398846</v>
          </cell>
          <cell r="FW6623">
            <v>62.614601830585173</v>
          </cell>
          <cell r="FX6623">
            <v>64.02371556398522</v>
          </cell>
          <cell r="FY6623">
            <v>65.46429104935504</v>
          </cell>
          <cell r="FZ6623">
            <v>66.936858829730326</v>
          </cell>
          <cell r="GA6623">
            <v>68.443179028752724</v>
          </cell>
          <cell r="GB6623">
            <v>69.983299866139888</v>
          </cell>
          <cell r="ID6623" t="str">
            <v>Off</v>
          </cell>
        </row>
        <row r="6624">
          <cell r="B6624">
            <v>10</v>
          </cell>
          <cell r="D6624">
            <v>17</v>
          </cell>
          <cell r="AD6624">
            <v>26.31</v>
          </cell>
          <cell r="AE6624">
            <v>26</v>
          </cell>
          <cell r="AF6624">
            <v>62.03</v>
          </cell>
          <cell r="AG6624">
            <v>24.1</v>
          </cell>
          <cell r="AH6624">
            <v>37.04</v>
          </cell>
          <cell r="AI6624">
            <v>93.29</v>
          </cell>
          <cell r="AJ6624">
            <v>39.04</v>
          </cell>
          <cell r="AK6624">
            <v>74.47</v>
          </cell>
          <cell r="AL6624">
            <v>63.65</v>
          </cell>
          <cell r="AM6624">
            <v>30.35</v>
          </cell>
          <cell r="AN6624">
            <v>37.83</v>
          </cell>
          <cell r="AO6624">
            <v>34.53</v>
          </cell>
          <cell r="AP6624">
            <v>45.16</v>
          </cell>
          <cell r="AQ6624">
            <v>29.489128552621139</v>
          </cell>
          <cell r="AR6624">
            <v>30.914193633459291</v>
          </cell>
          <cell r="AS6624">
            <v>31.72924621866435</v>
          </cell>
          <cell r="AT6624">
            <v>32.924653844507482</v>
          </cell>
          <cell r="AU6624">
            <v>34.184586713445711</v>
          </cell>
          <cell r="AV6624">
            <v>35.800538395281464</v>
          </cell>
          <cell r="AW6624">
            <v>38.09718647223545</v>
          </cell>
          <cell r="AX6624">
            <v>40.399335905971455</v>
          </cell>
          <cell r="AY6624">
            <v>42.826421577626775</v>
          </cell>
          <cell r="AZ6624">
            <v>45.403065451951541</v>
          </cell>
          <cell r="BA6624">
            <v>48.040887282124594</v>
          </cell>
          <cell r="BB6624">
            <v>50.748424506162017</v>
          </cell>
          <cell r="BC6624">
            <v>53.508942933636341</v>
          </cell>
          <cell r="BD6624">
            <v>54.886307355895013</v>
          </cell>
          <cell r="BE6624">
            <v>56.121640984563491</v>
          </cell>
          <cell r="BF6624">
            <v>57.384235107339883</v>
          </cell>
          <cell r="BG6624">
            <v>58.675604024009374</v>
          </cell>
          <cell r="BH6624">
            <v>59.995769532565902</v>
          </cell>
          <cell r="BI6624">
            <v>61.3455574704954</v>
          </cell>
          <cell r="BJ6624">
            <v>62.725734321322584</v>
          </cell>
          <cell r="BK6624">
            <v>64.137186242515938</v>
          </cell>
          <cell r="BL6624">
            <v>65.579937652848614</v>
          </cell>
          <cell r="BM6624">
            <v>67.055515376924902</v>
          </cell>
          <cell r="BN6624">
            <v>68.564054782222598</v>
          </cell>
          <cell r="BO6624">
            <v>70.107096562985902</v>
          </cell>
          <cell r="BP6624">
            <v>71.684661165034299</v>
          </cell>
          <cell r="BQ6624">
            <v>73.297644809571239</v>
          </cell>
          <cell r="BR6624">
            <v>74.946780304667371</v>
          </cell>
          <cell r="BS6624">
            <v>76.632967442492188</v>
          </cell>
          <cell r="BT6624">
            <v>78.357047033053647</v>
          </cell>
          <cell r="BU6624">
            <v>80.120459524070355</v>
          </cell>
          <cell r="BV6624">
            <v>81.922710078916623</v>
          </cell>
          <cell r="BW6624">
            <v>83.765991822389637</v>
          </cell>
          <cell r="BX6624">
            <v>85.651106717174557</v>
          </cell>
          <cell r="BY6624">
            <v>87.578314732890064</v>
          </cell>
          <cell r="BZ6624">
            <v>89.548317814957358</v>
          </cell>
          <cell r="CA6624">
            <v>91.563479099841899</v>
          </cell>
          <cell r="CB6624">
            <v>93.623856827833734</v>
          </cell>
          <cell r="EM6624">
            <v>29.26</v>
          </cell>
          <cell r="EN6624">
            <v>29.05</v>
          </cell>
          <cell r="EO6624">
            <v>32.659999999999997</v>
          </cell>
          <cell r="EP6624">
            <v>35.43</v>
          </cell>
          <cell r="EQ6624">
            <v>23.135514274122389</v>
          </cell>
          <cell r="ER6624">
            <v>24.253540310749841</v>
          </cell>
          <cell r="ES6624">
            <v>24.892984799098276</v>
          </cell>
          <cell r="ET6624">
            <v>25.830834493155454</v>
          </cell>
          <cell r="EU6624">
            <v>26.819307069472579</v>
          </cell>
          <cell r="EV6624">
            <v>28.08709201383575</v>
          </cell>
          <cell r="EW6624">
            <v>29.888913124696682</v>
          </cell>
          <cell r="EX6624">
            <v>31.695050291155198</v>
          </cell>
          <cell r="EY6624">
            <v>33.599205413979554</v>
          </cell>
          <cell r="EZ6624">
            <v>35.620695504044363</v>
          </cell>
          <cell r="FA6624">
            <v>37.690182382765158</v>
          </cell>
          <cell r="FB6624">
            <v>39.814364044581943</v>
          </cell>
          <cell r="FC6624">
            <v>41.980111783408674</v>
          </cell>
          <cell r="FD6624">
            <v>43.060714561987609</v>
          </cell>
          <cell r="FE6624">
            <v>44.029887955781327</v>
          </cell>
          <cell r="FF6624">
            <v>45.0204484024148</v>
          </cell>
          <cell r="FG6624">
            <v>46.033583936462627</v>
          </cell>
          <cell r="FH6624">
            <v>47.069311659406779</v>
          </cell>
          <cell r="FI6624">
            <v>48.128279476963073</v>
          </cell>
          <cell r="FJ6624">
            <v>49.211088729062432</v>
          </cell>
          <cell r="FK6624">
            <v>50.318434645091671</v>
          </cell>
          <cell r="FL6624">
            <v>51.450336382648949</v>
          </cell>
          <cell r="FM6624">
            <v>52.607991802578596</v>
          </cell>
          <cell r="FN6624">
            <v>53.791507106602012</v>
          </cell>
          <cell r="FO6624">
            <v>55.002091036904133</v>
          </cell>
          <cell r="FP6624">
            <v>56.239759634126784</v>
          </cell>
          <cell r="FQ6624">
            <v>57.505216023098079</v>
          </cell>
          <cell r="FR6624">
            <v>58.799035123878767</v>
          </cell>
          <cell r="FS6624">
            <v>60.12192286287641</v>
          </cell>
          <cell r="FT6624">
            <v>61.474538892406798</v>
          </cell>
          <cell r="FU6624">
            <v>62.858013306860343</v>
          </cell>
          <cell r="FV6624">
            <v>64.271957885208508</v>
          </cell>
          <cell r="FW6624">
            <v>65.718093230010297</v>
          </cell>
          <cell r="FX6624">
            <v>67.197048516153558</v>
          </cell>
          <cell r="FY6624">
            <v>68.709027701202288</v>
          </cell>
          <cell r="FZ6624">
            <v>70.254581492115577</v>
          </cell>
          <cell r="GA6624">
            <v>71.83556387306021</v>
          </cell>
          <cell r="GB6624">
            <v>73.452020536097194</v>
          </cell>
          <cell r="ID6624" t="str">
            <v>Off</v>
          </cell>
        </row>
        <row r="6625">
          <cell r="B6625">
            <v>10</v>
          </cell>
          <cell r="D6625">
            <v>18</v>
          </cell>
          <cell r="AD6625">
            <v>25</v>
          </cell>
          <cell r="AE6625">
            <v>25.73</v>
          </cell>
          <cell r="AF6625">
            <v>60.77</v>
          </cell>
          <cell r="AG6625">
            <v>23.74</v>
          </cell>
          <cell r="AH6625">
            <v>36.57</v>
          </cell>
          <cell r="AI6625">
            <v>84.35</v>
          </cell>
          <cell r="AJ6625">
            <v>37.06</v>
          </cell>
          <cell r="AK6625">
            <v>69.56</v>
          </cell>
          <cell r="AL6625">
            <v>57.79</v>
          </cell>
          <cell r="AM6625">
            <v>30.02</v>
          </cell>
          <cell r="AN6625">
            <v>38.549999999999997</v>
          </cell>
          <cell r="AO6625">
            <v>37.020000000000003</v>
          </cell>
          <cell r="AP6625">
            <v>43.57</v>
          </cell>
          <cell r="AQ6625">
            <v>30.084388122679663</v>
          </cell>
          <cell r="AR6625">
            <v>31.544012786392788</v>
          </cell>
          <cell r="AS6625">
            <v>32.377035662948941</v>
          </cell>
          <cell r="AT6625">
            <v>33.597271805891538</v>
          </cell>
          <cell r="AU6625">
            <v>34.883584585616617</v>
          </cell>
          <cell r="AV6625">
            <v>36.533398652427039</v>
          </cell>
          <cell r="AW6625">
            <v>38.878477845133503</v>
          </cell>
          <cell r="AX6625">
            <v>41.229158465328986</v>
          </cell>
          <cell r="AY6625">
            <v>43.707434534854791</v>
          </cell>
          <cell r="AZ6625">
            <v>46.338454276827001</v>
          </cell>
          <cell r="BA6625">
            <v>49.031943117511965</v>
          </cell>
          <cell r="BB6625">
            <v>51.796622070216017</v>
          </cell>
          <cell r="BC6625">
            <v>54.615399142863019</v>
          </cell>
          <cell r="BD6625">
            <v>56.021372956382052</v>
          </cell>
          <cell r="BE6625">
            <v>57.282253046099491</v>
          </cell>
          <cell r="BF6625">
            <v>58.570957650302965</v>
          </cell>
          <cell r="BG6625">
            <v>59.889034018263104</v>
          </cell>
          <cell r="BH6625">
            <v>61.236501171661509</v>
          </cell>
          <cell r="BI6625">
            <v>62.61420313081171</v>
          </cell>
          <cell r="BJ6625">
            <v>64.022921333412</v>
          </cell>
          <cell r="BK6625">
            <v>65.463563258569323</v>
          </cell>
          <cell r="BL6625">
            <v>66.936150462429111</v>
          </cell>
          <cell r="BM6625">
            <v>68.442242805798472</v>
          </cell>
          <cell r="BN6625">
            <v>69.981978898116253</v>
          </cell>
          <cell r="BO6625">
            <v>71.556932739730911</v>
          </cell>
          <cell r="BP6625">
            <v>73.167121643932788</v>
          </cell>
          <cell r="BQ6625">
            <v>74.813463159041348</v>
          </cell>
          <cell r="BR6625">
            <v>76.496702172139919</v>
          </cell>
          <cell r="BS6625">
            <v>78.217759800564266</v>
          </cell>
          <cell r="BT6625">
            <v>79.977494950834526</v>
          </cell>
          <cell r="BU6625">
            <v>81.777375189768946</v>
          </cell>
          <cell r="BV6625">
            <v>83.616897022230916</v>
          </cell>
          <cell r="BW6625">
            <v>85.498298599937684</v>
          </cell>
          <cell r="BX6625">
            <v>87.422397113177212</v>
          </cell>
          <cell r="BY6625">
            <v>89.389461779701676</v>
          </cell>
          <cell r="BZ6625">
            <v>91.400203757387402</v>
          </cell>
          <cell r="CA6625">
            <v>93.457040363980596</v>
          </cell>
          <cell r="CB6625">
            <v>95.560027065036905</v>
          </cell>
          <cell r="EM6625">
            <v>28.96</v>
          </cell>
          <cell r="EN6625">
            <v>29.89</v>
          </cell>
          <cell r="EO6625">
            <v>34.299999999999997</v>
          </cell>
          <cell r="EP6625">
            <v>35.65</v>
          </cell>
          <cell r="EQ6625">
            <v>24.615754798566215</v>
          </cell>
          <cell r="ER6625">
            <v>25.810054070114823</v>
          </cell>
          <cell r="ES6625">
            <v>26.49165300399655</v>
          </cell>
          <cell r="ET6625">
            <v>27.490078950654883</v>
          </cell>
          <cell r="EU6625">
            <v>28.542570357521974</v>
          </cell>
          <cell r="EV6625">
            <v>29.892487077324397</v>
          </cell>
          <cell r="EW6625">
            <v>31.811286095455802</v>
          </cell>
          <cell r="EX6625">
            <v>33.734668333462892</v>
          </cell>
          <cell r="EY6625">
            <v>35.762452172769642</v>
          </cell>
          <cell r="EZ6625">
            <v>37.915214481727851</v>
          </cell>
          <cell r="FA6625">
            <v>40.11909047829473</v>
          </cell>
          <cell r="FB6625">
            <v>42.381215900922676</v>
          </cell>
          <cell r="FC6625">
            <v>44.687605679207401</v>
          </cell>
          <cell r="FD6625">
            <v>45.838006561740194</v>
          </cell>
          <cell r="FE6625">
            <v>46.86968834274608</v>
          </cell>
          <cell r="FF6625">
            <v>47.924136796724824</v>
          </cell>
          <cell r="FG6625">
            <v>49.002617919464761</v>
          </cell>
          <cell r="FH6625">
            <v>50.105147274953701</v>
          </cell>
          <cell r="FI6625">
            <v>51.232415460487431</v>
          </cell>
          <cell r="FJ6625">
            <v>52.385061866792235</v>
          </cell>
          <cell r="FK6625">
            <v>53.563829014643019</v>
          </cell>
          <cell r="FL6625">
            <v>54.768734541785584</v>
          </cell>
          <cell r="FM6625">
            <v>56.001054763064388</v>
          </cell>
          <cell r="FN6625">
            <v>57.260903091986329</v>
          </cell>
          <cell r="FO6625">
            <v>58.549567412701556</v>
          </cell>
          <cell r="FP6625">
            <v>59.867061891351938</v>
          </cell>
          <cell r="FQ6625">
            <v>61.214137287579163</v>
          </cell>
          <cell r="FR6625">
            <v>62.591403085535646</v>
          </cell>
          <cell r="FS6625">
            <v>63.999612965116278</v>
          </cell>
          <cell r="FT6625">
            <v>65.439469703861619</v>
          </cell>
          <cell r="FU6625">
            <v>66.912174099501101</v>
          </cell>
          <cell r="FV6625">
            <v>68.417314180457467</v>
          </cell>
          <cell r="FW6625">
            <v>69.956721255170493</v>
          </cell>
          <cell r="FX6625">
            <v>71.531063967977218</v>
          </cell>
          <cell r="FY6625">
            <v>73.140562599182118</v>
          </cell>
          <cell r="FZ6625">
            <v>74.785799034906148</v>
          </cell>
          <cell r="GA6625">
            <v>76.46875118145303</v>
          </cell>
          <cell r="GB6625">
            <v>78.189464422046498</v>
          </cell>
          <cell r="ID6625" t="str">
            <v>Off</v>
          </cell>
        </row>
        <row r="6626">
          <cell r="B6626">
            <v>10</v>
          </cell>
          <cell r="D6626">
            <v>19</v>
          </cell>
          <cell r="AD6626">
            <v>26.65</v>
          </cell>
          <cell r="AE6626">
            <v>23.69</v>
          </cell>
          <cell r="AF6626">
            <v>55</v>
          </cell>
          <cell r="AG6626">
            <v>26.15</v>
          </cell>
          <cell r="AH6626">
            <v>36.03</v>
          </cell>
          <cell r="AI6626">
            <v>82.66</v>
          </cell>
          <cell r="AJ6626">
            <v>35.54</v>
          </cell>
          <cell r="AK6626">
            <v>63.92</v>
          </cell>
          <cell r="AL6626">
            <v>67.19</v>
          </cell>
          <cell r="AM6626">
            <v>29.47</v>
          </cell>
          <cell r="AN6626">
            <v>43.78</v>
          </cell>
          <cell r="AO6626">
            <v>40.18</v>
          </cell>
          <cell r="AP6626">
            <v>43.1</v>
          </cell>
          <cell r="AQ6626">
            <v>33.144008712318488</v>
          </cell>
          <cell r="AR6626">
            <v>34.783331574906605</v>
          </cell>
          <cell r="AS6626">
            <v>35.709393960102666</v>
          </cell>
          <cell r="AT6626">
            <v>37.056635185428107</v>
          </cell>
          <cell r="AU6626">
            <v>38.477981747424089</v>
          </cell>
          <cell r="AV6626">
            <v>40.300761748595477</v>
          </cell>
          <cell r="AW6626">
            <v>42.892817212472295</v>
          </cell>
          <cell r="AX6626">
            <v>45.491005030710014</v>
          </cell>
          <cell r="AY6626">
            <v>48.23031665582397</v>
          </cell>
          <cell r="AZ6626">
            <v>51.138572815542339</v>
          </cell>
          <cell r="BA6626">
            <v>54.115878974476708</v>
          </cell>
          <cell r="BB6626">
            <v>57.171889725909907</v>
          </cell>
          <cell r="BC6626">
            <v>60.287697367737046</v>
          </cell>
          <cell r="BD6626">
            <v>61.840159030706722</v>
          </cell>
          <cell r="BE6626">
            <v>63.231999189885777</v>
          </cell>
          <cell r="BF6626">
            <v>64.654556214520838</v>
          </cell>
          <cell r="BG6626">
            <v>66.109545979846772</v>
          </cell>
          <cell r="BH6626">
            <v>67.596972121845994</v>
          </cell>
          <cell r="BI6626">
            <v>69.117772326614187</v>
          </cell>
          <cell r="BJ6626">
            <v>70.672803965401968</v>
          </cell>
          <cell r="BK6626">
            <v>72.263085449401771</v>
          </cell>
          <cell r="BL6626">
            <v>73.888622501597609</v>
          </cell>
          <cell r="BM6626">
            <v>75.551144057789344</v>
          </cell>
          <cell r="BN6626">
            <v>77.250806530370383</v>
          </cell>
          <cell r="BO6626">
            <v>78.989354395483744</v>
          </cell>
          <cell r="BP6626">
            <v>80.766787732456592</v>
          </cell>
          <cell r="BQ6626">
            <v>82.584135050901466</v>
          </cell>
          <cell r="BR6626">
            <v>84.44220127215641</v>
          </cell>
          <cell r="BS6626">
            <v>86.342018464106843</v>
          </cell>
          <cell r="BT6626">
            <v>88.284538751593033</v>
          </cell>
          <cell r="BU6626">
            <v>90.271366115136075</v>
          </cell>
          <cell r="BV6626">
            <v>92.301955752541488</v>
          </cell>
          <cell r="BW6626">
            <v>94.378774468024574</v>
          </cell>
          <cell r="BX6626">
            <v>96.502716804691616</v>
          </cell>
          <cell r="BY6626">
            <v>98.674102905877319</v>
          </cell>
          <cell r="BZ6626">
            <v>100.89368811052063</v>
          </cell>
          <cell r="CA6626">
            <v>103.16416882849099</v>
          </cell>
          <cell r="CB6626">
            <v>105.48558514736584</v>
          </cell>
          <cell r="EM6626">
            <v>28.6</v>
          </cell>
          <cell r="EN6626">
            <v>33.479999999999997</v>
          </cell>
          <cell r="EO6626">
            <v>37.159999999999997</v>
          </cell>
          <cell r="EP6626">
            <v>35.4</v>
          </cell>
          <cell r="EQ6626">
            <v>27.222689290396158</v>
          </cell>
          <cell r="ER6626">
            <v>28.569140087046261</v>
          </cell>
          <cell r="ES6626">
            <v>29.329757452149288</v>
          </cell>
          <cell r="ET6626">
            <v>30.436308249748375</v>
          </cell>
          <cell r="EU6626">
            <v>31.603725147536259</v>
          </cell>
          <cell r="EV6626">
            <v>33.100857677500692</v>
          </cell>
          <cell r="EW6626">
            <v>35.229831306763785</v>
          </cell>
          <cell r="EX6626">
            <v>37.363841718959037</v>
          </cell>
          <cell r="EY6626">
            <v>39.613763564180246</v>
          </cell>
          <cell r="EZ6626">
            <v>42.00244727773083</v>
          </cell>
          <cell r="FA6626">
            <v>44.447844911751169</v>
          </cell>
          <cell r="FB6626">
            <v>46.957886224993288</v>
          </cell>
          <cell r="FC6626">
            <v>49.517041457491679</v>
          </cell>
          <cell r="FD6626">
            <v>50.79214918067327</v>
          </cell>
          <cell r="FE6626">
            <v>51.935331121159081</v>
          </cell>
          <cell r="FF6626">
            <v>53.103742227239856</v>
          </cell>
          <cell r="FG6626">
            <v>54.298791825674613</v>
          </cell>
          <cell r="FH6626">
            <v>55.520482902861907</v>
          </cell>
          <cell r="FI6626">
            <v>56.769585623251558</v>
          </cell>
          <cell r="FJ6626">
            <v>58.046804185040131</v>
          </cell>
          <cell r="FK6626">
            <v>59.352975055889161</v>
          </cell>
          <cell r="FL6626">
            <v>60.688102936346993</v>
          </cell>
          <cell r="FM6626">
            <v>62.053607880411661</v>
          </cell>
          <cell r="FN6626">
            <v>63.449618356731129</v>
          </cell>
          <cell r="FO6626">
            <v>64.877567183297558</v>
          </cell>
          <cell r="FP6626">
            <v>66.337454425265975</v>
          </cell>
          <cell r="FQ6626">
            <v>67.830124844591921</v>
          </cell>
          <cell r="FR6626">
            <v>69.356239559961409</v>
          </cell>
          <cell r="FS6626">
            <v>70.916646255902137</v>
          </cell>
          <cell r="FT6626">
            <v>72.512126956064805</v>
          </cell>
          <cell r="FU6626">
            <v>74.143999082965593</v>
          </cell>
          <cell r="FV6626">
            <v>75.811815165660519</v>
          </cell>
          <cell r="FW6626">
            <v>77.517601303203477</v>
          </cell>
          <cell r="FX6626">
            <v>79.262092224735113</v>
          </cell>
          <cell r="FY6626">
            <v>81.04555087860922</v>
          </cell>
          <cell r="FZ6626">
            <v>82.868597659221123</v>
          </cell>
          <cell r="GA6626">
            <v>84.733447251243177</v>
          </cell>
          <cell r="GB6626">
            <v>86.640132580435051</v>
          </cell>
          <cell r="ID6626" t="str">
            <v>Off</v>
          </cell>
        </row>
        <row r="6627">
          <cell r="B6627">
            <v>10</v>
          </cell>
          <cell r="D6627">
            <v>20</v>
          </cell>
          <cell r="AD6627">
            <v>35.200000000000003</v>
          </cell>
          <cell r="AE6627">
            <v>28.72</v>
          </cell>
          <cell r="AF6627">
            <v>60.71</v>
          </cell>
          <cell r="AG6627">
            <v>37.1</v>
          </cell>
          <cell r="AH6627">
            <v>47.96</v>
          </cell>
          <cell r="AI6627">
            <v>124.95</v>
          </cell>
          <cell r="AJ6627">
            <v>40.909999999999997</v>
          </cell>
          <cell r="AK6627">
            <v>79.16</v>
          </cell>
          <cell r="AL6627">
            <v>66.86</v>
          </cell>
          <cell r="AM6627">
            <v>32.619999999999997</v>
          </cell>
          <cell r="AN6627">
            <v>49.4</v>
          </cell>
          <cell r="AO6627">
            <v>47.94</v>
          </cell>
          <cell r="AP6627">
            <v>49.39</v>
          </cell>
          <cell r="AQ6627">
            <v>43.863349025380224</v>
          </cell>
          <cell r="AR6627">
            <v>46.103299973329989</v>
          </cell>
          <cell r="AS6627">
            <v>47.345887499446164</v>
          </cell>
          <cell r="AT6627">
            <v>49.146689343083253</v>
          </cell>
          <cell r="AU6627">
            <v>51.048959271234764</v>
          </cell>
          <cell r="AV6627">
            <v>53.492960102532663</v>
          </cell>
          <cell r="AW6627">
            <v>56.97777416757372</v>
          </cell>
          <cell r="AX6627">
            <v>60.470348248734638</v>
          </cell>
          <cell r="AY6627">
            <v>64.153405892039174</v>
          </cell>
          <cell r="AZ6627">
            <v>68.064586234607802</v>
          </cell>
          <cell r="BA6627">
            <v>72.068652016188054</v>
          </cell>
          <cell r="BB6627">
            <v>76.178668824353878</v>
          </cell>
          <cell r="BC6627">
            <v>80.369039564490294</v>
          </cell>
          <cell r="BD6627">
            <v>82.4426296955683</v>
          </cell>
          <cell r="BE6627">
            <v>84.298171710488504</v>
          </cell>
          <cell r="BF6627">
            <v>86.194657924357045</v>
          </cell>
          <cell r="BG6627">
            <v>88.134405284912674</v>
          </cell>
          <cell r="BH6627">
            <v>90.117379176355769</v>
          </cell>
          <cell r="BI6627">
            <v>92.144842544723048</v>
          </cell>
          <cell r="BJ6627">
            <v>94.217931850115832</v>
          </cell>
          <cell r="BK6627">
            <v>96.338035360401989</v>
          </cell>
          <cell r="BL6627">
            <v>98.505119032463085</v>
          </cell>
          <cell r="BM6627">
            <v>100.72151440143006</v>
          </cell>
          <cell r="BN6627">
            <v>102.98742426591507</v>
          </cell>
          <cell r="BO6627">
            <v>105.30520041945817</v>
          </cell>
          <cell r="BP6627">
            <v>107.67479845721817</v>
          </cell>
          <cell r="BQ6627">
            <v>110.09761683303527</v>
          </cell>
          <cell r="BR6627">
            <v>112.57469958337252</v>
          </cell>
          <cell r="BS6627">
            <v>115.1074486928263</v>
          </cell>
          <cell r="BT6627">
            <v>117.6971400318573</v>
          </cell>
          <cell r="BU6627">
            <v>120.34589728677605</v>
          </cell>
          <cell r="BV6627">
            <v>123.05298607269035</v>
          </cell>
          <cell r="BW6627">
            <v>125.82171334892563</v>
          </cell>
          <cell r="BX6627">
            <v>128.65325752554048</v>
          </cell>
          <cell r="BY6627">
            <v>131.54806959248086</v>
          </cell>
          <cell r="BZ6627">
            <v>134.50710416516614</v>
          </cell>
          <cell r="CA6627">
            <v>137.53402700828894</v>
          </cell>
          <cell r="CB6627">
            <v>140.62883999016341</v>
          </cell>
          <cell r="EM6627">
            <v>31.82</v>
          </cell>
          <cell r="EN6627">
            <v>38.619999999999997</v>
          </cell>
          <cell r="EO6627">
            <v>44.44</v>
          </cell>
          <cell r="EP6627">
            <v>38.299999999999997</v>
          </cell>
          <cell r="EQ6627">
            <v>34.014299811137121</v>
          </cell>
          <cell r="ER6627">
            <v>35.751293561015153</v>
          </cell>
          <cell r="ES6627">
            <v>36.714871253873007</v>
          </cell>
          <cell r="ET6627">
            <v>38.111322167242122</v>
          </cell>
          <cell r="EU6627">
            <v>39.586457584294216</v>
          </cell>
          <cell r="EV6627">
            <v>41.481683983134253</v>
          </cell>
          <cell r="EW6627">
            <v>44.184020057057566</v>
          </cell>
          <cell r="EX6627">
            <v>46.892373717888972</v>
          </cell>
          <cell r="EY6627">
            <v>49.748439879835999</v>
          </cell>
          <cell r="EZ6627">
            <v>52.781406211489745</v>
          </cell>
          <cell r="FA6627">
            <v>55.886401543227414</v>
          </cell>
          <cell r="FB6627">
            <v>59.073557723684004</v>
          </cell>
          <cell r="FC6627">
            <v>62.323025214010485</v>
          </cell>
          <cell r="FD6627">
            <v>63.931012701766868</v>
          </cell>
          <cell r="FE6627">
            <v>65.36991246227393</v>
          </cell>
          <cell r="FF6627">
            <v>66.840562836664802</v>
          </cell>
          <cell r="FG6627">
            <v>68.344760526668452</v>
          </cell>
          <cell r="FH6627">
            <v>69.882478689095478</v>
          </cell>
          <cell r="FI6627">
            <v>71.454696688861958</v>
          </cell>
          <cell r="FJ6627">
            <v>73.062295806022192</v>
          </cell>
          <cell r="FK6627">
            <v>74.706352587637085</v>
          </cell>
          <cell r="FL6627">
            <v>76.386840634608944</v>
          </cell>
          <cell r="FM6627">
            <v>78.10556796061492</v>
          </cell>
          <cell r="FN6627">
            <v>79.862691827992435</v>
          </cell>
          <cell r="FO6627">
            <v>81.660035960017154</v>
          </cell>
          <cell r="FP6627">
            <v>83.497565922483403</v>
          </cell>
          <cell r="FQ6627">
            <v>85.376366161272529</v>
          </cell>
          <cell r="FR6627">
            <v>87.297246285547018</v>
          </cell>
          <cell r="FS6627">
            <v>89.261293479150567</v>
          </cell>
          <cell r="FT6627">
            <v>91.269497129381136</v>
          </cell>
          <cell r="FU6627">
            <v>93.323504071340807</v>
          </cell>
          <cell r="FV6627">
            <v>95.422744818466072</v>
          </cell>
          <cell r="FW6627">
            <v>97.569783787484326</v>
          </cell>
          <cell r="FX6627">
            <v>99.765534788989669</v>
          </cell>
          <cell r="FY6627">
            <v>102.01034754792501</v>
          </cell>
          <cell r="FZ6627">
            <v>104.30496233095489</v>
          </cell>
          <cell r="GA6627">
            <v>106.65222179423904</v>
          </cell>
          <cell r="GB6627">
            <v>109.05212738658146</v>
          </cell>
          <cell r="ID6627" t="str">
            <v>Off</v>
          </cell>
        </row>
        <row r="6628">
          <cell r="B6628">
            <v>10</v>
          </cell>
          <cell r="D6628">
            <v>21</v>
          </cell>
          <cell r="AD6628">
            <v>35.200000000000003</v>
          </cell>
          <cell r="AE6628">
            <v>26.32</v>
          </cell>
          <cell r="AF6628">
            <v>55.83</v>
          </cell>
          <cell r="AG6628">
            <v>32.43</v>
          </cell>
          <cell r="AH6628">
            <v>42.9</v>
          </cell>
          <cell r="AI6628">
            <v>126.12</v>
          </cell>
          <cell r="AJ6628">
            <v>41.5</v>
          </cell>
          <cell r="AK6628">
            <v>69.709999999999994</v>
          </cell>
          <cell r="AL6628">
            <v>63.92</v>
          </cell>
          <cell r="AM6628">
            <v>31.14</v>
          </cell>
          <cell r="AN6628">
            <v>43.2</v>
          </cell>
          <cell r="AO6628">
            <v>43.49</v>
          </cell>
          <cell r="AP6628">
            <v>43.69</v>
          </cell>
          <cell r="AQ6628">
            <v>37.585158246641988</v>
          </cell>
          <cell r="AR6628">
            <v>39.480579568459056</v>
          </cell>
          <cell r="AS6628">
            <v>40.540146536095776</v>
          </cell>
          <cell r="AT6628">
            <v>42.073148662259122</v>
          </cell>
          <cell r="AU6628">
            <v>43.691784671824855</v>
          </cell>
          <cell r="AV6628">
            <v>45.768126364658954</v>
          </cell>
          <cell r="AW6628">
            <v>48.723177352826511</v>
          </cell>
          <cell r="AX6628">
            <v>51.685093288474143</v>
          </cell>
          <cell r="AY6628">
            <v>54.808091470702273</v>
          </cell>
          <cell r="AZ6628">
            <v>58.123946433950998</v>
          </cell>
          <cell r="BA6628">
            <v>61.518531445881862</v>
          </cell>
          <cell r="BB6628">
            <v>65.002879187250002</v>
          </cell>
          <cell r="BC6628">
            <v>68.555392657315281</v>
          </cell>
          <cell r="BD6628">
            <v>70.321782194211366</v>
          </cell>
          <cell r="BE6628">
            <v>71.904515642055387</v>
          </cell>
          <cell r="BF6628">
            <v>73.522179704972899</v>
          </cell>
          <cell r="BG6628">
            <v>75.176736710688076</v>
          </cell>
          <cell r="BH6628">
            <v>76.868170525632777</v>
          </cell>
          <cell r="BI6628">
            <v>78.597554320727994</v>
          </cell>
          <cell r="BJ6628">
            <v>80.365857825840692</v>
          </cell>
          <cell r="BK6628">
            <v>82.174257396389024</v>
          </cell>
          <cell r="BL6628">
            <v>84.022738345037553</v>
          </cell>
          <cell r="BM6628">
            <v>85.913276704267332</v>
          </cell>
          <cell r="BN6628">
            <v>87.846052109992371</v>
          </cell>
          <cell r="BO6628">
            <v>89.823058137295675</v>
          </cell>
          <cell r="BP6628">
            <v>91.844272452926191</v>
          </cell>
          <cell r="BQ6628">
            <v>93.910881550698093</v>
          </cell>
          <cell r="BR6628">
            <v>96.023782208191477</v>
          </cell>
          <cell r="BS6628">
            <v>98.184164463557025</v>
          </cell>
          <cell r="BT6628">
            <v>100.39311528569111</v>
          </cell>
          <cell r="BU6628">
            <v>102.6524435073193</v>
          </cell>
          <cell r="BV6628">
            <v>104.96153702005191</v>
          </cell>
          <cell r="BW6628">
            <v>107.32320092473253</v>
          </cell>
          <cell r="BX6628">
            <v>109.7384441513823</v>
          </cell>
          <cell r="BY6628">
            <v>112.20765297288484</v>
          </cell>
          <cell r="BZ6628">
            <v>114.73165414463926</v>
          </cell>
          <cell r="CA6628">
            <v>117.3135478064215</v>
          </cell>
          <cell r="CB6628">
            <v>119.9533542883614</v>
          </cell>
          <cell r="EM6628">
            <v>31.03</v>
          </cell>
          <cell r="EN6628">
            <v>36.99</v>
          </cell>
          <cell r="EO6628">
            <v>41.03</v>
          </cell>
          <cell r="EP6628">
            <v>37.47</v>
          </cell>
          <cell r="EQ6628">
            <v>32.234284264172018</v>
          </cell>
          <cell r="ER6628">
            <v>33.859860756011926</v>
          </cell>
          <cell r="ES6628">
            <v>34.768580698272118</v>
          </cell>
          <cell r="ET6628">
            <v>36.083334410044621</v>
          </cell>
          <cell r="EU6628">
            <v>37.471530594032444</v>
          </cell>
          <cell r="EV6628">
            <v>39.252270425355256</v>
          </cell>
          <cell r="EW6628">
            <v>41.786620631961767</v>
          </cell>
          <cell r="EX6628">
            <v>44.326858446306389</v>
          </cell>
          <cell r="EY6628">
            <v>47.005245763497697</v>
          </cell>
          <cell r="EZ6628">
            <v>49.849033483180229</v>
          </cell>
          <cell r="FA6628">
            <v>52.760342716346841</v>
          </cell>
          <cell r="FB6628">
            <v>55.748635457685005</v>
          </cell>
          <cell r="FC6628">
            <v>58.795389399624717</v>
          </cell>
          <cell r="FD6628">
            <v>60.310303932641339</v>
          </cell>
          <cell r="FE6628">
            <v>61.667708883218481</v>
          </cell>
          <cell r="FF6628">
            <v>63.055071493369987</v>
          </cell>
          <cell r="FG6628">
            <v>64.47407472074805</v>
          </cell>
          <cell r="FH6628">
            <v>65.924704728666981</v>
          </cell>
          <cell r="FI6628">
            <v>67.407881904272784</v>
          </cell>
          <cell r="FJ6628">
            <v>68.92443792021632</v>
          </cell>
          <cell r="FK6628">
            <v>70.475381658107054</v>
          </cell>
          <cell r="FL6628">
            <v>72.060700521596644</v>
          </cell>
          <cell r="FM6628">
            <v>73.682089221993522</v>
          </cell>
          <cell r="FN6628">
            <v>75.339701821044045</v>
          </cell>
          <cell r="FO6628">
            <v>77.035248075176682</v>
          </cell>
          <cell r="FP6628">
            <v>78.76870883065105</v>
          </cell>
          <cell r="FQ6628">
            <v>80.541101664102953</v>
          </cell>
          <cell r="FR6628">
            <v>82.353195681870787</v>
          </cell>
          <cell r="FS6628">
            <v>84.206011500331471</v>
          </cell>
          <cell r="FT6628">
            <v>86.100481340234523</v>
          </cell>
          <cell r="FU6628">
            <v>88.038156516806012</v>
          </cell>
          <cell r="FV6628">
            <v>90.01851206549199</v>
          </cell>
          <cell r="FW6628">
            <v>92.043953734257911</v>
          </cell>
          <cell r="FX6628">
            <v>94.115346815113185</v>
          </cell>
          <cell r="FY6628">
            <v>96.233022588555627</v>
          </cell>
          <cell r="FZ6628">
            <v>98.397690107567712</v>
          </cell>
          <cell r="GA6628">
            <v>100.61200815533563</v>
          </cell>
          <cell r="GB6628">
            <v>102.87599416765626</v>
          </cell>
          <cell r="ID6628" t="str">
            <v>Off</v>
          </cell>
        </row>
        <row r="6629">
          <cell r="B6629">
            <v>10</v>
          </cell>
          <cell r="D6629">
            <v>22</v>
          </cell>
          <cell r="AD6629">
            <v>19.8</v>
          </cell>
          <cell r="AE6629">
            <v>24</v>
          </cell>
          <cell r="AF6629">
            <v>47</v>
          </cell>
          <cell r="AG6629">
            <v>26.21</v>
          </cell>
          <cell r="AH6629">
            <v>33.49</v>
          </cell>
          <cell r="AI6629">
            <v>77.67</v>
          </cell>
          <cell r="AJ6629">
            <v>34.840000000000003</v>
          </cell>
          <cell r="AK6629">
            <v>53.29</v>
          </cell>
          <cell r="AL6629">
            <v>56.01</v>
          </cell>
          <cell r="AM6629">
            <v>28.34</v>
          </cell>
          <cell r="AN6629">
            <v>35.4</v>
          </cell>
          <cell r="AO6629">
            <v>35.659999999999997</v>
          </cell>
          <cell r="AP6629">
            <v>34.75</v>
          </cell>
          <cell r="AQ6629">
            <v>30.24583058798008</v>
          </cell>
          <cell r="AR6629">
            <v>31.714815647455428</v>
          </cell>
          <cell r="AS6629">
            <v>32.552708191688531</v>
          </cell>
          <cell r="AT6629">
            <v>33.779681918479888</v>
          </cell>
          <cell r="AU6629">
            <v>35.073152706870552</v>
          </cell>
          <cell r="AV6629">
            <v>36.73215736163548</v>
          </cell>
          <cell r="AW6629">
            <v>39.090383723205562</v>
          </cell>
          <cell r="AX6629">
            <v>41.45423855135288</v>
          </cell>
          <cell r="AY6629">
            <v>43.946410899900684</v>
          </cell>
          <cell r="AZ6629">
            <v>46.592191919092024</v>
          </cell>
          <cell r="BA6629">
            <v>49.300792552583864</v>
          </cell>
          <cell r="BB6629">
            <v>52.080983662983357</v>
          </cell>
          <cell r="BC6629">
            <v>54.915576074369646</v>
          </cell>
          <cell r="BD6629">
            <v>56.329312595022316</v>
          </cell>
          <cell r="BE6629">
            <v>57.597123363328656</v>
          </cell>
          <cell r="BF6629">
            <v>58.892911657128451</v>
          </cell>
          <cell r="BG6629">
            <v>60.218233666532079</v>
          </cell>
          <cell r="BH6629">
            <v>61.57310766707873</v>
          </cell>
          <cell r="BI6629">
            <v>62.958382609246989</v>
          </cell>
          <cell r="BJ6629">
            <v>64.374843992208199</v>
          </cell>
          <cell r="BK6629">
            <v>65.823405069584936</v>
          </cell>
          <cell r="BL6629">
            <v>67.304086627993541</v>
          </cell>
          <cell r="BM6629">
            <v>68.81845749257964</v>
          </cell>
          <cell r="BN6629">
            <v>70.366657145068785</v>
          </cell>
          <cell r="BO6629">
            <v>71.950268623265998</v>
          </cell>
          <cell r="BP6629">
            <v>73.569308397814495</v>
          </cell>
          <cell r="BQ6629">
            <v>75.224699793028421</v>
          </cell>
          <cell r="BR6629">
            <v>76.917190984546579</v>
          </cell>
          <cell r="BS6629">
            <v>78.647708865174963</v>
          </cell>
          <cell r="BT6629">
            <v>80.417117248212193</v>
          </cell>
          <cell r="BU6629">
            <v>82.226891073779569</v>
          </cell>
          <cell r="BV6629">
            <v>84.076524478854225</v>
          </cell>
          <cell r="BW6629">
            <v>85.968267844118344</v>
          </cell>
          <cell r="BX6629">
            <v>87.902942495405867</v>
          </cell>
          <cell r="BY6629">
            <v>89.880820137926278</v>
          </cell>
          <cell r="BZ6629">
            <v>91.902614447515475</v>
          </cell>
          <cell r="CA6629">
            <v>93.970757432933567</v>
          </cell>
          <cell r="CB6629">
            <v>96.085303814024201</v>
          </cell>
          <cell r="EM6629">
            <v>28.1</v>
          </cell>
          <cell r="EN6629">
            <v>30.42</v>
          </cell>
          <cell r="EO6629">
            <v>34.29</v>
          </cell>
          <cell r="EP6629">
            <v>32.35</v>
          </cell>
          <cell r="EQ6629">
            <v>28.156909914277861</v>
          </cell>
          <cell r="ER6629">
            <v>29.524439890508866</v>
          </cell>
          <cell r="ES6629">
            <v>30.304463597154648</v>
          </cell>
          <cell r="ET6629">
            <v>31.446696692455379</v>
          </cell>
          <cell r="EU6629">
            <v>32.650834246539922</v>
          </cell>
          <cell r="EV6629">
            <v>34.195260162558498</v>
          </cell>
          <cell r="EW6629">
            <v>36.390616214264746</v>
          </cell>
          <cell r="EX6629">
            <v>38.591212003921314</v>
          </cell>
          <cell r="EY6629">
            <v>40.911263096742076</v>
          </cell>
          <cell r="EZ6629">
            <v>43.374313916046823</v>
          </cell>
          <cell r="FA6629">
            <v>45.89584572880829</v>
          </cell>
          <cell r="FB6629">
            <v>48.484023640216165</v>
          </cell>
          <cell r="FC6629">
            <v>51.122845640456347</v>
          </cell>
          <cell r="FD6629">
            <v>52.43894280428696</v>
          </cell>
          <cell r="FE6629">
            <v>53.619192541113151</v>
          </cell>
          <cell r="FF6629">
            <v>54.825487542679291</v>
          </cell>
          <cell r="FG6629">
            <v>56.059276521217633</v>
          </cell>
          <cell r="FH6629">
            <v>57.320576490071858</v>
          </cell>
          <cell r="FI6629">
            <v>58.610177767169503</v>
          </cell>
          <cell r="FJ6629">
            <v>59.928811601379429</v>
          </cell>
          <cell r="FK6629">
            <v>61.277328172692741</v>
          </cell>
          <cell r="FL6629">
            <v>62.65574683210334</v>
          </cell>
          <cell r="FM6629">
            <v>64.065528054243202</v>
          </cell>
          <cell r="FN6629">
            <v>65.506801687567631</v>
          </cell>
          <cell r="FO6629">
            <v>66.981041437774252</v>
          </cell>
          <cell r="FP6629">
            <v>68.488262637965434</v>
          </cell>
          <cell r="FQ6629">
            <v>70.029324843294091</v>
          </cell>
          <cell r="FR6629">
            <v>71.604924556836892</v>
          </cell>
          <cell r="FS6629">
            <v>73.215924655781592</v>
          </cell>
          <cell r="FT6629">
            <v>74.863129294378837</v>
          </cell>
          <cell r="FU6629">
            <v>76.54791154638184</v>
          </cell>
          <cell r="FV6629">
            <v>78.269800486070054</v>
          </cell>
          <cell r="FW6629">
            <v>80.030891072150467</v>
          </cell>
          <cell r="FX6629">
            <v>81.831947905795104</v>
          </cell>
          <cell r="FY6629">
            <v>83.673223926961583</v>
          </cell>
          <cell r="FZ6629">
            <v>85.555383521643904</v>
          </cell>
          <cell r="GA6629">
            <v>87.480690732529524</v>
          </cell>
          <cell r="GB6629">
            <v>89.449196500249869</v>
          </cell>
          <cell r="ID6629" t="str">
            <v>Off</v>
          </cell>
        </row>
        <row r="6630">
          <cell r="B6630">
            <v>10</v>
          </cell>
          <cell r="D6630">
            <v>23</v>
          </cell>
          <cell r="AD6630">
            <v>15.26</v>
          </cell>
          <cell r="AE6630">
            <v>20.149999999999999</v>
          </cell>
          <cell r="AF6630">
            <v>37.71</v>
          </cell>
          <cell r="AG6630">
            <v>21.02</v>
          </cell>
          <cell r="AH6630">
            <v>29.3</v>
          </cell>
          <cell r="AI6630">
            <v>47.07</v>
          </cell>
          <cell r="AJ6630">
            <v>28.12</v>
          </cell>
          <cell r="AK6630">
            <v>41.54</v>
          </cell>
          <cell r="AL6630">
            <v>45</v>
          </cell>
          <cell r="AM6630">
            <v>26.43</v>
          </cell>
          <cell r="AN6630">
            <v>31.63</v>
          </cell>
          <cell r="AO6630">
            <v>34.200000000000003</v>
          </cell>
          <cell r="AP6630">
            <v>30.99</v>
          </cell>
          <cell r="AQ6630">
            <v>31.889313584581867</v>
          </cell>
          <cell r="AR6630">
            <v>34.592992777922184</v>
          </cell>
          <cell r="AS6630">
            <v>35.851999044180303</v>
          </cell>
          <cell r="AT6630">
            <v>36.80899404806005</v>
          </cell>
          <cell r="AU6630">
            <v>37.866910215171572</v>
          </cell>
          <cell r="AV6630">
            <v>39.019621103860914</v>
          </cell>
          <cell r="AW6630">
            <v>40.4298241488559</v>
          </cell>
          <cell r="AX6630">
            <v>41.855081438343106</v>
          </cell>
          <cell r="AY6630">
            <v>43.338713766011423</v>
          </cell>
          <cell r="AZ6630">
            <v>44.889541901225996</v>
          </cell>
          <cell r="BA6630">
            <v>46.476076508312858</v>
          </cell>
          <cell r="BB6630">
            <v>48.102076113817979</v>
          </cell>
          <cell r="BC6630">
            <v>49.762278032416404</v>
          </cell>
          <cell r="BD6630">
            <v>50.943626562498793</v>
          </cell>
          <cell r="BE6630">
            <v>52.089677963709079</v>
          </cell>
          <cell r="BF6630">
            <v>53.261563127375339</v>
          </cell>
          <cell r="BG6630">
            <v>54.460524016823598</v>
          </cell>
          <cell r="BH6630">
            <v>55.685955126134409</v>
          </cell>
          <cell r="BI6630">
            <v>56.938869640524516</v>
          </cell>
          <cell r="BJ6630">
            <v>58.219580386261953</v>
          </cell>
          <cell r="BK6630">
            <v>59.529799227741428</v>
          </cell>
          <cell r="BL6630">
            <v>60.868920831457217</v>
          </cell>
          <cell r="BM6630">
            <v>62.238201859232674</v>
          </cell>
          <cell r="BN6630">
            <v>63.638420022613772</v>
          </cell>
          <cell r="BO6630">
            <v>65.070854405623322</v>
          </cell>
          <cell r="BP6630">
            <v>66.53488714924238</v>
          </cell>
          <cell r="BQ6630">
            <v>68.032240785332135</v>
          </cell>
          <cell r="BR6630">
            <v>69.562563713843048</v>
          </cell>
          <cell r="BS6630">
            <v>71.127581631297403</v>
          </cell>
          <cell r="BT6630">
            <v>72.72832024706841</v>
          </cell>
          <cell r="BU6630">
            <v>74.364684666550716</v>
          </cell>
          <cell r="BV6630">
            <v>76.037911141211481</v>
          </cell>
          <cell r="BW6630">
            <v>77.748836260147058</v>
          </cell>
          <cell r="BX6630">
            <v>79.497817078772044</v>
          </cell>
          <cell r="BY6630">
            <v>81.28702339561228</v>
          </cell>
          <cell r="BZ6630">
            <v>83.115443072950683</v>
          </cell>
          <cell r="CA6630">
            <v>84.985989971927722</v>
          </cell>
          <cell r="CB6630">
            <v>86.898094820041607</v>
          </cell>
          <cell r="EM6630">
            <v>26.33</v>
          </cell>
          <cell r="EN6630">
            <v>27.62</v>
          </cell>
          <cell r="EO6630">
            <v>32.93</v>
          </cell>
          <cell r="EP6630">
            <v>29.2</v>
          </cell>
          <cell r="EQ6630">
            <v>30.047368721193632</v>
          </cell>
          <cell r="ER6630">
            <v>32.594881868839231</v>
          </cell>
          <cell r="ES6630">
            <v>33.781167218136979</v>
          </cell>
          <cell r="ET6630">
            <v>34.682885647091112</v>
          </cell>
          <cell r="EU6630">
            <v>35.67969597557309</v>
          </cell>
          <cell r="EV6630">
            <v>36.765825628678243</v>
          </cell>
          <cell r="EW6630">
            <v>38.09457454490456</v>
          </cell>
          <cell r="EX6630">
            <v>39.437508163911545</v>
          </cell>
          <cell r="EY6630">
            <v>40.83544504574165</v>
          </cell>
          <cell r="EZ6630">
            <v>42.296696467111943</v>
          </cell>
          <cell r="FA6630">
            <v>43.791591934260587</v>
          </cell>
          <cell r="FB6630">
            <v>45.323672879105686</v>
          </cell>
          <cell r="FC6630">
            <v>46.88798059201546</v>
          </cell>
          <cell r="FD6630">
            <v>48.001093760082767</v>
          </cell>
          <cell r="FE6630">
            <v>49.080948581487746</v>
          </cell>
          <cell r="FF6630">
            <v>50.185144992557603</v>
          </cell>
          <cell r="FG6630">
            <v>51.314853220111303</v>
          </cell>
          <cell r="FH6630">
            <v>52.469502732595188</v>
          </cell>
          <cell r="FI6630">
            <v>53.650048193072472</v>
          </cell>
          <cell r="FJ6630">
            <v>54.856784358788289</v>
          </cell>
          <cell r="FK6630">
            <v>56.091324215877698</v>
          </cell>
          <cell r="FL6630">
            <v>57.353097395242045</v>
          </cell>
          <cell r="FM6630">
            <v>58.643287973204075</v>
          </cell>
          <cell r="FN6630">
            <v>59.962628740249187</v>
          </cell>
          <cell r="FO6630">
            <v>61.312324899780613</v>
          </cell>
          <cell r="FP6630">
            <v>62.691794280667239</v>
          </cell>
          <cell r="FQ6630">
            <v>64.102659920351684</v>
          </cell>
          <cell r="FR6630">
            <v>65.544590527402946</v>
          </cell>
          <cell r="FS6630">
            <v>67.019212121132114</v>
          </cell>
          <cell r="FT6630">
            <v>68.527491165356494</v>
          </cell>
          <cell r="FU6630">
            <v>70.069338246637017</v>
          </cell>
          <cell r="FV6630">
            <v>71.645918209854003</v>
          </cell>
          <cell r="FW6630">
            <v>73.258019322242475</v>
          </cell>
          <cell r="FX6630">
            <v>74.905978015493517</v>
          </cell>
          <cell r="FY6630">
            <v>76.591838759337818</v>
          </cell>
          <cell r="FZ6630">
            <v>78.314647877707657</v>
          </cell>
          <cell r="GA6630">
            <v>80.077150925469169</v>
          </cell>
          <cell r="GB6630">
            <v>81.878811511623596</v>
          </cell>
          <cell r="ID6630" t="str">
            <v>Off</v>
          </cell>
        </row>
        <row r="6631">
          <cell r="B6631">
            <v>10</v>
          </cell>
          <cell r="D6631">
            <v>24</v>
          </cell>
          <cell r="AD6631">
            <v>15.16</v>
          </cell>
          <cell r="AE6631">
            <v>17.8</v>
          </cell>
          <cell r="AF6631">
            <v>29</v>
          </cell>
          <cell r="AG6631">
            <v>15.68</v>
          </cell>
          <cell r="AH6631">
            <v>24.35</v>
          </cell>
          <cell r="AI6631">
            <v>31.84</v>
          </cell>
          <cell r="AJ6631">
            <v>25.19</v>
          </cell>
          <cell r="AK6631">
            <v>32.659999999999997</v>
          </cell>
          <cell r="AL6631">
            <v>46.46</v>
          </cell>
          <cell r="AM6631">
            <v>22.89</v>
          </cell>
          <cell r="AN6631">
            <v>29.2</v>
          </cell>
          <cell r="AO6631">
            <v>32.130000000000003</v>
          </cell>
          <cell r="AP6631">
            <v>27.56</v>
          </cell>
          <cell r="AQ6631">
            <v>27.893870691387882</v>
          </cell>
          <cell r="AR6631">
            <v>30.214282888258804</v>
          </cell>
          <cell r="AS6631">
            <v>31.303334539063304</v>
          </cell>
          <cell r="AT6631">
            <v>32.138635734303016</v>
          </cell>
          <cell r="AU6631">
            <v>33.060442189726473</v>
          </cell>
          <cell r="AV6631">
            <v>34.06551879796578</v>
          </cell>
          <cell r="AW6631">
            <v>35.294305652039952</v>
          </cell>
          <cell r="AX6631">
            <v>36.536259984996775</v>
          </cell>
          <cell r="AY6631">
            <v>37.829004075358291</v>
          </cell>
          <cell r="AZ6631">
            <v>39.180206670821434</v>
          </cell>
          <cell r="BA6631">
            <v>40.562523581059054</v>
          </cell>
          <cell r="BB6631">
            <v>41.979214120903407</v>
          </cell>
          <cell r="BC6631">
            <v>43.425702137884997</v>
          </cell>
          <cell r="BD6631">
            <v>44.456373385857972</v>
          </cell>
          <cell r="BE6631">
            <v>45.456491310664198</v>
          </cell>
          <cell r="BF6631">
            <v>46.479148739642845</v>
          </cell>
          <cell r="BG6631">
            <v>47.525420287486327</v>
          </cell>
          <cell r="BH6631">
            <v>48.594800905342126</v>
          </cell>
          <cell r="BI6631">
            <v>49.688166589515689</v>
          </cell>
          <cell r="BJ6631">
            <v>50.805798047935809</v>
          </cell>
          <cell r="BK6631">
            <v>51.949165791813819</v>
          </cell>
          <cell r="BL6631">
            <v>53.117765803002115</v>
          </cell>
          <cell r="BM6631">
            <v>54.31268657039567</v>
          </cell>
          <cell r="BN6631">
            <v>55.534600474940333</v>
          </cell>
          <cell r="BO6631">
            <v>56.784615624834849</v>
          </cell>
          <cell r="BP6631">
            <v>58.062218279314095</v>
          </cell>
          <cell r="BQ6631">
            <v>59.36888950304477</v>
          </cell>
          <cell r="BR6631">
            <v>60.704347103024929</v>
          </cell>
          <cell r="BS6631">
            <v>62.070075374584647</v>
          </cell>
          <cell r="BT6631">
            <v>63.466963696477052</v>
          </cell>
          <cell r="BU6631">
            <v>64.894953570517487</v>
          </cell>
          <cell r="BV6631">
            <v>66.355104831920656</v>
          </cell>
          <cell r="BW6631">
            <v>67.84815611020332</v>
          </cell>
          <cell r="BX6631">
            <v>69.374429491536333</v>
          </cell>
          <cell r="BY6631">
            <v>70.935784018195704</v>
          </cell>
          <cell r="BZ6631">
            <v>72.531378288882408</v>
          </cell>
          <cell r="CA6631">
            <v>74.163718369219879</v>
          </cell>
          <cell r="CB6631">
            <v>75.832335461766817</v>
          </cell>
          <cell r="EM6631">
            <v>22.59</v>
          </cell>
          <cell r="EN6631">
            <v>26.21</v>
          </cell>
          <cell r="EO6631">
            <v>30.78</v>
          </cell>
          <cell r="EP6631">
            <v>26.99</v>
          </cell>
          <cell r="EQ6631">
            <v>27.316965528322168</v>
          </cell>
          <cell r="ER6631">
            <v>29.5893866166221</v>
          </cell>
          <cell r="ES6631">
            <v>30.655914339960759</v>
          </cell>
          <cell r="ET6631">
            <v>31.473939712222002</v>
          </cell>
          <cell r="EU6631">
            <v>32.376681230069572</v>
          </cell>
          <cell r="EV6631">
            <v>33.360970695105095</v>
          </cell>
          <cell r="EW6631">
            <v>34.564343597552913</v>
          </cell>
          <cell r="EX6631">
            <v>35.780611647135814</v>
          </cell>
          <cell r="EY6631">
            <v>37.046619012841809</v>
          </cell>
          <cell r="EZ6631">
            <v>38.369875836192691</v>
          </cell>
          <cell r="FA6631">
            <v>39.723603463453699</v>
          </cell>
          <cell r="FB6631">
            <v>41.110993799825216</v>
          </cell>
          <cell r="FC6631">
            <v>42.527565337500583</v>
          </cell>
          <cell r="FD6631">
            <v>43.536920090141749</v>
          </cell>
          <cell r="FE6631">
            <v>44.516353427969037</v>
          </cell>
          <cell r="FF6631">
            <v>45.51786010460669</v>
          </cell>
          <cell r="FG6631">
            <v>46.542492509406962</v>
          </cell>
          <cell r="FH6631">
            <v>47.589756039012478</v>
          </cell>
          <cell r="FI6631">
            <v>48.660508572243408</v>
          </cell>
          <cell r="FJ6631">
            <v>49.755025011385612</v>
          </cell>
          <cell r="FK6631">
            <v>50.874745454319843</v>
          </cell>
          <cell r="FL6631">
            <v>52.019176307076457</v>
          </cell>
          <cell r="FM6631">
            <v>53.189383546261944</v>
          </cell>
          <cell r="FN6631">
            <v>54.386025646539899</v>
          </cell>
          <cell r="FO6631">
            <v>55.610187798051257</v>
          </cell>
          <cell r="FP6631">
            <v>56.86136688529345</v>
          </cell>
          <cell r="FQ6631">
            <v>58.141013341334485</v>
          </cell>
          <cell r="FR6631">
            <v>59.448850809529858</v>
          </cell>
          <cell r="FS6631">
            <v>60.786332886793893</v>
          </cell>
          <cell r="FT6631">
            <v>62.154330557616674</v>
          </cell>
          <cell r="FU6631">
            <v>63.552786533681676</v>
          </cell>
          <cell r="FV6631">
            <v>64.982738730534777</v>
          </cell>
          <cell r="FW6631">
            <v>66.444910501247733</v>
          </cell>
          <cell r="FX6631">
            <v>67.939617270557534</v>
          </cell>
          <cell r="FY6631">
            <v>69.468679631752607</v>
          </cell>
          <cell r="FZ6631">
            <v>71.031273585520182</v>
          </cell>
          <cell r="GA6631">
            <v>72.62985336666344</v>
          </cell>
          <cell r="GB6631">
            <v>74.26395987347918</v>
          </cell>
          <cell r="ID6631" t="str">
            <v>Off</v>
          </cell>
        </row>
        <row r="6632">
          <cell r="B6632">
            <v>10</v>
          </cell>
          <cell r="D6632">
            <v>1</v>
          </cell>
          <cell r="AD6632">
            <v>12.1</v>
          </cell>
          <cell r="AE6632">
            <v>18.350000000000001</v>
          </cell>
          <cell r="AF6632">
            <v>25</v>
          </cell>
          <cell r="AG6632">
            <v>14.94</v>
          </cell>
          <cell r="AH6632">
            <v>21.82</v>
          </cell>
          <cell r="AI6632">
            <v>30.79</v>
          </cell>
          <cell r="AJ6632">
            <v>25.04</v>
          </cell>
          <cell r="AK6632">
            <v>32.24</v>
          </cell>
          <cell r="AL6632">
            <v>42.89</v>
          </cell>
          <cell r="AM6632">
            <v>23.11</v>
          </cell>
          <cell r="AN6632">
            <v>27.58</v>
          </cell>
          <cell r="AO6632">
            <v>31.7</v>
          </cell>
          <cell r="AP6632">
            <v>26.46</v>
          </cell>
          <cell r="AQ6632">
            <v>24.163860444197883</v>
          </cell>
          <cell r="AR6632">
            <v>26.130207790424265</v>
          </cell>
          <cell r="AS6632">
            <v>27.061815194401724</v>
          </cell>
          <cell r="AT6632">
            <v>27.782395778459303</v>
          </cell>
          <cell r="AU6632">
            <v>28.576122375706653</v>
          </cell>
          <cell r="AV6632">
            <v>29.441403519493669</v>
          </cell>
          <cell r="AW6632">
            <v>30.497275009418033</v>
          </cell>
          <cell r="AX6632">
            <v>31.564582595472473</v>
          </cell>
          <cell r="AY6632">
            <v>32.675344852826285</v>
          </cell>
          <cell r="AZ6632">
            <v>33.836096198386713</v>
          </cell>
          <cell r="BA6632">
            <v>35.023574060695054</v>
          </cell>
          <cell r="BB6632">
            <v>36.24055358796781</v>
          </cell>
          <cell r="BC6632">
            <v>37.483141949413159</v>
          </cell>
          <cell r="BD6632">
            <v>38.372123736132565</v>
          </cell>
          <cell r="BE6632">
            <v>39.235371812787278</v>
          </cell>
          <cell r="BF6632">
            <v>40.118071835218913</v>
          </cell>
          <cell r="BG6632">
            <v>41.021140856833028</v>
          </cell>
          <cell r="BH6632">
            <v>41.944165589385719</v>
          </cell>
          <cell r="BI6632">
            <v>42.887894328628079</v>
          </cell>
          <cell r="BJ6632">
            <v>43.852576110562239</v>
          </cell>
          <cell r="BK6632">
            <v>44.839458555811547</v>
          </cell>
          <cell r="BL6632">
            <v>45.848130201213152</v>
          </cell>
          <cell r="BM6632">
            <v>46.879521210829779</v>
          </cell>
          <cell r="BN6632">
            <v>47.934207698446244</v>
          </cell>
          <cell r="BO6632">
            <v>49.013136855245996</v>
          </cell>
          <cell r="BP6632">
            <v>50.115890087631712</v>
          </cell>
          <cell r="BQ6632">
            <v>51.243725465154753</v>
          </cell>
          <cell r="BR6632">
            <v>52.39642187083453</v>
          </cell>
          <cell r="BS6632">
            <v>53.575240665195174</v>
          </cell>
          <cell r="BT6632">
            <v>54.780944320811599</v>
          </cell>
          <cell r="BU6632">
            <v>56.013502918386891</v>
          </cell>
          <cell r="BV6632">
            <v>57.27381739473622</v>
          </cell>
          <cell r="BW6632">
            <v>58.562529878019333</v>
          </cell>
          <cell r="BX6632">
            <v>59.879928146079422</v>
          </cell>
          <cell r="BY6632">
            <v>61.227587277287412</v>
          </cell>
          <cell r="BZ6632">
            <v>62.604819514737564</v>
          </cell>
          <cell r="CA6632">
            <v>64.01375131077252</v>
          </cell>
          <cell r="CB6632">
            <v>65.454005644651033</v>
          </cell>
          <cell r="EM6632">
            <v>22.83</v>
          </cell>
          <cell r="EN6632">
            <v>25.85</v>
          </cell>
          <cell r="EO6632">
            <v>30.64</v>
          </cell>
          <cell r="EP6632">
            <v>25.23</v>
          </cell>
          <cell r="EQ6632">
            <v>23.040597090215897</v>
          </cell>
          <cell r="ER6632">
            <v>24.915538267286628</v>
          </cell>
          <cell r="ES6632">
            <v>25.803839658154025</v>
          </cell>
          <cell r="ET6632">
            <v>26.490923865855187</v>
          </cell>
          <cell r="EU6632">
            <v>27.247753875248634</v>
          </cell>
          <cell r="EV6632">
            <v>28.072812199426505</v>
          </cell>
          <cell r="EW6632">
            <v>29.079601227801096</v>
          </cell>
          <cell r="EX6632">
            <v>30.097294742394954</v>
          </cell>
          <cell r="EY6632">
            <v>31.156422926561117</v>
          </cell>
          <cell r="EZ6632">
            <v>32.263216443132912</v>
          </cell>
          <cell r="FA6632">
            <v>33.395494087352091</v>
          </cell>
          <cell r="FB6632">
            <v>34.555902003946635</v>
          </cell>
          <cell r="FC6632">
            <v>35.740728321379216</v>
          </cell>
          <cell r="FD6632">
            <v>36.588385557922322</v>
          </cell>
          <cell r="FE6632">
            <v>37.411505322623697</v>
          </cell>
          <cell r="FF6632">
            <v>38.253172804330056</v>
          </cell>
          <cell r="FG6632">
            <v>39.114262426980247</v>
          </cell>
          <cell r="FH6632">
            <v>39.994380114142167</v>
          </cell>
          <cell r="FI6632">
            <v>40.894239376843778</v>
          </cell>
          <cell r="FJ6632">
            <v>41.814077674583721</v>
          </cell>
          <cell r="FK6632">
            <v>42.755084632015318</v>
          </cell>
          <cell r="FL6632">
            <v>43.716867912948146</v>
          </cell>
          <cell r="FM6632">
            <v>44.700314442525901</v>
          </cell>
          <cell r="FN6632">
            <v>45.705973553733891</v>
          </cell>
          <cell r="FO6632">
            <v>46.7347484073264</v>
          </cell>
          <cell r="FP6632">
            <v>47.78623986813863</v>
          </cell>
          <cell r="FQ6632">
            <v>48.861647524030779</v>
          </cell>
          <cell r="FR6632">
            <v>49.960760536702765</v>
          </cell>
          <cell r="FS6632">
            <v>51.084781632005829</v>
          </cell>
          <cell r="FT6632">
            <v>52.234437838778412</v>
          </cell>
          <cell r="FU6632">
            <v>53.409700628529905</v>
          </cell>
          <cell r="FV6632">
            <v>54.611429057792698</v>
          </cell>
          <cell r="FW6632">
            <v>55.840235405231589</v>
          </cell>
          <cell r="FX6632">
            <v>57.09639407126167</v>
          </cell>
          <cell r="FY6632">
            <v>58.381406916325076</v>
          </cell>
          <cell r="FZ6632">
            <v>59.694618154075158</v>
          </cell>
          <cell r="GA6632">
            <v>61.038055388162917</v>
          </cell>
          <cell r="GB6632">
            <v>62.411359123754558</v>
          </cell>
          <cell r="ID6632" t="str">
            <v>Off</v>
          </cell>
        </row>
        <row r="6633">
          <cell r="B6633">
            <v>10</v>
          </cell>
          <cell r="D6633">
            <v>2</v>
          </cell>
          <cell r="AD6633">
            <v>11.15</v>
          </cell>
          <cell r="AE6633">
            <v>17.13</v>
          </cell>
          <cell r="AF6633">
            <v>19.600000000000001</v>
          </cell>
          <cell r="AG6633">
            <v>13.48</v>
          </cell>
          <cell r="AH6633">
            <v>17.850000000000001</v>
          </cell>
          <cell r="AI6633">
            <v>27.97</v>
          </cell>
          <cell r="AJ6633">
            <v>24.05</v>
          </cell>
          <cell r="AK6633">
            <v>29.11</v>
          </cell>
          <cell r="AL6633">
            <v>38.51</v>
          </cell>
          <cell r="AM6633">
            <v>21.03</v>
          </cell>
          <cell r="AN6633">
            <v>26.51</v>
          </cell>
          <cell r="AO6633">
            <v>31.2</v>
          </cell>
          <cell r="AP6633">
            <v>23.97</v>
          </cell>
          <cell r="AQ6633">
            <v>22.519071481762758</v>
          </cell>
          <cell r="AR6633">
            <v>24.331458397409349</v>
          </cell>
          <cell r="AS6633">
            <v>25.194346094830703</v>
          </cell>
          <cell r="AT6633">
            <v>25.863695053751393</v>
          </cell>
          <cell r="AU6633">
            <v>26.600356485309533</v>
          </cell>
          <cell r="AV6633">
            <v>27.402851729216181</v>
          </cell>
          <cell r="AW6633">
            <v>28.380415448815921</v>
          </cell>
          <cell r="AX6633">
            <v>29.368669206264979</v>
          </cell>
          <cell r="AY6633">
            <v>30.396996055094228</v>
          </cell>
          <cell r="AZ6633">
            <v>31.471396103606146</v>
          </cell>
          <cell r="BA6633">
            <v>32.570529432772496</v>
          </cell>
          <cell r="BB6633">
            <v>33.69694718773637</v>
          </cell>
          <cell r="BC6633">
            <v>34.847082435427261</v>
          </cell>
          <cell r="BD6633">
            <v>35.672992063985156</v>
          </cell>
          <cell r="BE6633">
            <v>36.47551989517175</v>
          </cell>
          <cell r="BF6633">
            <v>37.296131135372427</v>
          </cell>
          <cell r="BG6633">
            <v>38.135672588410976</v>
          </cell>
          <cell r="BH6633">
            <v>38.993770256255374</v>
          </cell>
          <cell r="BI6633">
            <v>39.871116340730829</v>
          </cell>
          <cell r="BJ6633">
            <v>40.767944933549629</v>
          </cell>
          <cell r="BK6633">
            <v>41.68540677721424</v>
          </cell>
          <cell r="BL6633">
            <v>42.623130045064983</v>
          </cell>
          <cell r="BM6633">
            <v>43.581974318360807</v>
          </cell>
          <cell r="BN6633">
            <v>44.562474458513137</v>
          </cell>
          <cell r="BO6633">
            <v>45.565505945056657</v>
          </cell>
          <cell r="BP6633">
            <v>46.590690949742211</v>
          </cell>
          <cell r="BQ6633">
            <v>47.639190619014812</v>
          </cell>
          <cell r="BR6633">
            <v>48.710808611392082</v>
          </cell>
          <cell r="BS6633">
            <v>49.806709390127537</v>
          </cell>
          <cell r="BT6633">
            <v>50.927599680161535</v>
          </cell>
          <cell r="BU6633">
            <v>52.073459034044944</v>
          </cell>
          <cell r="BV6633">
            <v>53.245121681813544</v>
          </cell>
          <cell r="BW6633">
            <v>54.443184270857472</v>
          </cell>
          <cell r="BX6633">
            <v>55.667918486735473</v>
          </cell>
          <cell r="BY6633">
            <v>56.920777754805016</v>
          </cell>
          <cell r="BZ6633">
            <v>58.201138736242186</v>
          </cell>
          <cell r="CA6633">
            <v>59.510961121128034</v>
          </cell>
          <cell r="CB6633">
            <v>60.849907185619209</v>
          </cell>
          <cell r="EM6633">
            <v>20.55</v>
          </cell>
          <cell r="EN6633">
            <v>25.29</v>
          </cell>
          <cell r="EO6633">
            <v>30.58</v>
          </cell>
          <cell r="EP6633">
            <v>23.13</v>
          </cell>
          <cell r="EQ6633">
            <v>21.729917537470698</v>
          </cell>
          <cell r="ER6633">
            <v>23.47879151990314</v>
          </cell>
          <cell r="ES6633">
            <v>24.311440349329754</v>
          </cell>
          <cell r="ET6633">
            <v>24.957332774020429</v>
          </cell>
          <cell r="EU6633">
            <v>25.66817878619981</v>
          </cell>
          <cell r="EV6633">
            <v>26.44255154346142</v>
          </cell>
          <cell r="EW6633">
            <v>27.385857710935014</v>
          </cell>
          <cell r="EX6633">
            <v>28.339479296658698</v>
          </cell>
          <cell r="EY6633">
            <v>29.331769660172277</v>
          </cell>
          <cell r="EZ6633">
            <v>30.368518643154367</v>
          </cell>
          <cell r="FA6633">
            <v>31.429134158532658</v>
          </cell>
          <cell r="FB6633">
            <v>32.516077949617952</v>
          </cell>
          <cell r="FC6633">
            <v>33.625908082245829</v>
          </cell>
          <cell r="FD6633">
            <v>34.422874695034487</v>
          </cell>
          <cell r="FE6633">
            <v>35.197278897593769</v>
          </cell>
          <cell r="FF6633">
            <v>35.989132797712315</v>
          </cell>
          <cell r="FG6633">
            <v>36.79925352398606</v>
          </cell>
          <cell r="FH6633">
            <v>37.627280184696986</v>
          </cell>
          <cell r="FI6633">
            <v>38.47388072428469</v>
          </cell>
          <cell r="FJ6633">
            <v>39.339281030997199</v>
          </cell>
          <cell r="FK6633">
            <v>40.224591520941402</v>
          </cell>
          <cell r="FL6633">
            <v>41.129453397678475</v>
          </cell>
          <cell r="FM6633">
            <v>42.054696119469561</v>
          </cell>
          <cell r="FN6633">
            <v>43.000835804147222</v>
          </cell>
          <cell r="FO6633">
            <v>43.968717251112245</v>
          </cell>
          <cell r="FP6633">
            <v>44.957975872654877</v>
          </cell>
          <cell r="FQ6633">
            <v>45.969732124230816</v>
          </cell>
          <cell r="FR6633">
            <v>47.003796544910259</v>
          </cell>
          <cell r="FS6633">
            <v>48.061292790723819</v>
          </cell>
          <cell r="FT6633">
            <v>49.14290282028103</v>
          </cell>
          <cell r="FU6633">
            <v>50.248606902689176</v>
          </cell>
          <cell r="FV6633">
            <v>51.379210033389541</v>
          </cell>
          <cell r="FW6633">
            <v>52.535287950977612</v>
          </cell>
          <cell r="FX6633">
            <v>53.717102820116459</v>
          </cell>
          <cell r="FY6633">
            <v>54.926057132609095</v>
          </cell>
          <cell r="FZ6633">
            <v>56.161549393795653</v>
          </cell>
          <cell r="GA6633">
            <v>57.425470618760592</v>
          </cell>
          <cell r="GB6633">
            <v>58.717494918789001</v>
          </cell>
          <cell r="ID6633" t="str">
            <v>Off</v>
          </cell>
        </row>
        <row r="6634">
          <cell r="B6634">
            <v>10</v>
          </cell>
          <cell r="D6634">
            <v>3</v>
          </cell>
          <cell r="AD6634">
            <v>10.199999999999999</v>
          </cell>
          <cell r="AE6634">
            <v>16.39</v>
          </cell>
          <cell r="AF6634">
            <v>18.579999999999998</v>
          </cell>
          <cell r="AG6634">
            <v>13.36</v>
          </cell>
          <cell r="AH6634">
            <v>14.28</v>
          </cell>
          <cell r="AI6634">
            <v>26.82</v>
          </cell>
          <cell r="AJ6634">
            <v>23.35</v>
          </cell>
          <cell r="AK6634">
            <v>26.6</v>
          </cell>
          <cell r="AL6634">
            <v>35.43</v>
          </cell>
          <cell r="AM6634">
            <v>20.38</v>
          </cell>
          <cell r="AN6634">
            <v>25.54</v>
          </cell>
          <cell r="AO6634">
            <v>31.21</v>
          </cell>
          <cell r="AP6634">
            <v>23.38</v>
          </cell>
          <cell r="AQ6634">
            <v>21.148897467881788</v>
          </cell>
          <cell r="AR6634">
            <v>22.832955926468152</v>
          </cell>
          <cell r="AS6634">
            <v>23.638573481791045</v>
          </cell>
          <cell r="AT6634">
            <v>24.265266274437757</v>
          </cell>
          <cell r="AU6634">
            <v>24.954410029982338</v>
          </cell>
          <cell r="AV6634">
            <v>25.704640762457714</v>
          </cell>
          <cell r="AW6634">
            <v>26.617040671368983</v>
          </cell>
          <cell r="AX6634">
            <v>27.539508533098196</v>
          </cell>
          <cell r="AY6634">
            <v>28.499237472830544</v>
          </cell>
          <cell r="AZ6634">
            <v>29.501783652738027</v>
          </cell>
          <cell r="BA6634">
            <v>30.52740464428604</v>
          </cell>
          <cell r="BB6634">
            <v>31.578465344582174</v>
          </cell>
          <cell r="BC6634">
            <v>32.651669474711085</v>
          </cell>
          <cell r="BD6634">
            <v>33.425057558274496</v>
          </cell>
          <cell r="BE6634">
            <v>34.177015413141319</v>
          </cell>
          <cell r="BF6634">
            <v>34.945916870263133</v>
          </cell>
          <cell r="BG6634">
            <v>35.732550238882737</v>
          </cell>
          <cell r="BH6634">
            <v>36.53657429093122</v>
          </cell>
          <cell r="BI6634">
            <v>37.358634492441311</v>
          </cell>
          <cell r="BJ6634">
            <v>38.198952519034236</v>
          </cell>
          <cell r="BK6634">
            <v>39.058598362292415</v>
          </cell>
          <cell r="BL6634">
            <v>39.937233254128834</v>
          </cell>
          <cell r="BM6634">
            <v>40.835658003516897</v>
          </cell>
          <cell r="BN6634">
            <v>41.75437306649961</v>
          </cell>
          <cell r="BO6634">
            <v>42.694194209473281</v>
          </cell>
          <cell r="BP6634">
            <v>43.654777603614249</v>
          </cell>
          <cell r="BQ6634">
            <v>44.637203606935401</v>
          </cell>
          <cell r="BR6634">
            <v>45.641296589876525</v>
          </cell>
          <cell r="BS6634">
            <v>46.66814024880685</v>
          </cell>
          <cell r="BT6634">
            <v>47.71839486148383</v>
          </cell>
          <cell r="BU6634">
            <v>48.792047976774874</v>
          </cell>
          <cell r="BV6634">
            <v>49.889878141635407</v>
          </cell>
          <cell r="BW6634">
            <v>51.012444215213193</v>
          </cell>
          <cell r="BX6634">
            <v>52.160004510158785</v>
          </cell>
          <cell r="BY6634">
            <v>53.333910989511779</v>
          </cell>
          <cell r="BZ6634">
            <v>54.533594090002325</v>
          </cell>
          <cell r="CA6634">
            <v>55.760874560784288</v>
          </cell>
          <cell r="CB6634">
            <v>57.015447453560945</v>
          </cell>
          <cell r="EM6634">
            <v>20.13</v>
          </cell>
          <cell r="EN6634">
            <v>24.61</v>
          </cell>
          <cell r="EO6634">
            <v>30.59</v>
          </cell>
          <cell r="EP6634">
            <v>22.61</v>
          </cell>
          <cell r="EQ6634">
            <v>20.45237689259227</v>
          </cell>
          <cell r="ER6634">
            <v>22.080972348051535</v>
          </cell>
          <cell r="ES6634">
            <v>22.860057588678167</v>
          </cell>
          <cell r="ET6634">
            <v>23.466110798333521</v>
          </cell>
          <cell r="EU6634">
            <v>24.132558202647591</v>
          </cell>
          <cell r="EV6634">
            <v>24.858080737346832</v>
          </cell>
          <cell r="EW6634">
            <v>25.740431547461622</v>
          </cell>
          <cell r="EX6634">
            <v>26.632518731109933</v>
          </cell>
          <cell r="EY6634">
            <v>27.560639831509778</v>
          </cell>
          <cell r="EZ6634">
            <v>28.530168023456238</v>
          </cell>
          <cell r="FA6634">
            <v>29.522011078156861</v>
          </cell>
          <cell r="FB6634">
            <v>30.538456006886353</v>
          </cell>
          <cell r="FC6634">
            <v>31.576315090813416</v>
          </cell>
          <cell r="FD6634">
            <v>32.324232309349291</v>
          </cell>
          <cell r="FE6634">
            <v>33.051425085163615</v>
          </cell>
          <cell r="FF6634">
            <v>33.795003440404166</v>
          </cell>
          <cell r="FG6634">
            <v>34.555729722033306</v>
          </cell>
          <cell r="FH6634">
            <v>35.333273940032285</v>
          </cell>
          <cell r="FI6634">
            <v>36.128260302570489</v>
          </cell>
          <cell r="FJ6634">
            <v>36.940903184575028</v>
          </cell>
          <cell r="FK6634">
            <v>37.772237338384585</v>
          </cell>
          <cell r="FL6634">
            <v>38.62193515294495</v>
          </cell>
          <cell r="FM6634">
            <v>39.490771063281315</v>
          </cell>
          <cell r="FN6634">
            <v>40.379229043351422</v>
          </cell>
          <cell r="FO6634">
            <v>41.28809799299362</v>
          </cell>
          <cell r="FP6634">
            <v>42.21704540708803</v>
          </cell>
          <cell r="FQ6634">
            <v>43.167116062994417</v>
          </cell>
          <cell r="FR6634">
            <v>44.138140115359633</v>
          </cell>
          <cell r="FS6634">
            <v>45.131165569953929</v>
          </cell>
          <cell r="FT6634">
            <v>46.146830958860114</v>
          </cell>
          <cell r="FU6634">
            <v>47.185124241012829</v>
          </cell>
          <cell r="FV6634">
            <v>48.24679832259951</v>
          </cell>
          <cell r="FW6634">
            <v>49.332393657227129</v>
          </cell>
          <cell r="FX6634">
            <v>50.44216005024338</v>
          </cell>
          <cell r="FY6634">
            <v>51.577404938958999</v>
          </cell>
          <cell r="FZ6634">
            <v>52.737577518175904</v>
          </cell>
          <cell r="GA6634">
            <v>53.924438572255468</v>
          </cell>
          <cell r="GB6634">
            <v>55.137693196108337</v>
          </cell>
          <cell r="ID6634" t="str">
            <v>Off</v>
          </cell>
        </row>
        <row r="6635">
          <cell r="B6635">
            <v>10</v>
          </cell>
          <cell r="D6635">
            <v>4</v>
          </cell>
          <cell r="AD6635">
            <v>9.07</v>
          </cell>
          <cell r="AE6635">
            <v>16.27</v>
          </cell>
          <cell r="AF6635">
            <v>18.059999999999999</v>
          </cell>
          <cell r="AG6635">
            <v>13.36</v>
          </cell>
          <cell r="AH6635">
            <v>13.34</v>
          </cell>
          <cell r="AI6635">
            <v>25.88</v>
          </cell>
          <cell r="AJ6635">
            <v>23.18</v>
          </cell>
          <cell r="AK6635">
            <v>26.59</v>
          </cell>
          <cell r="AL6635">
            <v>35.07</v>
          </cell>
          <cell r="AM6635">
            <v>18.87</v>
          </cell>
          <cell r="AN6635">
            <v>23.76</v>
          </cell>
          <cell r="AO6635">
            <v>31.06</v>
          </cell>
          <cell r="AP6635">
            <v>23.19</v>
          </cell>
          <cell r="AQ6635">
            <v>20.734223779449945</v>
          </cell>
          <cell r="AR6635">
            <v>22.378872721688325</v>
          </cell>
          <cell r="AS6635">
            <v>23.166971411618935</v>
          </cell>
          <cell r="AT6635">
            <v>23.780924516347575</v>
          </cell>
          <cell r="AU6635">
            <v>24.45584215419451</v>
          </cell>
          <cell r="AV6635">
            <v>25.190556422977139</v>
          </cell>
          <cell r="AW6635">
            <v>26.083777873964614</v>
          </cell>
          <cell r="AX6635">
            <v>26.986874415963303</v>
          </cell>
          <cell r="AY6635">
            <v>27.926419788176197</v>
          </cell>
          <cell r="AZ6635">
            <v>28.907844791177293</v>
          </cell>
          <cell r="BA6635">
            <v>29.911858078715561</v>
          </cell>
          <cell r="BB6635">
            <v>30.940770951262536</v>
          </cell>
          <cell r="BC6635">
            <v>31.991362559866751</v>
          </cell>
          <cell r="BD6635">
            <v>32.749011639485161</v>
          </cell>
          <cell r="BE6635">
            <v>33.485761350984447</v>
          </cell>
          <cell r="BF6635">
            <v>34.239111567615069</v>
          </cell>
          <cell r="BG6635">
            <v>35.009833099006386</v>
          </cell>
          <cell r="BH6635">
            <v>35.797594943917296</v>
          </cell>
          <cell r="BI6635">
            <v>36.603028366883777</v>
          </cell>
          <cell r="BJ6635">
            <v>37.42635154383683</v>
          </cell>
          <cell r="BK6635">
            <v>38.268609656378857</v>
          </cell>
          <cell r="BL6635">
            <v>39.129474251650493</v>
          </cell>
          <cell r="BM6635">
            <v>40.009728554050845</v>
          </cell>
          <cell r="BN6635">
            <v>40.909862291244693</v>
          </cell>
          <cell r="BO6635">
            <v>41.830673356565114</v>
          </cell>
          <cell r="BP6635">
            <v>42.771828524905061</v>
          </cell>
          <cell r="BQ6635">
            <v>43.734383332652627</v>
          </cell>
          <cell r="BR6635">
            <v>44.718168987276634</v>
          </cell>
          <cell r="BS6635">
            <v>45.724244370242857</v>
          </cell>
          <cell r="BT6635">
            <v>46.753255646211812</v>
          </cell>
          <cell r="BU6635">
            <v>47.805193609550884</v>
          </cell>
          <cell r="BV6635">
            <v>48.880819068760999</v>
          </cell>
          <cell r="BW6635">
            <v>49.980680218607617</v>
          </cell>
          <cell r="BX6635">
            <v>51.105031578638716</v>
          </cell>
          <cell r="BY6635">
            <v>52.255193465198332</v>
          </cell>
          <cell r="BZ6635">
            <v>53.430613468757684</v>
          </cell>
          <cell r="CA6635">
            <v>54.633070122200365</v>
          </cell>
          <cell r="CB6635">
            <v>55.862268705855385</v>
          </cell>
          <cell r="EM6635">
            <v>18.559999999999999</v>
          </cell>
          <cell r="EN6635">
            <v>23.05</v>
          </cell>
          <cell r="EO6635">
            <v>30.42</v>
          </cell>
          <cell r="EP6635">
            <v>22.38</v>
          </cell>
          <cell r="EQ6635">
            <v>20.010001215355313</v>
          </cell>
          <cell r="ER6635">
            <v>21.597204463621587</v>
          </cell>
          <cell r="ES6635">
            <v>22.357775773696925</v>
          </cell>
          <cell r="ET6635">
            <v>22.950284203357423</v>
          </cell>
          <cell r="EU6635">
            <v>23.60162774518642</v>
          </cell>
          <cell r="EV6635">
            <v>24.310679290479875</v>
          </cell>
          <cell r="EW6635">
            <v>25.172701544602329</v>
          </cell>
          <cell r="EX6635">
            <v>26.044253964176743</v>
          </cell>
          <cell r="EY6635">
            <v>26.950982098291643</v>
          </cell>
          <cell r="EZ6635">
            <v>27.898127055909779</v>
          </cell>
          <cell r="FA6635">
            <v>28.867071315293408</v>
          </cell>
          <cell r="FB6635">
            <v>29.860045445849739</v>
          </cell>
          <cell r="FC6635">
            <v>30.873941099172825</v>
          </cell>
          <cell r="FD6635">
            <v>31.605126368765752</v>
          </cell>
          <cell r="FE6635">
            <v>32.316142261105298</v>
          </cell>
          <cell r="FF6635">
            <v>33.043178822045071</v>
          </cell>
          <cell r="FG6635">
            <v>33.786979937721554</v>
          </cell>
          <cell r="FH6635">
            <v>34.547226168385897</v>
          </cell>
          <cell r="FI6635">
            <v>35.324526729230655</v>
          </cell>
          <cell r="FJ6635">
            <v>36.119092175552744</v>
          </cell>
          <cell r="FK6635">
            <v>36.931931181964586</v>
          </cell>
          <cell r="FL6635">
            <v>37.762726768087013</v>
          </cell>
          <cell r="FM6635">
            <v>38.612234801192663</v>
          </cell>
          <cell r="FN6635">
            <v>39.480927903322815</v>
          </cell>
          <cell r="FO6635">
            <v>40.3695760983151</v>
          </cell>
          <cell r="FP6635">
            <v>41.277857800231786</v>
          </cell>
          <cell r="FQ6635">
            <v>42.206791676790239</v>
          </cell>
          <cell r="FR6635">
            <v>43.156214831188052</v>
          </cell>
          <cell r="FS6635">
            <v>44.127149159380551</v>
          </cell>
          <cell r="FT6635">
            <v>45.120218256240634</v>
          </cell>
          <cell r="FU6635">
            <v>46.135413237677817</v>
          </cell>
          <cell r="FV6635">
            <v>47.173468338028073</v>
          </cell>
          <cell r="FW6635">
            <v>48.234912604244862</v>
          </cell>
          <cell r="FX6635">
            <v>49.319991665801396</v>
          </cell>
          <cell r="FY6635">
            <v>50.42997972191197</v>
          </cell>
          <cell r="FZ6635">
            <v>51.564343658076616</v>
          </cell>
          <cell r="GA6635">
            <v>52.724799885073047</v>
          </cell>
          <cell r="GB6635">
            <v>53.911063977449047</v>
          </cell>
          <cell r="ID6635" t="str">
            <v>Off</v>
          </cell>
        </row>
        <row r="6636">
          <cell r="B6636">
            <v>10</v>
          </cell>
          <cell r="D6636">
            <v>5</v>
          </cell>
          <cell r="AD6636">
            <v>10.199999999999999</v>
          </cell>
          <cell r="AE6636">
            <v>16.84</v>
          </cell>
          <cell r="AF6636">
            <v>18.22</v>
          </cell>
          <cell r="AG6636">
            <v>14.25</v>
          </cell>
          <cell r="AH6636">
            <v>13.66</v>
          </cell>
          <cell r="AI6636">
            <v>27.81</v>
          </cell>
          <cell r="AJ6636">
            <v>23.64</v>
          </cell>
          <cell r="AK6636">
            <v>27.05</v>
          </cell>
          <cell r="AL6636">
            <v>36.630000000000003</v>
          </cell>
          <cell r="AM6636">
            <v>19.45</v>
          </cell>
          <cell r="AN6636">
            <v>23</v>
          </cell>
          <cell r="AO6636">
            <v>31.75</v>
          </cell>
          <cell r="AP6636">
            <v>23.46</v>
          </cell>
          <cell r="AQ6636">
            <v>22.361361069421697</v>
          </cell>
          <cell r="AR6636">
            <v>24.158955075694557</v>
          </cell>
          <cell r="AS6636">
            <v>25.015243668732484</v>
          </cell>
          <cell r="AT6636">
            <v>25.679689330912193</v>
          </cell>
          <cell r="AU6636">
            <v>26.410887312262147</v>
          </cell>
          <cell r="AV6636">
            <v>27.207378357217912</v>
          </cell>
          <cell r="AW6636">
            <v>28.177462437961445</v>
          </cell>
          <cell r="AX6636">
            <v>29.158164776453653</v>
          </cell>
          <cell r="AY6636">
            <v>30.178618028167563</v>
          </cell>
          <cell r="AZ6636">
            <v>31.244771548015528</v>
          </cell>
          <cell r="BA6636">
            <v>32.335468046697457</v>
          </cell>
          <cell r="BB6636">
            <v>33.453237338263172</v>
          </cell>
          <cell r="BC6636">
            <v>34.59454339336736</v>
          </cell>
          <cell r="BD6636">
            <v>35.414413671723835</v>
          </cell>
          <cell r="BE6636">
            <v>36.211124484837399</v>
          </cell>
          <cell r="BF6636">
            <v>37.025787583818683</v>
          </cell>
          <cell r="BG6636">
            <v>37.859243047440771</v>
          </cell>
          <cell r="BH6636">
            <v>38.711120661465856</v>
          </cell>
          <cell r="BI6636">
            <v>39.582107246113267</v>
          </cell>
          <cell r="BJ6636">
            <v>40.472435473891572</v>
          </cell>
          <cell r="BK6636">
            <v>41.383246778396519</v>
          </cell>
          <cell r="BL6636">
            <v>42.314173150022846</v>
          </cell>
          <cell r="BM6636">
            <v>43.266067412979105</v>
          </cell>
          <cell r="BN6636">
            <v>44.239460456389281</v>
          </cell>
          <cell r="BO6636">
            <v>45.235220894299147</v>
          </cell>
          <cell r="BP6636">
            <v>46.252974823952485</v>
          </cell>
          <cell r="BQ6636">
            <v>47.293874078558645</v>
          </cell>
          <cell r="BR6636">
            <v>48.357724722496975</v>
          </cell>
          <cell r="BS6636">
            <v>49.445681908273258</v>
          </cell>
          <cell r="BT6636">
            <v>50.558447012482183</v>
          </cell>
          <cell r="BU6636">
            <v>51.696000539811912</v>
          </cell>
          <cell r="BV6636">
            <v>52.859170276955474</v>
          </cell>
          <cell r="BW6636">
            <v>54.048548551467192</v>
          </cell>
          <cell r="BX6636">
            <v>55.264405519422525</v>
          </cell>
          <cell r="BY6636">
            <v>56.508182891476721</v>
          </cell>
          <cell r="BZ6636">
            <v>57.779263552302581</v>
          </cell>
          <cell r="CA6636">
            <v>59.079591193125012</v>
          </cell>
          <cell r="CB6636">
            <v>60.40883187454169</v>
          </cell>
          <cell r="EM6636">
            <v>19.05</v>
          </cell>
          <cell r="EN6636">
            <v>22.33</v>
          </cell>
          <cell r="EO6636">
            <v>30.95</v>
          </cell>
          <cell r="EP6636">
            <v>22.73</v>
          </cell>
          <cell r="EQ6636">
            <v>21.665547191302437</v>
          </cell>
          <cell r="ER6636">
            <v>23.407205834208749</v>
          </cell>
          <cell r="ES6636">
            <v>24.236849471026829</v>
          </cell>
          <cell r="ET6636">
            <v>24.880619714050901</v>
          </cell>
          <cell r="EU6636">
            <v>25.589065158044274</v>
          </cell>
          <cell r="EV6636">
            <v>26.360771954798089</v>
          </cell>
          <cell r="EW6636">
            <v>27.300670128510813</v>
          </cell>
          <cell r="EX6636">
            <v>28.250856153827431</v>
          </cell>
          <cell r="EY6636">
            <v>29.2395561713661</v>
          </cell>
          <cell r="EZ6636">
            <v>30.272534411184697</v>
          </cell>
          <cell r="FA6636">
            <v>31.329291931007383</v>
          </cell>
          <cell r="FB6636">
            <v>32.412279825179965</v>
          </cell>
          <cell r="FC6636">
            <v>33.518072094255757</v>
          </cell>
          <cell r="FD6636">
            <v>34.31243063760796</v>
          </cell>
          <cell r="FE6636">
            <v>35.084350364038961</v>
          </cell>
          <cell r="FF6636">
            <v>35.873663758746751</v>
          </cell>
          <cell r="FG6636">
            <v>36.681184759945815</v>
          </cell>
          <cell r="FH6636">
            <v>37.506554673278728</v>
          </cell>
          <cell r="FI6636">
            <v>38.350438947321166</v>
          </cell>
          <cell r="FJ6636">
            <v>39.213063014559054</v>
          </cell>
          <cell r="FK6636">
            <v>40.09553279083346</v>
          </cell>
          <cell r="FL6636">
            <v>40.997491717818384</v>
          </cell>
          <cell r="FM6636">
            <v>41.91976608256671</v>
          </cell>
          <cell r="FN6636">
            <v>42.862870254634629</v>
          </cell>
          <cell r="FO6636">
            <v>43.827645819583104</v>
          </cell>
          <cell r="FP6636">
            <v>44.813730509311171</v>
          </cell>
          <cell r="FQ6636">
            <v>45.822240315670847</v>
          </cell>
          <cell r="FR6636">
            <v>46.852987337696348</v>
          </cell>
          <cell r="FS6636">
            <v>47.907090783250261</v>
          </cell>
          <cell r="FT6636">
            <v>48.985230204335892</v>
          </cell>
          <cell r="FU6636">
            <v>50.087386712273009</v>
          </cell>
          <cell r="FV6636">
            <v>51.214362335686189</v>
          </cell>
          <cell r="FW6636">
            <v>52.36673097079494</v>
          </cell>
          <cell r="FX6636">
            <v>53.54475436728363</v>
          </cell>
          <cell r="FY6636">
            <v>54.749829374393265</v>
          </cell>
          <cell r="FZ6636">
            <v>55.981358079447475</v>
          </cell>
          <cell r="GA6636">
            <v>57.241223692230669</v>
          </cell>
          <cell r="GB6636">
            <v>58.529102664464311</v>
          </cell>
          <cell r="ID6636" t="str">
            <v>Off</v>
          </cell>
        </row>
        <row r="6637">
          <cell r="B6637">
            <v>10</v>
          </cell>
          <cell r="D6637">
            <v>6</v>
          </cell>
          <cell r="AD6637">
            <v>12.1</v>
          </cell>
          <cell r="AE6637">
            <v>21.74</v>
          </cell>
          <cell r="AF6637">
            <v>24.06</v>
          </cell>
          <cell r="AG6637">
            <v>20.190000000000001</v>
          </cell>
          <cell r="AH6637">
            <v>16.329999999999998</v>
          </cell>
          <cell r="AI6637">
            <v>36.369999999999997</v>
          </cell>
          <cell r="AJ6637">
            <v>26.61</v>
          </cell>
          <cell r="AK6637">
            <v>35.07</v>
          </cell>
          <cell r="AL6637">
            <v>45.77</v>
          </cell>
          <cell r="AM6637">
            <v>20.48</v>
          </cell>
          <cell r="AN6637">
            <v>24.31</v>
          </cell>
          <cell r="AO6637">
            <v>36.82</v>
          </cell>
          <cell r="AP6637">
            <v>28.67</v>
          </cell>
          <cell r="AQ6637">
            <v>27.765190700413914</v>
          </cell>
          <cell r="AR6637">
            <v>30.073479514041217</v>
          </cell>
          <cell r="AS6637">
            <v>31.157129350745095</v>
          </cell>
          <cell r="AT6637">
            <v>31.988445707206196</v>
          </cell>
          <cell r="AU6637">
            <v>32.905808865667041</v>
          </cell>
          <cell r="AV6637">
            <v>33.906014641634741</v>
          </cell>
          <cell r="AW6637">
            <v>35.128749432418402</v>
          </cell>
          <cell r="AX6637">
            <v>36.364592705457625</v>
          </cell>
          <cell r="AY6637">
            <v>37.650966489455477</v>
          </cell>
          <cell r="AZ6637">
            <v>38.995498962266531</v>
          </cell>
          <cell r="BA6637">
            <v>40.370991917429969</v>
          </cell>
          <cell r="BB6637">
            <v>41.780687524208474</v>
          </cell>
          <cell r="BC6637">
            <v>43.220034239197474</v>
          </cell>
          <cell r="BD6637">
            <v>44.245792438826911</v>
          </cell>
          <cell r="BE6637">
            <v>45.241173133042231</v>
          </cell>
          <cell r="BF6637">
            <v>46.258986518365347</v>
          </cell>
          <cell r="BG6637">
            <v>47.300301741362688</v>
          </cell>
          <cell r="BH6637">
            <v>48.364616869391796</v>
          </cell>
          <cell r="BI6637">
            <v>49.45280350241552</v>
          </cell>
          <cell r="BJ6637">
            <v>50.565141214518313</v>
          </cell>
          <cell r="BK6637">
            <v>51.703092886817871</v>
          </cell>
          <cell r="BL6637">
            <v>52.866157644613011</v>
          </cell>
          <cell r="BM6637">
            <v>54.055418482477833</v>
          </cell>
          <cell r="BN6637">
            <v>55.271544510733932</v>
          </cell>
          <cell r="BO6637">
            <v>56.515638254430982</v>
          </cell>
          <cell r="BP6637">
            <v>57.787189205078505</v>
          </cell>
          <cell r="BQ6637">
            <v>59.08767079369008</v>
          </cell>
          <cell r="BR6637">
            <v>60.416802843446867</v>
          </cell>
          <cell r="BS6637">
            <v>61.776062018074512</v>
          </cell>
          <cell r="BT6637">
            <v>63.166333327219974</v>
          </cell>
          <cell r="BU6637">
            <v>64.587559126759459</v>
          </cell>
          <cell r="BV6637">
            <v>66.040793911737467</v>
          </cell>
          <cell r="BW6637">
            <v>67.526772859190046</v>
          </cell>
          <cell r="BX6637">
            <v>69.045816831104844</v>
          </cell>
          <cell r="BY6637">
            <v>70.599775223549699</v>
          </cell>
          <cell r="BZ6637">
            <v>72.187811795324421</v>
          </cell>
          <cell r="CA6637">
            <v>73.812419542580074</v>
          </cell>
          <cell r="CB6637">
            <v>75.473132784623175</v>
          </cell>
          <cell r="EM6637">
            <v>20.13</v>
          </cell>
          <cell r="EN6637">
            <v>23.51</v>
          </cell>
          <cell r="EO6637">
            <v>32.93</v>
          </cell>
          <cell r="EP6637">
            <v>27.3</v>
          </cell>
          <cell r="EQ6637">
            <v>26.43842714061039</v>
          </cell>
          <cell r="ER6637">
            <v>28.63641404720353</v>
          </cell>
          <cell r="ES6637">
            <v>29.668281523381271</v>
          </cell>
          <cell r="ET6637">
            <v>30.459873310314933</v>
          </cell>
          <cell r="EU6637">
            <v>31.333400140659581</v>
          </cell>
          <cell r="EV6637">
            <v>32.285810942330954</v>
          </cell>
          <cell r="EW6637">
            <v>33.450117178410267</v>
          </cell>
          <cell r="EX6637">
            <v>34.626905506068823</v>
          </cell>
          <cell r="EY6637">
            <v>35.85180973708178</v>
          </cell>
          <cell r="EZ6637">
            <v>37.132093535747345</v>
          </cell>
          <cell r="FA6637">
            <v>38.441858365742526</v>
          </cell>
          <cell r="FB6637">
            <v>39.784191468813788</v>
          </cell>
          <cell r="FC6637">
            <v>41.15475879770112</v>
          </cell>
          <cell r="FD6637">
            <v>42.131500996859948</v>
          </cell>
          <cell r="FE6637">
            <v>43.079317283992076</v>
          </cell>
          <cell r="FF6637">
            <v>44.048494312918521</v>
          </cell>
          <cell r="FG6637">
            <v>45.040050140885988</v>
          </cell>
          <cell r="FH6637">
            <v>46.053506820174256</v>
          </cell>
          <cell r="FI6637">
            <v>47.089694301218827</v>
          </cell>
          <cell r="FJ6637">
            <v>48.148878798617019</v>
          </cell>
          <cell r="FK6637">
            <v>49.232453289505678</v>
          </cell>
          <cell r="FL6637">
            <v>50.339940833551978</v>
          </cell>
          <cell r="FM6637">
            <v>51.472372674281296</v>
          </cell>
          <cell r="FN6637">
            <v>52.630385948484005</v>
          </cell>
          <cell r="FO6637">
            <v>53.815030496894515</v>
          </cell>
          <cell r="FP6637">
            <v>55.025820205742697</v>
          </cell>
          <cell r="FQ6637">
            <v>56.264158097933006</v>
          </cell>
          <cell r="FR6637">
            <v>57.529777384935457</v>
          </cell>
          <cell r="FS6637">
            <v>58.824084167890973</v>
          </cell>
          <cell r="FT6637">
            <v>60.147921166135518</v>
          </cell>
          <cell r="FU6637">
            <v>61.501233490077894</v>
          </cell>
          <cell r="FV6637">
            <v>62.885025245567938</v>
          </cell>
          <cell r="FW6637">
            <v>64.299996479103186</v>
          </cell>
          <cell r="FX6637">
            <v>65.746452720235865</v>
          </cell>
          <cell r="FY6637">
            <v>67.226154991381478</v>
          </cell>
          <cell r="FZ6637">
            <v>68.738307011243691</v>
          </cell>
          <cell r="GA6637">
            <v>70.285282647800344</v>
          </cell>
          <cell r="GB6637">
            <v>71.86663847297568</v>
          </cell>
          <cell r="ID6637" t="str">
            <v>Off</v>
          </cell>
        </row>
        <row r="6638">
          <cell r="B6638">
            <v>10</v>
          </cell>
          <cell r="D6638">
            <v>7</v>
          </cell>
          <cell r="AD6638">
            <v>27</v>
          </cell>
          <cell r="AE6638">
            <v>27.49</v>
          </cell>
          <cell r="AF6638">
            <v>37.21</v>
          </cell>
          <cell r="AG6638">
            <v>31.26</v>
          </cell>
          <cell r="AH6638">
            <v>19.23</v>
          </cell>
          <cell r="AI6638">
            <v>86.61</v>
          </cell>
          <cell r="AJ6638">
            <v>31.96</v>
          </cell>
          <cell r="AK6638">
            <v>56.26</v>
          </cell>
          <cell r="AL6638">
            <v>62.71</v>
          </cell>
          <cell r="AM6638">
            <v>21.1</v>
          </cell>
          <cell r="AN6638">
            <v>25.75</v>
          </cell>
          <cell r="AO6638">
            <v>45.39</v>
          </cell>
          <cell r="AP6638">
            <v>43.57</v>
          </cell>
          <cell r="AQ6638">
            <v>33.415468575945603</v>
          </cell>
          <cell r="AR6638">
            <v>35.071070160889228</v>
          </cell>
          <cell r="AS6638">
            <v>36.005496658145979</v>
          </cell>
          <cell r="AT6638">
            <v>37.363906573096557</v>
          </cell>
          <cell r="AU6638">
            <v>38.797143028564712</v>
          </cell>
          <cell r="AV6638">
            <v>40.635092632684135</v>
          </cell>
          <cell r="AW6638">
            <v>43.248742306448058</v>
          </cell>
          <cell r="AX6638">
            <v>45.86857413291154</v>
          </cell>
          <cell r="AY6638">
            <v>48.630707302799941</v>
          </cell>
          <cell r="AZ6638">
            <v>51.563194382585095</v>
          </cell>
          <cell r="BA6638">
            <v>54.565306312703441</v>
          </cell>
          <cell r="BB6638">
            <v>57.646778892496961</v>
          </cell>
          <cell r="BC6638">
            <v>60.788547124666337</v>
          </cell>
          <cell r="BD6638">
            <v>62.353914044973415</v>
          </cell>
          <cell r="BE6638">
            <v>63.757316831502138</v>
          </cell>
          <cell r="BF6638">
            <v>65.191692013413785</v>
          </cell>
          <cell r="BG6638">
            <v>66.658770307756924</v>
          </cell>
          <cell r="BH6638">
            <v>68.158553804118426</v>
          </cell>
          <cell r="BI6638">
            <v>69.691988532498385</v>
          </cell>
          <cell r="BJ6638">
            <v>71.259938449968644</v>
          </cell>
          <cell r="BK6638">
            <v>72.863432027698508</v>
          </cell>
          <cell r="BL6638">
            <v>74.502473401958014</v>
          </cell>
          <cell r="BM6638">
            <v>76.178806390736824</v>
          </cell>
          <cell r="BN6638">
            <v>77.892589171164815</v>
          </cell>
          <cell r="BO6638">
            <v>79.645581228055406</v>
          </cell>
          <cell r="BP6638">
            <v>81.437780927541098</v>
          </cell>
          <cell r="BQ6638">
            <v>83.27022684197398</v>
          </cell>
          <cell r="BR6638">
            <v>85.143728885652408</v>
          </cell>
          <cell r="BS6638">
            <v>87.059329188130903</v>
          </cell>
          <cell r="BT6638">
            <v>89.017988177835548</v>
          </cell>
          <cell r="BU6638">
            <v>91.021321454329964</v>
          </cell>
          <cell r="BV6638">
            <v>93.068781070261778</v>
          </cell>
          <cell r="BW6638">
            <v>95.162853663998604</v>
          </cell>
          <cell r="BX6638">
            <v>97.304440492640794</v>
          </cell>
          <cell r="BY6638">
            <v>99.493866768911033</v>
          </cell>
          <cell r="BZ6638">
            <v>101.73189123624488</v>
          </cell>
          <cell r="CA6638">
            <v>104.02123516429172</v>
          </cell>
          <cell r="CB6638">
            <v>106.36193709485516</v>
          </cell>
          <cell r="EM6638">
            <v>20.81</v>
          </cell>
          <cell r="EN6638">
            <v>24.64</v>
          </cell>
          <cell r="EO6638">
            <v>42.69</v>
          </cell>
          <cell r="EP6638">
            <v>39.950000000000003</v>
          </cell>
          <cell r="EQ6638">
            <v>30.639154684623065</v>
          </cell>
          <cell r="ER6638">
            <v>32.157201122963613</v>
          </cell>
          <cell r="ES6638">
            <v>33.013991083151986</v>
          </cell>
          <cell r="ET6638">
            <v>34.259537929658194</v>
          </cell>
          <cell r="EU6638">
            <v>35.573694376661933</v>
          </cell>
          <cell r="EV6638">
            <v>37.258938505295646</v>
          </cell>
          <cell r="EW6638">
            <v>39.65543390274501</v>
          </cell>
          <cell r="EX6638">
            <v>42.057597810645312</v>
          </cell>
          <cell r="EY6638">
            <v>44.590239998780298</v>
          </cell>
          <cell r="EZ6638">
            <v>47.279082294796297</v>
          </cell>
          <cell r="FA6638">
            <v>50.031764681948651</v>
          </cell>
          <cell r="FB6638">
            <v>52.857214063696439</v>
          </cell>
          <cell r="FC6638">
            <v>55.737949452155618</v>
          </cell>
          <cell r="FD6638">
            <v>57.173258345115634</v>
          </cell>
          <cell r="FE6638">
            <v>58.460059844354156</v>
          </cell>
          <cell r="FF6638">
            <v>59.775260407066348</v>
          </cell>
          <cell r="FG6638">
            <v>61.120446954209072</v>
          </cell>
          <cell r="FH6638">
            <v>62.495621401756516</v>
          </cell>
          <cell r="FI6638">
            <v>63.901651179098245</v>
          </cell>
          <cell r="FJ6638">
            <v>65.339328461699509</v>
          </cell>
          <cell r="FK6638">
            <v>66.809596270519975</v>
          </cell>
          <cell r="FL6638">
            <v>68.312458398168985</v>
          </cell>
          <cell r="FM6638">
            <v>69.849513778056831</v>
          </cell>
          <cell r="FN6638">
            <v>71.420907445215391</v>
          </cell>
          <cell r="FO6638">
            <v>73.028252698205506</v>
          </cell>
          <cell r="FP6638">
            <v>74.671548038909037</v>
          </cell>
          <cell r="FQ6638">
            <v>76.351745750214846</v>
          </cell>
          <cell r="FR6638">
            <v>78.069588454941794</v>
          </cell>
          <cell r="FS6638">
            <v>79.826031697632075</v>
          </cell>
          <cell r="FT6638">
            <v>81.621956109812487</v>
          </cell>
          <cell r="FU6638">
            <v>83.458843059455646</v>
          </cell>
          <cell r="FV6638">
            <v>85.336190125245764</v>
          </cell>
          <cell r="FW6638">
            <v>87.256277343969344</v>
          </cell>
          <cell r="FX6638">
            <v>89.219931092058758</v>
          </cell>
          <cell r="FY6638">
            <v>91.227449562038004</v>
          </cell>
          <cell r="FZ6638">
            <v>93.279528457378547</v>
          </cell>
          <cell r="GA6638">
            <v>95.378662951880983</v>
          </cell>
          <cell r="GB6638">
            <v>97.524888385115077</v>
          </cell>
          <cell r="ID6638" t="str">
            <v>Off</v>
          </cell>
        </row>
        <row r="6639">
          <cell r="B6639">
            <v>10</v>
          </cell>
          <cell r="D6639">
            <v>8</v>
          </cell>
          <cell r="AD6639">
            <v>29</v>
          </cell>
          <cell r="AE6639">
            <v>25.16</v>
          </cell>
          <cell r="AF6639">
            <v>35</v>
          </cell>
          <cell r="AG6639">
            <v>30</v>
          </cell>
          <cell r="AH6639">
            <v>22.74</v>
          </cell>
          <cell r="AI6639">
            <v>85.3</v>
          </cell>
          <cell r="AJ6639">
            <v>31.47</v>
          </cell>
          <cell r="AK6639">
            <v>64.569999999999993</v>
          </cell>
          <cell r="AL6639">
            <v>58.84</v>
          </cell>
          <cell r="AM6639">
            <v>25.13</v>
          </cell>
          <cell r="AN6639">
            <v>27.37</v>
          </cell>
          <cell r="AO6639">
            <v>49.72</v>
          </cell>
          <cell r="AP6639">
            <v>44</v>
          </cell>
          <cell r="AQ6639">
            <v>62.271716004018884</v>
          </cell>
          <cell r="AR6639">
            <v>65.520765653970244</v>
          </cell>
          <cell r="AS6639">
            <v>67.299631115658144</v>
          </cell>
          <cell r="AT6639">
            <v>69.885979304006156</v>
          </cell>
          <cell r="AU6639">
            <v>72.620194115523418</v>
          </cell>
          <cell r="AV6639">
            <v>76.14279296111782</v>
          </cell>
          <cell r="AW6639">
            <v>81.181978012850493</v>
          </cell>
          <cell r="AX6639">
            <v>86.231538679607354</v>
          </cell>
          <cell r="AY6639">
            <v>91.557865600641748</v>
          </cell>
          <cell r="AZ6639">
            <v>97.215810917400759</v>
          </cell>
          <cell r="BA6639">
            <v>103.00817653506067</v>
          </cell>
          <cell r="BB6639">
            <v>108.9539940891937</v>
          </cell>
          <cell r="BC6639">
            <v>115.0159252736527</v>
          </cell>
          <cell r="BD6639">
            <v>117.99056334116024</v>
          </cell>
          <cell r="BE6639">
            <v>120.64619686423455</v>
          </cell>
          <cell r="BF6639">
            <v>123.36041067314608</v>
          </cell>
          <cell r="BG6639">
            <v>126.13656189337252</v>
          </cell>
          <cell r="BH6639">
            <v>128.97456231264823</v>
          </cell>
          <cell r="BI6639">
            <v>131.87623120893693</v>
          </cell>
          <cell r="BJ6639">
            <v>134.84319441107436</v>
          </cell>
          <cell r="BK6639">
            <v>137.87746082322298</v>
          </cell>
          <cell r="BL6639">
            <v>140.97894024647644</v>
          </cell>
          <cell r="BM6639">
            <v>144.15100697992807</v>
          </cell>
          <cell r="BN6639">
            <v>147.3939311295922</v>
          </cell>
          <cell r="BO6639">
            <v>150.7111152088107</v>
          </cell>
          <cell r="BP6639">
            <v>154.10245070111489</v>
          </cell>
          <cell r="BQ6639">
            <v>157.56995683557676</v>
          </cell>
          <cell r="BR6639">
            <v>161.11511052366245</v>
          </cell>
          <cell r="BS6639">
            <v>164.73993448576604</v>
          </cell>
          <cell r="BT6639">
            <v>168.44625836495356</v>
          </cell>
          <cell r="BU6639">
            <v>172.2371306236933</v>
          </cell>
          <cell r="BV6639">
            <v>176.1114566415113</v>
          </cell>
          <cell r="BW6639">
            <v>180.07401637040562</v>
          </cell>
          <cell r="BX6639">
            <v>184.12648564451217</v>
          </cell>
          <cell r="BY6639">
            <v>188.26950340154241</v>
          </cell>
          <cell r="BZ6639">
            <v>192.50440084972604</v>
          </cell>
          <cell r="CA6639">
            <v>196.83650190896446</v>
          </cell>
          <cell r="CB6639">
            <v>201.26575491117495</v>
          </cell>
          <cell r="EM6639">
            <v>24.08</v>
          </cell>
          <cell r="EN6639">
            <v>25.67</v>
          </cell>
          <cell r="EO6639">
            <v>47.36</v>
          </cell>
          <cell r="EP6639">
            <v>38.729999999999997</v>
          </cell>
          <cell r="EQ6639">
            <v>54.813262746264797</v>
          </cell>
          <cell r="ER6639">
            <v>57.673164858596984</v>
          </cell>
          <cell r="ES6639">
            <v>59.238970752487262</v>
          </cell>
          <cell r="ET6639">
            <v>61.515544964639957</v>
          </cell>
          <cell r="EU6639">
            <v>63.922275411232313</v>
          </cell>
          <cell r="EV6639">
            <v>67.022962986002113</v>
          </cell>
          <cell r="EW6639">
            <v>71.458591100856808</v>
          </cell>
          <cell r="EX6639">
            <v>75.903352115027104</v>
          </cell>
          <cell r="EY6639">
            <v>80.591730334383058</v>
          </cell>
          <cell r="EZ6639">
            <v>85.572008109793885</v>
          </cell>
          <cell r="FA6639">
            <v>90.670606300065899</v>
          </cell>
          <cell r="FB6639">
            <v>95.904277069874354</v>
          </cell>
          <cell r="FC6639">
            <v>101.2401542238311</v>
          </cell>
          <cell r="FD6639">
            <v>103.85851177734399</v>
          </cell>
          <cell r="FE6639">
            <v>106.19607283072281</v>
          </cell>
          <cell r="FF6639">
            <v>108.58519784933971</v>
          </cell>
          <cell r="FG6639">
            <v>111.02884186659811</v>
          </cell>
          <cell r="FH6639">
            <v>113.52692723565603</v>
          </cell>
          <cell r="FI6639">
            <v>116.08105533459378</v>
          </cell>
          <cell r="FJ6639">
            <v>118.69265726229339</v>
          </cell>
          <cell r="FK6639">
            <v>121.36350131098693</v>
          </cell>
          <cell r="FL6639">
            <v>124.09350808513709</v>
          </cell>
          <cell r="FM6639">
            <v>126.88564773483213</v>
          </cell>
          <cell r="FN6639">
            <v>129.74015801475241</v>
          </cell>
          <cell r="FO6639">
            <v>132.66003390993723</v>
          </cell>
          <cell r="FP6639">
            <v>135.64517990123133</v>
          </cell>
          <cell r="FQ6639">
            <v>138.6973733691338</v>
          </cell>
          <cell r="FR6639">
            <v>141.81791433139651</v>
          </cell>
          <cell r="FS6639">
            <v>145.00858324167541</v>
          </cell>
          <cell r="FT6639">
            <v>148.27099060169661</v>
          </cell>
          <cell r="FU6639">
            <v>151.60781975126457</v>
          </cell>
          <cell r="FV6639">
            <v>155.01810717558482</v>
          </cell>
          <cell r="FW6639">
            <v>158.50606031876839</v>
          </cell>
          <cell r="FX6639">
            <v>162.07315429572625</v>
          </cell>
          <cell r="FY6639">
            <v>165.71995151685766</v>
          </cell>
          <cell r="FZ6639">
            <v>169.44762374795201</v>
          </cell>
          <cell r="GA6639">
            <v>173.26085724850438</v>
          </cell>
          <cell r="GB6639">
            <v>177.15960653885921</v>
          </cell>
          <cell r="ID6639" t="str">
            <v>On</v>
          </cell>
        </row>
        <row r="6640">
          <cell r="B6640">
            <v>10</v>
          </cell>
          <cell r="D6640">
            <v>9</v>
          </cell>
          <cell r="AD6640">
            <v>47.89</v>
          </cell>
          <cell r="AE6640">
            <v>26.16</v>
          </cell>
          <cell r="AF6640">
            <v>37.18</v>
          </cell>
          <cell r="AG6640">
            <v>27.5</v>
          </cell>
          <cell r="AH6640">
            <v>28.82</v>
          </cell>
          <cell r="AI6640">
            <v>92.3</v>
          </cell>
          <cell r="AJ6640">
            <v>34.909999999999997</v>
          </cell>
          <cell r="AK6640">
            <v>60.74</v>
          </cell>
          <cell r="AL6640">
            <v>57.08</v>
          </cell>
          <cell r="AM6640">
            <v>28.67</v>
          </cell>
          <cell r="AN6640">
            <v>31.22</v>
          </cell>
          <cell r="AO6640">
            <v>45.75</v>
          </cell>
          <cell r="AP6640">
            <v>37.5</v>
          </cell>
          <cell r="AQ6640">
            <v>73.486542891339283</v>
          </cell>
          <cell r="AR6640">
            <v>77.337125245997925</v>
          </cell>
          <cell r="AS6640">
            <v>79.438388661143378</v>
          </cell>
          <cell r="AT6640">
            <v>82.507243535947666</v>
          </cell>
          <cell r="AU6640">
            <v>85.751882014460406</v>
          </cell>
          <cell r="AV6640">
            <v>89.938556783711363</v>
          </cell>
          <cell r="AW6640">
            <v>95.937269083718107</v>
          </cell>
          <cell r="AX6640">
            <v>101.94784419671819</v>
          </cell>
          <cell r="AY6640">
            <v>108.28864889440084</v>
          </cell>
          <cell r="AZ6640">
            <v>115.02523011499063</v>
          </cell>
          <cell r="BA6640">
            <v>121.92189207179464</v>
          </cell>
          <cell r="BB6640">
            <v>129.00136517838604</v>
          </cell>
          <cell r="BC6640">
            <v>136.21900807069386</v>
          </cell>
          <cell r="BD6640">
            <v>139.74620379463099</v>
          </cell>
          <cell r="BE6640">
            <v>142.89150644913053</v>
          </cell>
          <cell r="BF6640">
            <v>146.10617671860001</v>
          </cell>
          <cell r="BG6640">
            <v>149.39421013736532</v>
          </cell>
          <cell r="BH6640">
            <v>152.7554929982513</v>
          </cell>
          <cell r="BI6640">
            <v>156.1921821855139</v>
          </cell>
          <cell r="BJ6640">
            <v>159.70620763401249</v>
          </cell>
          <cell r="BK6640">
            <v>163.29994776117684</v>
          </cell>
          <cell r="BL6640">
            <v>166.97328533838945</v>
          </cell>
          <cell r="BM6640">
            <v>170.73023462799233</v>
          </cell>
          <cell r="BN6640">
            <v>174.57109943103634</v>
          </cell>
          <cell r="BO6640">
            <v>178.49992698429136</v>
          </cell>
          <cell r="BP6640">
            <v>182.5165769813984</v>
          </cell>
          <cell r="BQ6640">
            <v>186.62343824258349</v>
          </cell>
          <cell r="BR6640">
            <v>190.82226456075546</v>
          </cell>
          <cell r="BS6640">
            <v>195.11544822806715</v>
          </cell>
          <cell r="BT6640">
            <v>199.50515495907482</v>
          </cell>
          <cell r="BU6640">
            <v>203.99501571891619</v>
          </cell>
          <cell r="BV6640">
            <v>208.58369590709998</v>
          </cell>
          <cell r="BW6640">
            <v>213.27689072681915</v>
          </cell>
          <cell r="BX6640">
            <v>218.07658493690386</v>
          </cell>
          <cell r="BY6640">
            <v>222.98351022407655</v>
          </cell>
          <cell r="BZ6640">
            <v>227.99924757020813</v>
          </cell>
          <cell r="CA6640">
            <v>233.13012722402192</v>
          </cell>
          <cell r="CB6640">
            <v>238.37607206162204</v>
          </cell>
          <cell r="EM6640">
            <v>27.71</v>
          </cell>
          <cell r="EN6640">
            <v>28.52</v>
          </cell>
          <cell r="EO6640">
            <v>42.97</v>
          </cell>
          <cell r="EP6640">
            <v>33.44</v>
          </cell>
          <cell r="EQ6640">
            <v>65.530399847636943</v>
          </cell>
          <cell r="ER6640">
            <v>68.964092486031205</v>
          </cell>
          <cell r="ES6640">
            <v>70.837859115430248</v>
          </cell>
          <cell r="ET6640">
            <v>73.574459302455722</v>
          </cell>
          <cell r="EU6640">
            <v>76.467811588361485</v>
          </cell>
          <cell r="EV6640">
            <v>80.201209035928201</v>
          </cell>
          <cell r="EW6640">
            <v>85.550460750920891</v>
          </cell>
          <cell r="EX6640">
            <v>90.910290931686831</v>
          </cell>
          <cell r="EY6640">
            <v>96.564597840767036</v>
          </cell>
          <cell r="EZ6640">
            <v>102.57183186787431</v>
          </cell>
          <cell r="FA6640">
            <v>108.72181522348833</v>
          </cell>
          <cell r="FB6640">
            <v>115.03481737507276</v>
          </cell>
          <cell r="FC6640">
            <v>121.47103013024007</v>
          </cell>
          <cell r="FD6640">
            <v>124.6163481304656</v>
          </cell>
          <cell r="FE6640">
            <v>127.42111935090466</v>
          </cell>
          <cell r="FF6640">
            <v>130.28774798586625</v>
          </cell>
          <cell r="FG6640">
            <v>133.21979698649324</v>
          </cell>
          <cell r="FH6640">
            <v>136.21716495630727</v>
          </cell>
          <cell r="FI6640">
            <v>139.28177526089559</v>
          </cell>
          <cell r="FJ6640">
            <v>142.4153488875034</v>
          </cell>
          <cell r="FK6640">
            <v>145.62000675023342</v>
          </cell>
          <cell r="FL6640">
            <v>148.89564431241979</v>
          </cell>
          <cell r="FM6640">
            <v>152.24584122560168</v>
          </cell>
          <cell r="FN6640">
            <v>155.6708683993028</v>
          </cell>
          <cell r="FO6640">
            <v>159.17433488945875</v>
          </cell>
          <cell r="FP6640">
            <v>162.75611558021231</v>
          </cell>
          <cell r="FQ6640">
            <v>166.41834066218644</v>
          </cell>
          <cell r="FR6640">
            <v>170.16257405097764</v>
          </cell>
          <cell r="FS6640">
            <v>173.99094903324175</v>
          </cell>
          <cell r="FT6640">
            <v>177.90539684883896</v>
          </cell>
          <cell r="FU6640">
            <v>181.90915535041486</v>
          </cell>
          <cell r="FV6640">
            <v>186.00103443022462</v>
          </cell>
          <cell r="FW6640">
            <v>190.18611269079551</v>
          </cell>
          <cell r="FX6640">
            <v>194.46616000773506</v>
          </cell>
          <cell r="FY6640">
            <v>198.84182885048318</v>
          </cell>
          <cell r="FZ6640">
            <v>203.31452903327357</v>
          </cell>
          <cell r="GA6640">
            <v>207.88990544990114</v>
          </cell>
          <cell r="GB6640">
            <v>212.56788932641709</v>
          </cell>
          <cell r="ID6640" t="str">
            <v>On</v>
          </cell>
        </row>
        <row r="6641">
          <cell r="B6641">
            <v>10</v>
          </cell>
          <cell r="D6641">
            <v>10</v>
          </cell>
          <cell r="AD6641">
            <v>50</v>
          </cell>
          <cell r="AE6641">
            <v>27.6</v>
          </cell>
          <cell r="AF6641">
            <v>45</v>
          </cell>
          <cell r="AG6641">
            <v>26.63</v>
          </cell>
          <cell r="AH6641">
            <v>30.43</v>
          </cell>
          <cell r="AI6641">
            <v>102.47</v>
          </cell>
          <cell r="AJ6641">
            <v>36.56</v>
          </cell>
          <cell r="AK6641">
            <v>65.06</v>
          </cell>
          <cell r="AL6641">
            <v>56.37</v>
          </cell>
          <cell r="AM6641">
            <v>30.25</v>
          </cell>
          <cell r="AN6641">
            <v>31.83</v>
          </cell>
          <cell r="AO6641">
            <v>45.61</v>
          </cell>
          <cell r="AP6641">
            <v>41.24</v>
          </cell>
          <cell r="AQ6641">
            <v>73.311330983679468</v>
          </cell>
          <cell r="AR6641">
            <v>77.152639647459509</v>
          </cell>
          <cell r="AS6641">
            <v>79.248906661418431</v>
          </cell>
          <cell r="AT6641">
            <v>82.310186314948382</v>
          </cell>
          <cell r="AU6641">
            <v>85.546816704340657</v>
          </cell>
          <cell r="AV6641">
            <v>89.723051072142312</v>
          </cell>
          <cell r="AW6641">
            <v>95.706654524536816</v>
          </cell>
          <cell r="AX6641">
            <v>101.70209855250347</v>
          </cell>
          <cell r="AY6641">
            <v>108.02692846970656</v>
          </cell>
          <cell r="AZ6641">
            <v>114.74652217311257</v>
          </cell>
          <cell r="BA6641">
            <v>121.62579236931202</v>
          </cell>
          <cell r="BB6641">
            <v>128.68741108331957</v>
          </cell>
          <cell r="BC6641">
            <v>135.88685245632726</v>
          </cell>
          <cell r="BD6641">
            <v>139.40538149597762</v>
          </cell>
          <cell r="BE6641">
            <v>142.54301297058328</v>
          </cell>
          <cell r="BF6641">
            <v>145.74984312368827</v>
          </cell>
          <cell r="BG6641">
            <v>149.02985747143265</v>
          </cell>
          <cell r="BH6641">
            <v>152.38294263778877</v>
          </cell>
          <cell r="BI6641">
            <v>155.8112502449404</v>
          </cell>
          <cell r="BJ6641">
            <v>159.31670542059712</v>
          </cell>
          <cell r="BK6641">
            <v>162.90168088983759</v>
          </cell>
          <cell r="BL6641">
            <v>166.56605977894134</v>
          </cell>
          <cell r="BM6641">
            <v>170.31384630797891</v>
          </cell>
          <cell r="BN6641">
            <v>174.14534382017587</v>
          </cell>
          <cell r="BO6641">
            <v>178.06458943647473</v>
          </cell>
          <cell r="BP6641">
            <v>182.0714432789693</v>
          </cell>
          <cell r="BQ6641">
            <v>186.16828847438126</v>
          </cell>
          <cell r="BR6641">
            <v>190.35687436630752</v>
          </cell>
          <cell r="BS6641">
            <v>194.63958755365636</v>
          </cell>
          <cell r="BT6641">
            <v>199.01858851266132</v>
          </cell>
          <cell r="BU6641">
            <v>203.49749892858532</v>
          </cell>
          <cell r="BV6641">
            <v>208.0749881427237</v>
          </cell>
          <cell r="BW6641">
            <v>212.75673689140626</v>
          </cell>
          <cell r="BX6641">
            <v>217.54472505186371</v>
          </cell>
          <cell r="BY6641">
            <v>222.43968306591472</v>
          </cell>
          <cell r="BZ6641">
            <v>227.44318782224576</v>
          </cell>
          <cell r="CA6641">
            <v>232.56155388368703</v>
          </cell>
          <cell r="CB6641">
            <v>237.79470445685556</v>
          </cell>
          <cell r="EM6641">
            <v>30.71</v>
          </cell>
          <cell r="EN6641">
            <v>28.5</v>
          </cell>
          <cell r="EO6641">
            <v>41.61</v>
          </cell>
          <cell r="EP6641">
            <v>35.28</v>
          </cell>
          <cell r="EQ6641">
            <v>62.716385962759738</v>
          </cell>
          <cell r="ER6641">
            <v>66.00254914554732</v>
          </cell>
          <cell r="ES6641">
            <v>67.795863894637293</v>
          </cell>
          <cell r="ET6641">
            <v>70.414727768947103</v>
          </cell>
          <cell r="EU6641">
            <v>73.183600711181811</v>
          </cell>
          <cell r="EV6641">
            <v>76.756286174228435</v>
          </cell>
          <cell r="EW6641">
            <v>81.875139952125579</v>
          </cell>
          <cell r="EX6641">
            <v>87.004123106991329</v>
          </cell>
          <cell r="EY6641">
            <v>92.414889340718901</v>
          </cell>
          <cell r="EZ6641">
            <v>98.16336814421463</v>
          </cell>
          <cell r="FA6641">
            <v>104.04844701235034</v>
          </cell>
          <cell r="FB6641">
            <v>110.08952141172441</v>
          </cell>
          <cell r="FC6641">
            <v>116.24850035546133</v>
          </cell>
          <cell r="FD6641">
            <v>119.25853198782954</v>
          </cell>
          <cell r="FE6641">
            <v>121.94271332691993</v>
          </cell>
          <cell r="FF6641">
            <v>124.68609275954708</v>
          </cell>
          <cell r="FG6641">
            <v>127.49207981552239</v>
          </cell>
          <cell r="FH6641">
            <v>130.36057750390853</v>
          </cell>
          <cell r="FI6641">
            <v>133.29342649470166</v>
          </cell>
          <cell r="FJ6641">
            <v>136.29227369637891</v>
          </cell>
          <cell r="FK6641">
            <v>139.35914892806667</v>
          </cell>
          <cell r="FL6641">
            <v>142.493952206621</v>
          </cell>
          <cell r="FM6641">
            <v>145.70010906269388</v>
          </cell>
          <cell r="FN6641">
            <v>148.97787900038321</v>
          </cell>
          <cell r="FO6641">
            <v>152.33071569638284</v>
          </cell>
          <cell r="FP6641">
            <v>155.75849948792523</v>
          </cell>
          <cell r="FQ6641">
            <v>159.26326909253564</v>
          </cell>
          <cell r="FR6641">
            <v>162.846521038878</v>
          </cell>
          <cell r="FS6641">
            <v>166.51029701486411</v>
          </cell>
          <cell r="FT6641">
            <v>170.2564452649537</v>
          </cell>
          <cell r="FU6641">
            <v>174.08806406887706</v>
          </cell>
          <cell r="FV6641">
            <v>178.00401507457059</v>
          </cell>
          <cell r="FW6641">
            <v>182.00915803901097</v>
          </cell>
          <cell r="FX6641">
            <v>186.10518670780192</v>
          </cell>
          <cell r="FY6641">
            <v>190.29272595939551</v>
          </cell>
          <cell r="FZ6641">
            <v>194.57312479070876</v>
          </cell>
          <cell r="GA6641">
            <v>198.95178518468666</v>
          </cell>
          <cell r="GB6641">
            <v>203.42864144611696</v>
          </cell>
          <cell r="ID6641" t="str">
            <v>On</v>
          </cell>
        </row>
        <row r="6642">
          <cell r="B6642">
            <v>10</v>
          </cell>
          <cell r="D6642">
            <v>11</v>
          </cell>
          <cell r="AD6642">
            <v>58.04</v>
          </cell>
          <cell r="AE6642">
            <v>29</v>
          </cell>
          <cell r="AF6642">
            <v>47.98</v>
          </cell>
          <cell r="AG6642">
            <v>26</v>
          </cell>
          <cell r="AH6642">
            <v>32.75</v>
          </cell>
          <cell r="AI6642">
            <v>105</v>
          </cell>
          <cell r="AJ6642">
            <v>39.97</v>
          </cell>
          <cell r="AK6642">
            <v>71.16</v>
          </cell>
          <cell r="AL6642">
            <v>58.16</v>
          </cell>
          <cell r="AM6642">
            <v>31.4</v>
          </cell>
          <cell r="AN6642">
            <v>33</v>
          </cell>
          <cell r="AO6642">
            <v>48.89</v>
          </cell>
          <cell r="AP6642">
            <v>42.98</v>
          </cell>
          <cell r="AQ6642">
            <v>52.531486070017436</v>
          </cell>
          <cell r="AR6642">
            <v>55.246315448865488</v>
          </cell>
          <cell r="AS6642">
            <v>56.7413323392677</v>
          </cell>
          <cell r="AT6642">
            <v>58.912117525408156</v>
          </cell>
          <cell r="AU6642">
            <v>61.206211379980196</v>
          </cell>
          <cell r="AV6642">
            <v>64.158253449393285</v>
          </cell>
          <cell r="AW6642">
            <v>68.37526195823169</v>
          </cell>
          <cell r="AX6642">
            <v>72.601259818270165</v>
          </cell>
          <cell r="AY6642">
            <v>77.058389477146193</v>
          </cell>
          <cell r="AZ6642">
            <v>81.792399839686396</v>
          </cell>
          <cell r="BA6642">
            <v>86.638861296778913</v>
          </cell>
          <cell r="BB6642">
            <v>91.613650117096128</v>
          </cell>
          <cell r="BC6642">
            <v>96.68563725619731</v>
          </cell>
          <cell r="BD6642">
            <v>99.183591329820104</v>
          </cell>
          <cell r="BE6642">
            <v>101.4159289748376</v>
          </cell>
          <cell r="BF6642">
            <v>103.69751623428161</v>
          </cell>
          <cell r="BG6642">
            <v>106.03115995688751</v>
          </cell>
          <cell r="BH6642">
            <v>108.41680044413999</v>
          </cell>
          <cell r="BI6642">
            <v>110.85596257915923</v>
          </cell>
          <cell r="BJ6642">
            <v>113.35001338527061</v>
          </cell>
          <cell r="BK6642">
            <v>115.90063318987035</v>
          </cell>
          <cell r="BL6642">
            <v>118.50776166251791</v>
          </cell>
          <cell r="BM6642">
            <v>121.17422145668407</v>
          </cell>
          <cell r="BN6642">
            <v>123.90024690659894</v>
          </cell>
          <cell r="BO6642">
            <v>126.68868466851494</v>
          </cell>
          <cell r="BP6642">
            <v>129.53946030589614</v>
          </cell>
          <cell r="BQ6642">
            <v>132.4542643973879</v>
          </cell>
          <cell r="BR6642">
            <v>135.43434509646232</v>
          </cell>
          <cell r="BS6642">
            <v>138.48139649405226</v>
          </cell>
          <cell r="BT6642">
            <v>141.59695519309548</v>
          </cell>
          <cell r="BU6642">
            <v>144.78358075200535</v>
          </cell>
          <cell r="BV6642">
            <v>148.04036871433257</v>
          </cell>
          <cell r="BW6642">
            <v>151.37132002906876</v>
          </cell>
          <cell r="BX6642">
            <v>154.77784746067726</v>
          </cell>
          <cell r="BY6642">
            <v>158.26049002950759</v>
          </cell>
          <cell r="BZ6642">
            <v>161.82038012112113</v>
          </cell>
          <cell r="CA6642">
            <v>165.46196420932114</v>
          </cell>
          <cell r="CB6642">
            <v>169.18521910804554</v>
          </cell>
          <cell r="EM6642">
            <v>31.65</v>
          </cell>
          <cell r="EN6642">
            <v>29.34</v>
          </cell>
          <cell r="EO6642">
            <v>44.01</v>
          </cell>
          <cell r="EP6642">
            <v>35.590000000000003</v>
          </cell>
          <cell r="EQ6642">
            <v>43.499199377196852</v>
          </cell>
          <cell r="ER6642">
            <v>45.747239805144787</v>
          </cell>
          <cell r="ES6642">
            <v>46.985202837471796</v>
          </cell>
          <cell r="ET6642">
            <v>48.782742269178144</v>
          </cell>
          <cell r="EU6642">
            <v>50.682388622929167</v>
          </cell>
          <cell r="EV6642">
            <v>53.12685528766653</v>
          </cell>
          <cell r="EW6642">
            <v>56.618789508921971</v>
          </cell>
          <cell r="EX6642">
            <v>60.118167448400079</v>
          </cell>
          <cell r="EY6642">
            <v>63.808936284123625</v>
          </cell>
          <cell r="EZ6642">
            <v>67.728978834212171</v>
          </cell>
          <cell r="FA6642">
            <v>71.742137588468168</v>
          </cell>
          <cell r="FB6642">
            <v>75.861559042983984</v>
          </cell>
          <cell r="FC6642">
            <v>80.061466494836267</v>
          </cell>
          <cell r="FD6642">
            <v>82.129921252403392</v>
          </cell>
          <cell r="FE6642">
            <v>83.978429786283641</v>
          </cell>
          <cell r="FF6642">
            <v>85.867719934343484</v>
          </cell>
          <cell r="FG6642">
            <v>87.800115934519013</v>
          </cell>
          <cell r="FH6642">
            <v>89.775568352883738</v>
          </cell>
          <cell r="FI6642">
            <v>91.795339883487145</v>
          </cell>
          <cell r="FJ6642">
            <v>93.86056250306612</v>
          </cell>
          <cell r="FK6642">
            <v>95.972627622789346</v>
          </cell>
          <cell r="FL6642">
            <v>98.131485285458652</v>
          </cell>
          <cell r="FM6642">
            <v>100.33947281627238</v>
          </cell>
          <cell r="FN6642">
            <v>102.59678425793059</v>
          </cell>
          <cell r="FO6642">
            <v>104.90577681136452</v>
          </cell>
          <cell r="FP6642">
            <v>107.2663888386888</v>
          </cell>
          <cell r="FQ6642">
            <v>109.68002023971698</v>
          </cell>
          <cell r="FR6642">
            <v>112.14770455986726</v>
          </cell>
          <cell r="FS6642">
            <v>114.67084460733645</v>
          </cell>
          <cell r="FT6642">
            <v>117.25071278088109</v>
          </cell>
          <cell r="FU6642">
            <v>119.88942854732134</v>
          </cell>
          <cell r="FV6642">
            <v>122.58624296284545</v>
          </cell>
          <cell r="FW6642">
            <v>125.34446905152531</v>
          </cell>
          <cell r="FX6642">
            <v>128.16527666648452</v>
          </cell>
          <cell r="FY6642">
            <v>131.04911214867789</v>
          </cell>
          <cell r="FZ6642">
            <v>133.99691318079809</v>
          </cell>
          <cell r="GA6642">
            <v>137.01236170799768</v>
          </cell>
          <cell r="GB6642">
            <v>140.09543853083625</v>
          </cell>
          <cell r="ID6642" t="str">
            <v>On</v>
          </cell>
        </row>
        <row r="6643">
          <cell r="B6643">
            <v>10</v>
          </cell>
          <cell r="D6643">
            <v>12</v>
          </cell>
          <cell r="AD6643">
            <v>58.83</v>
          </cell>
          <cell r="AE6643">
            <v>29.58</v>
          </cell>
          <cell r="AF6643">
            <v>50.41</v>
          </cell>
          <cell r="AG6643">
            <v>25.22</v>
          </cell>
          <cell r="AH6643">
            <v>33.520000000000003</v>
          </cell>
          <cell r="AI6643">
            <v>114.99</v>
          </cell>
          <cell r="AJ6643">
            <v>41.28</v>
          </cell>
          <cell r="AK6643">
            <v>76.760000000000005</v>
          </cell>
          <cell r="AL6643">
            <v>58.53</v>
          </cell>
          <cell r="AM6643">
            <v>31.38</v>
          </cell>
          <cell r="AN6643">
            <v>34.28</v>
          </cell>
          <cell r="AO6643">
            <v>47.84</v>
          </cell>
          <cell r="AP6643">
            <v>46.82</v>
          </cell>
          <cell r="AQ6643">
            <v>44.093459643217244</v>
          </cell>
          <cell r="AR6643">
            <v>46.34630434072681</v>
          </cell>
          <cell r="AS6643">
            <v>47.595686717268656</v>
          </cell>
          <cell r="AT6643">
            <v>49.406225040829838</v>
          </cell>
          <cell r="AU6643">
            <v>51.318818845208135</v>
          </cell>
          <cell r="AV6643">
            <v>53.776155261344151</v>
          </cell>
          <cell r="AW6643">
            <v>57.280133912819203</v>
          </cell>
          <cell r="AX6643">
            <v>60.791907522398276</v>
          </cell>
          <cell r="AY6643">
            <v>64.495224283201466</v>
          </cell>
          <cell r="AZ6643">
            <v>68.427934100472768</v>
          </cell>
          <cell r="BA6643">
            <v>72.454041024900675</v>
          </cell>
          <cell r="BB6643">
            <v>76.586683866690265</v>
          </cell>
          <cell r="BC6643">
            <v>80.800121932630191</v>
          </cell>
          <cell r="BD6643">
            <v>82.884899016991071</v>
          </cell>
          <cell r="BE6643">
            <v>84.75039523143252</v>
          </cell>
          <cell r="BF6643">
            <v>86.657055193115028</v>
          </cell>
          <cell r="BG6643">
            <v>88.607208752866114</v>
          </cell>
          <cell r="BH6643">
            <v>90.600820473660178</v>
          </cell>
          <cell r="BI6643">
            <v>92.639160283859653</v>
          </cell>
          <cell r="BJ6643">
            <v>94.723370634661222</v>
          </cell>
          <cell r="BK6643">
            <v>96.85484773369194</v>
          </cell>
          <cell r="BL6643">
            <v>99.033556684099395</v>
          </cell>
          <cell r="BM6643">
            <v>101.26184195687972</v>
          </cell>
          <cell r="BN6643">
            <v>103.53990734649368</v>
          </cell>
          <cell r="BO6643">
            <v>105.87011768362954</v>
          </cell>
          <cell r="BP6643">
            <v>108.25242760842907</v>
          </cell>
          <cell r="BQ6643">
            <v>110.68824351637124</v>
          </cell>
          <cell r="BR6643">
            <v>113.17861457682335</v>
          </cell>
          <cell r="BS6643">
            <v>115.72495071542977</v>
          </cell>
          <cell r="BT6643">
            <v>118.32853475246883</v>
          </cell>
          <cell r="BU6643">
            <v>120.99150153049037</v>
          </cell>
          <cell r="BV6643">
            <v>123.71311259508612</v>
          </cell>
          <cell r="BW6643">
            <v>126.49669294087653</v>
          </cell>
          <cell r="BX6643">
            <v>129.34342707158754</v>
          </cell>
          <cell r="BY6643">
            <v>132.2537687862752</v>
          </cell>
          <cell r="BZ6643">
            <v>135.22867697797193</v>
          </cell>
          <cell r="CA6643">
            <v>138.27183822042153</v>
          </cell>
          <cell r="CB6643">
            <v>141.38325356141024</v>
          </cell>
          <cell r="EM6643">
            <v>31.73</v>
          </cell>
          <cell r="EN6643">
            <v>29.57</v>
          </cell>
          <cell r="EO6643">
            <v>44.25</v>
          </cell>
          <cell r="EP6643">
            <v>35.61</v>
          </cell>
          <cell r="EQ6643">
            <v>33.536268643634472</v>
          </cell>
          <cell r="ER6643">
            <v>35.249720153209772</v>
          </cell>
          <cell r="ES6643">
            <v>36.199965912044782</v>
          </cell>
          <cell r="ET6643">
            <v>37.577011399059174</v>
          </cell>
          <cell r="EU6643">
            <v>39.03167746855749</v>
          </cell>
          <cell r="EV6643">
            <v>40.900659736361924</v>
          </cell>
          <cell r="EW6643">
            <v>43.565689206225791</v>
          </cell>
          <cell r="EX6643">
            <v>46.23664730612137</v>
          </cell>
          <cell r="EY6643">
            <v>49.053287841196159</v>
          </cell>
          <cell r="EZ6643">
            <v>52.044398404908911</v>
          </cell>
          <cell r="FA6643">
            <v>55.106544231027613</v>
          </cell>
          <cell r="FB6643">
            <v>58.249718336028195</v>
          </cell>
          <cell r="FC6643">
            <v>61.454343058969691</v>
          </cell>
          <cell r="FD6643">
            <v>63.039966979817429</v>
          </cell>
          <cell r="FE6643">
            <v>64.458811922069884</v>
          </cell>
          <cell r="FF6643">
            <v>65.908964874558436</v>
          </cell>
          <cell r="FG6643">
            <v>67.392197857530164</v>
          </cell>
          <cell r="FH6643">
            <v>68.908483918561274</v>
          </cell>
          <cell r="FI6643">
            <v>70.458788930120505</v>
          </cell>
          <cell r="FJ6643">
            <v>72.043981809062061</v>
          </cell>
          <cell r="FK6643">
            <v>73.665124472378679</v>
          </cell>
          <cell r="FL6643">
            <v>75.322190378487377</v>
          </cell>
          <cell r="FM6643">
            <v>77.016962667332052</v>
          </cell>
          <cell r="FN6643">
            <v>78.749596339355818</v>
          </cell>
          <cell r="FO6643">
            <v>80.521890019522601</v>
          </cell>
          <cell r="FP6643">
            <v>82.333809208375882</v>
          </cell>
          <cell r="FQ6643">
            <v>84.186423571507476</v>
          </cell>
          <cell r="FR6643">
            <v>86.080531078186226</v>
          </cell>
          <cell r="FS6643">
            <v>88.017204078950314</v>
          </cell>
          <cell r="FT6643">
            <v>89.997418251503944</v>
          </cell>
          <cell r="FU6643">
            <v>92.022797298179441</v>
          </cell>
          <cell r="FV6643">
            <v>94.092779570931569</v>
          </cell>
          <cell r="FW6643">
            <v>96.209893968915267</v>
          </cell>
          <cell r="FX6643">
            <v>98.375041392978048</v>
          </cell>
          <cell r="FY6643">
            <v>100.58856699015932</v>
          </cell>
          <cell r="FZ6643">
            <v>102.85120006803888</v>
          </cell>
          <cell r="GA6643">
            <v>105.16574453287507</v>
          </cell>
          <cell r="GB6643">
            <v>107.53220118158519</v>
          </cell>
          <cell r="ID6643" t="str">
            <v>On</v>
          </cell>
        </row>
        <row r="6644">
          <cell r="B6644">
            <v>10</v>
          </cell>
          <cell r="D6644">
            <v>13</v>
          </cell>
          <cell r="AD6644">
            <v>58.73</v>
          </cell>
          <cell r="AE6644">
            <v>30</v>
          </cell>
          <cell r="AF6644">
            <v>52</v>
          </cell>
          <cell r="AG6644">
            <v>24.44</v>
          </cell>
          <cell r="AH6644">
            <v>34.75</v>
          </cell>
          <cell r="AI6644">
            <v>118.88</v>
          </cell>
          <cell r="AJ6644">
            <v>45.41</v>
          </cell>
          <cell r="AK6644">
            <v>79.040000000000006</v>
          </cell>
          <cell r="AL6644">
            <v>57.64</v>
          </cell>
          <cell r="AM6644">
            <v>30.79</v>
          </cell>
          <cell r="AN6644">
            <v>34.049999999999997</v>
          </cell>
          <cell r="AO6644">
            <v>46.25</v>
          </cell>
          <cell r="AP6644">
            <v>48.77</v>
          </cell>
          <cell r="AQ6644">
            <v>43.112132884270153</v>
          </cell>
          <cell r="AR6644">
            <v>45.311179569987814</v>
          </cell>
          <cell r="AS6644">
            <v>46.531972266705218</v>
          </cell>
          <cell r="AT6644">
            <v>48.300635367083174</v>
          </cell>
          <cell r="AU6644">
            <v>50.168880388793639</v>
          </cell>
          <cell r="AV6644">
            <v>52.568720339403967</v>
          </cell>
          <cell r="AW6644">
            <v>55.989841462138408</v>
          </cell>
          <cell r="AX6644">
            <v>59.418618074685433</v>
          </cell>
          <cell r="AY6644">
            <v>63.034338504659338</v>
          </cell>
          <cell r="AZ6644">
            <v>66.873935120463983</v>
          </cell>
          <cell r="BA6644">
            <v>70.804714786550946</v>
          </cell>
          <cell r="BB6644">
            <v>74.839498291175957</v>
          </cell>
          <cell r="BC6644">
            <v>78.953170802241033</v>
          </cell>
          <cell r="BD6644">
            <v>80.989915318697513</v>
          </cell>
          <cell r="BE6644">
            <v>82.812760381908745</v>
          </cell>
          <cell r="BF6644">
            <v>84.675829048638988</v>
          </cell>
          <cell r="BG6644">
            <v>86.581395720662883</v>
          </cell>
          <cell r="BH6644">
            <v>88.529427820405729</v>
          </cell>
          <cell r="BI6644">
            <v>90.521165618454518</v>
          </cell>
          <cell r="BJ6644">
            <v>92.557725480288966</v>
          </cell>
          <cell r="BK6644">
            <v>94.640470525449444</v>
          </cell>
          <cell r="BL6644">
            <v>96.769368852976484</v>
          </cell>
          <cell r="BM6644">
            <v>98.946709346938334</v>
          </cell>
          <cell r="BN6644">
            <v>101.17269221138325</v>
          </cell>
          <cell r="BO6644">
            <v>103.44962626592819</v>
          </cell>
          <cell r="BP6644">
            <v>105.77746957075118</v>
          </cell>
          <cell r="BQ6644">
            <v>108.15759542583599</v>
          </cell>
          <cell r="BR6644">
            <v>110.59102992874452</v>
          </cell>
          <cell r="BS6644">
            <v>113.0791499117295</v>
          </cell>
          <cell r="BT6644">
            <v>115.62320867373603</v>
          </cell>
          <cell r="BU6644">
            <v>118.22529176478244</v>
          </cell>
          <cell r="BV6644">
            <v>120.88467992759679</v>
          </cell>
          <cell r="BW6644">
            <v>123.6046196391428</v>
          </cell>
          <cell r="BX6644">
            <v>126.38626888798065</v>
          </cell>
          <cell r="BY6644">
            <v>129.2300714469458</v>
          </cell>
          <cell r="BZ6644">
            <v>132.1369661398962</v>
          </cell>
          <cell r="CA6644">
            <v>135.11055114518345</v>
          </cell>
          <cell r="CB6644">
            <v>138.15083036684305</v>
          </cell>
          <cell r="EM6644">
            <v>31.12</v>
          </cell>
          <cell r="EN6644">
            <v>29.44</v>
          </cell>
          <cell r="EO6644">
            <v>42.35</v>
          </cell>
          <cell r="EP6644">
            <v>35.56</v>
          </cell>
          <cell r="EQ6644">
            <v>31.434641077806983</v>
          </cell>
          <cell r="ER6644">
            <v>33.038046863005263</v>
          </cell>
          <cell r="ES6644">
            <v>33.92817169989825</v>
          </cell>
          <cell r="ET6644">
            <v>35.217768990229189</v>
          </cell>
          <cell r="EU6644">
            <v>36.579975120473691</v>
          </cell>
          <cell r="EV6644">
            <v>38.329786657149988</v>
          </cell>
          <cell r="EW6644">
            <v>40.824251843215947</v>
          </cell>
          <cell r="EX6644">
            <v>43.324298928353784</v>
          </cell>
          <cell r="EY6644">
            <v>45.960653623655652</v>
          </cell>
          <cell r="EZ6644">
            <v>48.760244676721328</v>
          </cell>
          <cell r="FA6644">
            <v>51.62632064403838</v>
          </cell>
          <cell r="FB6644">
            <v>54.568229633672686</v>
          </cell>
          <cell r="FC6644">
            <v>57.567659498209785</v>
          </cell>
          <cell r="FD6644">
            <v>59.052724804857156</v>
          </cell>
          <cell r="FE6644">
            <v>60.381828156257434</v>
          </cell>
          <cell r="FF6644">
            <v>61.740260015780244</v>
          </cell>
          <cell r="FG6644">
            <v>63.129678733376501</v>
          </cell>
          <cell r="FH6644">
            <v>64.550060555538806</v>
          </cell>
          <cell r="FI6644">
            <v>66.002309809149935</v>
          </cell>
          <cell r="FJ6644">
            <v>67.487240477323681</v>
          </cell>
          <cell r="FK6644">
            <v>69.005846460631176</v>
          </cell>
          <cell r="FL6644">
            <v>70.558104498910069</v>
          </cell>
          <cell r="FM6644">
            <v>72.145683501683976</v>
          </cell>
          <cell r="FN6644">
            <v>73.768729445084858</v>
          </cell>
          <cell r="FO6644">
            <v>75.428925774377817</v>
          </cell>
          <cell r="FP6644">
            <v>77.126241909696773</v>
          </cell>
          <cell r="FQ6644">
            <v>78.861679174548456</v>
          </cell>
          <cell r="FR6644">
            <v>80.635985734389067</v>
          </cell>
          <cell r="FS6644">
            <v>82.450165488232543</v>
          </cell>
          <cell r="FT6644">
            <v>84.305132262416507</v>
          </cell>
          <cell r="FU6644">
            <v>86.202406708133353</v>
          </cell>
          <cell r="FV6644">
            <v>88.141464388463035</v>
          </cell>
          <cell r="FW6644">
            <v>90.124672429114582</v>
          </cell>
          <cell r="FX6644">
            <v>92.152875162119983</v>
          </cell>
          <cell r="FY6644">
            <v>94.226396158568647</v>
          </cell>
          <cell r="FZ6644">
            <v>96.345919949450661</v>
          </cell>
          <cell r="GA6644">
            <v>98.514070098887089</v>
          </cell>
          <cell r="GB6644">
            <v>100.73084945345374</v>
          </cell>
          <cell r="ID6644" t="str">
            <v>On</v>
          </cell>
        </row>
        <row r="6645">
          <cell r="B6645">
            <v>10</v>
          </cell>
          <cell r="D6645">
            <v>14</v>
          </cell>
          <cell r="AD6645">
            <v>60</v>
          </cell>
          <cell r="AE6645">
            <v>31.78</v>
          </cell>
          <cell r="AF6645">
            <v>57.64</v>
          </cell>
          <cell r="AG6645">
            <v>24</v>
          </cell>
          <cell r="AH6645">
            <v>34.94</v>
          </cell>
          <cell r="AI6645">
            <v>129.94999999999999</v>
          </cell>
          <cell r="AJ6645">
            <v>47.93</v>
          </cell>
          <cell r="AK6645">
            <v>91.81</v>
          </cell>
          <cell r="AL6645">
            <v>57.91</v>
          </cell>
          <cell r="AM6645">
            <v>30.36</v>
          </cell>
          <cell r="AN6645">
            <v>34.270000000000003</v>
          </cell>
          <cell r="AO6645">
            <v>45.36</v>
          </cell>
          <cell r="AP6645">
            <v>54.39</v>
          </cell>
          <cell r="AQ6645">
            <v>41.559054621699374</v>
          </cell>
          <cell r="AR6645">
            <v>43.673093331383029</v>
          </cell>
          <cell r="AS6645">
            <v>44.848682947001329</v>
          </cell>
          <cell r="AT6645">
            <v>46.551033070782751</v>
          </cell>
          <cell r="AU6645">
            <v>48.34905394021596</v>
          </cell>
          <cell r="AV6645">
            <v>50.657827422465878</v>
          </cell>
          <cell r="AW6645">
            <v>53.947688000024456</v>
          </cell>
          <cell r="AX6645">
            <v>57.244984420150921</v>
          </cell>
          <cell r="AY6645">
            <v>60.721936489590362</v>
          </cell>
          <cell r="AZ6645">
            <v>64.414022339490785</v>
          </cell>
          <cell r="BA6645">
            <v>68.193783584468136</v>
          </cell>
          <cell r="BB6645">
            <v>72.073537050098921</v>
          </cell>
          <cell r="BC6645">
            <v>76.029159935414143</v>
          </cell>
          <cell r="BD6645">
            <v>77.989849873780983</v>
          </cell>
          <cell r="BE6645">
            <v>79.745171208083519</v>
          </cell>
          <cell r="BF6645">
            <v>81.539227808491219</v>
          </cell>
          <cell r="BG6645">
            <v>83.374206273570238</v>
          </cell>
          <cell r="BH6645">
            <v>85.250078478501791</v>
          </cell>
          <cell r="BI6645">
            <v>87.168037770010358</v>
          </cell>
          <cell r="BJ6645">
            <v>89.129159168862287</v>
          </cell>
          <cell r="BK6645">
            <v>91.134753515650132</v>
          </cell>
          <cell r="BL6645">
            <v>93.184793577859935</v>
          </cell>
          <cell r="BM6645">
            <v>95.28148021836121</v>
          </cell>
          <cell r="BN6645">
            <v>97.425008033156843</v>
          </cell>
          <cell r="BO6645">
            <v>99.617597150283189</v>
          </cell>
          <cell r="BP6645">
            <v>101.85921096874569</v>
          </cell>
          <cell r="BQ6645">
            <v>104.15117049792366</v>
          </cell>
          <cell r="BR6645">
            <v>106.49446518751644</v>
          </cell>
          <cell r="BS6645">
            <v>108.89041958245463</v>
          </cell>
          <cell r="BT6645">
            <v>111.34024027351035</v>
          </cell>
          <cell r="BU6645">
            <v>113.84593460473708</v>
          </cell>
          <cell r="BV6645">
            <v>116.40681390923336</v>
          </cell>
          <cell r="BW6645">
            <v>119.02600021798385</v>
          </cell>
          <cell r="BX6645">
            <v>121.70460949607919</v>
          </cell>
          <cell r="BY6645">
            <v>124.44306986950241</v>
          </cell>
          <cell r="BZ6645">
            <v>127.24228819336942</v>
          </cell>
          <cell r="CA6645">
            <v>130.10572278793938</v>
          </cell>
          <cell r="CB6645">
            <v>133.03338200491172</v>
          </cell>
          <cell r="EM6645">
            <v>30.62</v>
          </cell>
          <cell r="EN6645">
            <v>29.24</v>
          </cell>
          <cell r="EO6645">
            <v>41.65</v>
          </cell>
          <cell r="EP6645">
            <v>35.86</v>
          </cell>
          <cell r="EQ6645">
            <v>27.400398947125201</v>
          </cell>
          <cell r="ER6645">
            <v>28.794210826684971</v>
          </cell>
          <cell r="ES6645">
            <v>29.569291606535536</v>
          </cell>
          <cell r="ET6645">
            <v>30.691672107340864</v>
          </cell>
          <cell r="EU6645">
            <v>31.877129514545771</v>
          </cell>
          <cell r="EV6645">
            <v>33.399332439228289</v>
          </cell>
          <cell r="EW6645">
            <v>35.568378225425207</v>
          </cell>
          <cell r="EX6645">
            <v>37.74232655463527</v>
          </cell>
          <cell r="EY6645">
            <v>40.034724076424169</v>
          </cell>
          <cell r="EZ6645">
            <v>42.468961961649931</v>
          </cell>
          <cell r="FA6645">
            <v>44.961005319710011</v>
          </cell>
          <cell r="FB6645">
            <v>47.518974786110448</v>
          </cell>
          <cell r="FC6645">
            <v>50.126965899686546</v>
          </cell>
          <cell r="FD6645">
            <v>51.419673036841075</v>
          </cell>
          <cell r="FE6645">
            <v>52.576978112187447</v>
          </cell>
          <cell r="FF6645">
            <v>53.75982182777156</v>
          </cell>
          <cell r="FG6645">
            <v>54.969645835084187</v>
          </cell>
          <cell r="FH6645">
            <v>56.206431591084289</v>
          </cell>
          <cell r="FI6645">
            <v>57.470965884033305</v>
          </cell>
          <cell r="FJ6645">
            <v>58.763957488424374</v>
          </cell>
          <cell r="FK6645">
            <v>60.086270657679975</v>
          </cell>
          <cell r="FL6645">
            <v>61.437887437066692</v>
          </cell>
          <cell r="FM6645">
            <v>62.820258882706987</v>
          </cell>
          <cell r="FN6645">
            <v>64.233513294153425</v>
          </cell>
          <cell r="FO6645">
            <v>65.679114429291332</v>
          </cell>
          <cell r="FP6645">
            <v>67.157038156632112</v>
          </cell>
          <cell r="FQ6645">
            <v>68.6681554340052</v>
          </cell>
          <cell r="FR6645">
            <v>70.213118617840408</v>
          </cell>
          <cell r="FS6645">
            <v>71.792800996999873</v>
          </cell>
          <cell r="FT6645">
            <v>73.40799809170953</v>
          </cell>
          <cell r="FU6645">
            <v>75.060033368741898</v>
          </cell>
          <cell r="FV6645">
            <v>76.748452781487572</v>
          </cell>
          <cell r="FW6645">
            <v>78.475314723605464</v>
          </cell>
          <cell r="FX6645">
            <v>80.241354964688355</v>
          </cell>
          <cell r="FY6645">
            <v>82.046855773494329</v>
          </cell>
          <cell r="FZ6645">
            <v>83.892415050822351</v>
          </cell>
          <cell r="GA6645">
            <v>85.780312910011148</v>
          </cell>
          <cell r="GB6645">
            <v>87.710554857439504</v>
          </cell>
          <cell r="ID6645" t="str">
            <v>On</v>
          </cell>
        </row>
        <row r="6646">
          <cell r="B6646">
            <v>10</v>
          </cell>
          <cell r="D6646">
            <v>15</v>
          </cell>
          <cell r="AD6646">
            <v>60</v>
          </cell>
          <cell r="AE6646">
            <v>33</v>
          </cell>
          <cell r="AF6646">
            <v>60.22</v>
          </cell>
          <cell r="AG6646">
            <v>23.26</v>
          </cell>
          <cell r="AH6646">
            <v>35</v>
          </cell>
          <cell r="AI6646">
            <v>133.1</v>
          </cell>
          <cell r="AJ6646">
            <v>47.34</v>
          </cell>
          <cell r="AK6646">
            <v>89.16</v>
          </cell>
          <cell r="AL6646">
            <v>57.72</v>
          </cell>
          <cell r="AM6646">
            <v>29.25</v>
          </cell>
          <cell r="AN6646">
            <v>33.770000000000003</v>
          </cell>
          <cell r="AO6646">
            <v>44.68</v>
          </cell>
          <cell r="AP6646">
            <v>56.27</v>
          </cell>
          <cell r="AQ6646">
            <v>30.429812243899914</v>
          </cell>
          <cell r="AR6646">
            <v>31.909541600202193</v>
          </cell>
          <cell r="AS6646">
            <v>32.753008808510593</v>
          </cell>
          <cell r="AT6646">
            <v>33.987637856834823</v>
          </cell>
          <cell r="AU6646">
            <v>35.289245126968758</v>
          </cell>
          <cell r="AV6646">
            <v>36.958682897623419</v>
          </cell>
          <cell r="AW6646">
            <v>39.331818730115138</v>
          </cell>
          <cell r="AX6646">
            <v>41.710614462294032</v>
          </cell>
          <cell r="AY6646">
            <v>44.218545366104848</v>
          </cell>
          <cell r="AZ6646">
            <v>46.881064260453087</v>
          </cell>
          <cell r="BA6646">
            <v>49.60680014493559</v>
          </cell>
          <cell r="BB6646">
            <v>52.404580317554561</v>
          </cell>
          <cell r="BC6646">
            <v>55.257105724376245</v>
          </cell>
          <cell r="BD6646">
            <v>56.679667645744729</v>
          </cell>
          <cell r="BE6646">
            <v>57.955363683022554</v>
          </cell>
          <cell r="BF6646">
            <v>59.25921136845362</v>
          </cell>
          <cell r="BG6646">
            <v>60.592777053814125</v>
          </cell>
          <cell r="BH6646">
            <v>61.956078122644215</v>
          </cell>
          <cell r="BI6646">
            <v>63.349969151609685</v>
          </cell>
          <cell r="BJ6646">
            <v>64.775240233607647</v>
          </cell>
          <cell r="BK6646">
            <v>66.232811253015186</v>
          </cell>
          <cell r="BL6646">
            <v>67.722702077655782</v>
          </cell>
          <cell r="BM6646">
            <v>69.246491721243842</v>
          </cell>
          <cell r="BN6646">
            <v>70.804320702150008</v>
          </cell>
          <cell r="BO6646">
            <v>72.39778233057946</v>
          </cell>
          <cell r="BP6646">
            <v>74.026892074551171</v>
          </cell>
          <cell r="BQ6646">
            <v>75.692579890858795</v>
          </cell>
          <cell r="BR6646">
            <v>77.395597626148188</v>
          </cell>
          <cell r="BS6646">
            <v>79.136878805080329</v>
          </cell>
          <cell r="BT6646">
            <v>80.917292840347258</v>
          </cell>
          <cell r="BU6646">
            <v>82.738322963487718</v>
          </cell>
          <cell r="BV6646">
            <v>84.599460732499011</v>
          </cell>
          <cell r="BW6646">
            <v>86.502970360260292</v>
          </cell>
          <cell r="BX6646">
            <v>88.44967785126299</v>
          </cell>
          <cell r="BY6646">
            <v>90.439857872149588</v>
          </cell>
          <cell r="BZ6646">
            <v>92.474226849760555</v>
          </cell>
          <cell r="CA6646">
            <v>94.555233557382323</v>
          </cell>
          <cell r="CB6646">
            <v>96.682931823335181</v>
          </cell>
          <cell r="EM6646">
            <v>29.47</v>
          </cell>
          <cell r="EN6646">
            <v>28.56</v>
          </cell>
          <cell r="EO6646">
            <v>41.22</v>
          </cell>
          <cell r="EP6646">
            <v>35.25</v>
          </cell>
          <cell r="EQ6646">
            <v>19.06257120308285</v>
          </cell>
          <cell r="ER6646">
            <v>19.98953867793011</v>
          </cell>
          <cell r="ES6646">
            <v>20.51792359161184</v>
          </cell>
          <cell r="ET6646">
            <v>21.291349466028567</v>
          </cell>
          <cell r="EU6646">
            <v>22.106733441010284</v>
          </cell>
          <cell r="EV6646">
            <v>23.152542600697092</v>
          </cell>
          <cell r="EW6646">
            <v>24.639179140511082</v>
          </cell>
          <cell r="EX6646">
            <v>26.129361290134433</v>
          </cell>
          <cell r="EY6646">
            <v>27.700439384311281</v>
          </cell>
          <cell r="EZ6646">
            <v>29.368358186973008</v>
          </cell>
          <cell r="FA6646">
            <v>31.075878889443388</v>
          </cell>
          <cell r="FB6646">
            <v>32.828531298983442</v>
          </cell>
          <cell r="FC6646">
            <v>34.615478528243514</v>
          </cell>
          <cell r="FD6646">
            <v>35.50663381042299</v>
          </cell>
          <cell r="FE6646">
            <v>36.30578585083606</v>
          </cell>
          <cell r="FF6646">
            <v>37.122573320383687</v>
          </cell>
          <cell r="FG6646">
            <v>37.957977450629961</v>
          </cell>
          <cell r="FH6646">
            <v>38.812009131388102</v>
          </cell>
          <cell r="FI6646">
            <v>39.685203707024016</v>
          </cell>
          <cell r="FJ6646">
            <v>40.578056126438057</v>
          </cell>
          <cell r="FK6646">
            <v>41.491142645615518</v>
          </cell>
          <cell r="FL6646">
            <v>42.424475710633843</v>
          </cell>
          <cell r="FM6646">
            <v>43.379044485051452</v>
          </cell>
          <cell r="FN6646">
            <v>44.354936995748844</v>
          </cell>
          <cell r="FO6646">
            <v>45.353151362234328</v>
          </cell>
          <cell r="FP6646">
            <v>46.373697274354512</v>
          </cell>
          <cell r="FQ6646">
            <v>47.417157297898925</v>
          </cell>
          <cell r="FR6646">
            <v>48.484002422635925</v>
          </cell>
          <cell r="FS6646">
            <v>49.574817449423875</v>
          </cell>
          <cell r="FT6646">
            <v>50.690147016567281</v>
          </cell>
          <cell r="FU6646">
            <v>51.830920285461914</v>
          </cell>
          <cell r="FV6646">
            <v>52.996818745700907</v>
          </cell>
          <cell r="FW6646">
            <v>54.189260799700996</v>
          </cell>
          <cell r="FX6646">
            <v>55.40876389296286</v>
          </cell>
          <cell r="FY6646">
            <v>56.655500088737746</v>
          </cell>
          <cell r="FZ6646">
            <v>57.929918188271891</v>
          </cell>
          <cell r="GA6646">
            <v>59.233552210729101</v>
          </cell>
          <cell r="GB6646">
            <v>60.566435876533944</v>
          </cell>
          <cell r="ID6646" t="str">
            <v>On</v>
          </cell>
        </row>
        <row r="6647">
          <cell r="B6647">
            <v>10</v>
          </cell>
          <cell r="D6647">
            <v>16</v>
          </cell>
          <cell r="AD6647">
            <v>60</v>
          </cell>
          <cell r="AE6647">
            <v>33.86</v>
          </cell>
          <cell r="AF6647">
            <v>63</v>
          </cell>
          <cell r="AG6647">
            <v>22</v>
          </cell>
          <cell r="AH6647">
            <v>33.979999999999997</v>
          </cell>
          <cell r="AI6647">
            <v>145.05000000000001</v>
          </cell>
          <cell r="AJ6647">
            <v>49.6</v>
          </cell>
          <cell r="AK6647">
            <v>93.63</v>
          </cell>
          <cell r="AL6647">
            <v>57.18</v>
          </cell>
          <cell r="AM6647">
            <v>29.65</v>
          </cell>
          <cell r="AN6647">
            <v>34</v>
          </cell>
          <cell r="AO6647">
            <v>44.03</v>
          </cell>
          <cell r="AP6647">
            <v>57</v>
          </cell>
          <cell r="AQ6647">
            <v>32.304617500126447</v>
          </cell>
          <cell r="AR6647">
            <v>35.047918346166881</v>
          </cell>
          <cell r="AS6647">
            <v>36.324519746485635</v>
          </cell>
          <cell r="AT6647">
            <v>37.294228562715823</v>
          </cell>
          <cell r="AU6647">
            <v>38.366351258757618</v>
          </cell>
          <cell r="AV6647">
            <v>39.534522044050895</v>
          </cell>
          <cell r="AW6647">
            <v>40.96378814219171</v>
          </cell>
          <cell r="AX6647">
            <v>42.408302862388759</v>
          </cell>
          <cell r="AY6647">
            <v>43.91199577552716</v>
          </cell>
          <cell r="AZ6647">
            <v>45.48381080800425</v>
          </cell>
          <cell r="BA6647">
            <v>47.09181547940652</v>
          </cell>
          <cell r="BB6647">
            <v>48.739821256846867</v>
          </cell>
          <cell r="BC6647">
            <v>50.422491636139199</v>
          </cell>
          <cell r="BD6647">
            <v>51.619561481305709</v>
          </cell>
          <cell r="BE6647">
            <v>52.780818443533917</v>
          </cell>
          <cell r="BF6647">
            <v>53.968252292222786</v>
          </cell>
          <cell r="BG6647">
            <v>55.183122462761432</v>
          </cell>
          <cell r="BH6647">
            <v>56.424813124528299</v>
          </cell>
          <cell r="BI6647">
            <v>57.694351701058665</v>
          </cell>
          <cell r="BJ6647">
            <v>58.992054454949283</v>
          </cell>
          <cell r="BK6647">
            <v>60.319658197133066</v>
          </cell>
          <cell r="BL6647">
            <v>61.676547180587285</v>
          </cell>
          <cell r="BM6647">
            <v>63.063995624532062</v>
          </cell>
          <cell r="BN6647">
            <v>64.4827920692871</v>
          </cell>
          <cell r="BO6647">
            <v>65.934233446196771</v>
          </cell>
          <cell r="BP6647">
            <v>67.41769119280039</v>
          </cell>
          <cell r="BQ6647">
            <v>68.934912799237381</v>
          </cell>
          <cell r="BR6647">
            <v>70.485539666619104</v>
          </cell>
          <cell r="BS6647">
            <v>72.07132244296136</v>
          </cell>
          <cell r="BT6647">
            <v>73.6933009871411</v>
          </cell>
          <cell r="BU6647">
            <v>75.351376934338504</v>
          </cell>
          <cell r="BV6647">
            <v>77.04680453742705</v>
          </cell>
          <cell r="BW6647">
            <v>78.780430860556336</v>
          </cell>
          <cell r="BX6647">
            <v>80.552616690349865</v>
          </cell>
          <cell r="BY6647">
            <v>82.36556377035572</v>
          </cell>
          <cell r="BZ6647">
            <v>84.218242549026428</v>
          </cell>
          <cell r="CA6647">
            <v>86.113609212333472</v>
          </cell>
          <cell r="CB6647">
            <v>88.051084161243608</v>
          </cell>
          <cell r="EM6647">
            <v>29.92</v>
          </cell>
          <cell r="EN6647">
            <v>28.8</v>
          </cell>
          <cell r="EO6647">
            <v>40.130000000000003</v>
          </cell>
          <cell r="EP6647">
            <v>34.979999999999997</v>
          </cell>
          <cell r="EQ6647">
            <v>19.824833686919703</v>
          </cell>
          <cell r="ER6647">
            <v>21.508354100858199</v>
          </cell>
          <cell r="ES6647">
            <v>22.291784223369604</v>
          </cell>
          <cell r="ET6647">
            <v>22.886879212698233</v>
          </cell>
          <cell r="EU6647">
            <v>23.544823983005987</v>
          </cell>
          <cell r="EV6647">
            <v>24.261711949138601</v>
          </cell>
          <cell r="EW6647">
            <v>25.138829986208172</v>
          </cell>
          <cell r="EX6647">
            <v>26.025305861865942</v>
          </cell>
          <cell r="EY6647">
            <v>26.948098460139295</v>
          </cell>
          <cell r="EZ6647">
            <v>27.912696527438396</v>
          </cell>
          <cell r="FA6647">
            <v>28.899503604730523</v>
          </cell>
          <cell r="FB6647">
            <v>29.910858729201809</v>
          </cell>
          <cell r="FC6647">
            <v>30.94348697249384</v>
          </cell>
          <cell r="FD6647">
            <v>31.67810983536971</v>
          </cell>
          <cell r="FE6647">
            <v>32.390754897452915</v>
          </cell>
          <cell r="FF6647">
            <v>33.119464301437766</v>
          </cell>
          <cell r="FG6647">
            <v>33.865010942936749</v>
          </cell>
          <cell r="FH6647">
            <v>34.627016896421047</v>
          </cell>
          <cell r="FI6647">
            <v>35.406112675491784</v>
          </cell>
          <cell r="FJ6647">
            <v>36.202492365510977</v>
          </cell>
          <cell r="FK6647">
            <v>37.017221819924814</v>
          </cell>
          <cell r="FL6647">
            <v>37.849923164507771</v>
          </cell>
          <cell r="FM6647">
            <v>38.701378367475989</v>
          </cell>
          <cell r="FN6647">
            <v>39.572071343573029</v>
          </cell>
          <cell r="FO6647">
            <v>40.462797999087066</v>
          </cell>
          <cell r="FP6647">
            <v>41.373172595160653</v>
          </cell>
          <cell r="FQ6647">
            <v>42.304267538900412</v>
          </cell>
          <cell r="FR6647">
            <v>43.255862763830457</v>
          </cell>
          <cell r="FS6647">
            <v>44.229032614996285</v>
          </cell>
          <cell r="FT6647">
            <v>45.224415237371851</v>
          </cell>
          <cell r="FU6647">
            <v>46.241950266020361</v>
          </cell>
          <cell r="FV6647">
            <v>47.282407416126276</v>
          </cell>
          <cell r="FW6647">
            <v>48.346306517583514</v>
          </cell>
          <cell r="FX6647">
            <v>49.433868979446281</v>
          </cell>
          <cell r="FY6647">
            <v>50.546445976965664</v>
          </cell>
          <cell r="FZ6647">
            <v>51.683405690613057</v>
          </cell>
          <cell r="GA6647">
            <v>52.846562285042538</v>
          </cell>
          <cell r="GB6647">
            <v>54.035560069478969</v>
          </cell>
          <cell r="ID6647" t="str">
            <v>On</v>
          </cell>
        </row>
        <row r="6648">
          <cell r="B6648">
            <v>10</v>
          </cell>
          <cell r="D6648">
            <v>17</v>
          </cell>
          <cell r="AD6648">
            <v>63.3</v>
          </cell>
          <cell r="AE6648">
            <v>33</v>
          </cell>
          <cell r="AF6648">
            <v>60.13</v>
          </cell>
          <cell r="AG6648">
            <v>21.5</v>
          </cell>
          <cell r="AH6648">
            <v>34.61</v>
          </cell>
          <cell r="AI6648">
            <v>153.49</v>
          </cell>
          <cell r="AJ6648">
            <v>50.01</v>
          </cell>
          <cell r="AK6648">
            <v>94.74</v>
          </cell>
          <cell r="AL6648">
            <v>56.88</v>
          </cell>
          <cell r="AM6648">
            <v>29.47</v>
          </cell>
          <cell r="AN6648">
            <v>35.44</v>
          </cell>
          <cell r="AO6648">
            <v>43.81</v>
          </cell>
          <cell r="AP6648">
            <v>56.02</v>
          </cell>
          <cell r="AQ6648">
            <v>29.640234793841216</v>
          </cell>
          <cell r="AR6648">
            <v>31.073938077488705</v>
          </cell>
          <cell r="AS6648">
            <v>31.893508477859505</v>
          </cell>
          <cell r="AT6648">
            <v>33.095258838474933</v>
          </cell>
          <cell r="AU6648">
            <v>34.361924698161076</v>
          </cell>
          <cell r="AV6648">
            <v>35.986543250749399</v>
          </cell>
          <cell r="AW6648">
            <v>38.295613453844389</v>
          </cell>
          <cell r="AX6648">
            <v>40.610209334639464</v>
          </cell>
          <cell r="AY6648">
            <v>43.050425631574932</v>
          </cell>
          <cell r="AZ6648">
            <v>45.641020019241409</v>
          </cell>
          <cell r="BA6648">
            <v>48.293123746290895</v>
          </cell>
          <cell r="BB6648">
            <v>51.0153215038683</v>
          </cell>
          <cell r="BC6648">
            <v>53.790786746663244</v>
          </cell>
          <cell r="BD6648">
            <v>55.175450465231847</v>
          </cell>
          <cell r="BE6648">
            <v>56.417291785132676</v>
          </cell>
          <cell r="BF6648">
            <v>57.686537212992391</v>
          </cell>
          <cell r="BG6648">
            <v>58.984709460717283</v>
          </cell>
          <cell r="BH6648">
            <v>60.311829694394447</v>
          </cell>
          <cell r="BI6648">
            <v>61.668728353723552</v>
          </cell>
          <cell r="BJ6648">
            <v>63.056175779114106</v>
          </cell>
          <cell r="BK6648">
            <v>64.475063453040605</v>
          </cell>
          <cell r="BL6648">
            <v>65.925415140706704</v>
          </cell>
          <cell r="BM6648">
            <v>67.408766100635177</v>
          </cell>
          <cell r="BN6648">
            <v>68.925252448858743</v>
          </cell>
          <cell r="BO6648">
            <v>70.476423381171713</v>
          </cell>
          <cell r="BP6648">
            <v>72.062298622192372</v>
          </cell>
          <cell r="BQ6648">
            <v>73.683779719451977</v>
          </cell>
          <cell r="BR6648">
            <v>75.341602681266949</v>
          </cell>
          <cell r="BS6648">
            <v>77.036672625686734</v>
          </cell>
          <cell r="BT6648">
            <v>78.769834943270212</v>
          </cell>
          <cell r="BU6648">
            <v>80.542537160394687</v>
          </cell>
          <cell r="BV6648">
            <v>82.35428203363827</v>
          </cell>
          <cell r="BW6648">
            <v>84.207274299739083</v>
          </cell>
          <cell r="BX6648">
            <v>86.102319846772559</v>
          </cell>
          <cell r="BY6648">
            <v>88.03968077055211</v>
          </cell>
          <cell r="BZ6648">
            <v>90.020061562166688</v>
          </cell>
          <cell r="CA6648">
            <v>92.045839072672237</v>
          </cell>
          <cell r="CB6648">
            <v>94.117070910878056</v>
          </cell>
          <cell r="EM6648">
            <v>29.76</v>
          </cell>
          <cell r="EN6648">
            <v>30.03</v>
          </cell>
          <cell r="EO6648">
            <v>39.700000000000003</v>
          </cell>
          <cell r="EP6648">
            <v>34.78</v>
          </cell>
          <cell r="EQ6648">
            <v>18.402130777040298</v>
          </cell>
          <cell r="ER6648">
            <v>19.292245025616872</v>
          </cell>
          <cell r="ES6648">
            <v>19.801075059977752</v>
          </cell>
          <cell r="ET6648">
            <v>20.547181406679012</v>
          </cell>
          <cell r="EU6648">
            <v>21.333590521278868</v>
          </cell>
          <cell r="EV6648">
            <v>22.342234456641631</v>
          </cell>
          <cell r="EW6648">
            <v>23.775819991515672</v>
          </cell>
          <cell r="EX6648">
            <v>25.21283614171297</v>
          </cell>
          <cell r="EY6648">
            <v>26.727843689149879</v>
          </cell>
          <cell r="EZ6648">
            <v>28.336213428582941</v>
          </cell>
          <cell r="FA6648">
            <v>29.98277122270613</v>
          </cell>
          <cell r="FB6648">
            <v>31.672846874411629</v>
          </cell>
          <cell r="FC6648">
            <v>33.395993628149725</v>
          </cell>
          <cell r="FD6648">
            <v>34.255661677628773</v>
          </cell>
          <cell r="FE6648">
            <v>35.026658484236243</v>
          </cell>
          <cell r="FF6648">
            <v>35.814669122953866</v>
          </cell>
          <cell r="FG6648">
            <v>36.620638969006556</v>
          </cell>
          <cell r="FH6648">
            <v>37.444581163353071</v>
          </cell>
          <cell r="FI6648">
            <v>38.287011284228939</v>
          </cell>
          <cell r="FJ6648">
            <v>39.14840759724364</v>
          </cell>
          <cell r="FK6648">
            <v>40.029323579020925</v>
          </cell>
          <cell r="FL6648">
            <v>40.929773984180279</v>
          </cell>
          <cell r="FM6648">
            <v>41.850711977509668</v>
          </cell>
          <cell r="FN6648">
            <v>42.792222066606698</v>
          </cell>
          <cell r="FO6648">
            <v>43.755266069210144</v>
          </cell>
          <cell r="FP6648">
            <v>44.739856231343282</v>
          </cell>
          <cell r="FQ6648">
            <v>45.746552278517314</v>
          </cell>
          <cell r="FR6648">
            <v>46.775811161272124</v>
          </cell>
          <cell r="FS6648">
            <v>47.828194821874057</v>
          </cell>
          <cell r="FT6648">
            <v>48.90422812079504</v>
          </cell>
          <cell r="FU6648">
            <v>50.00480975434715</v>
          </cell>
          <cell r="FV6648">
            <v>51.129631009102802</v>
          </cell>
          <cell r="FW6648">
            <v>52.280060695196809</v>
          </cell>
          <cell r="FX6648">
            <v>53.456599147996243</v>
          </cell>
          <cell r="FY6648">
            <v>54.65940908960733</v>
          </cell>
          <cell r="FZ6648">
            <v>55.888927903108844</v>
          </cell>
          <cell r="GA6648">
            <v>57.146631255757598</v>
          </cell>
          <cell r="GB6648">
            <v>58.432554913965348</v>
          </cell>
          <cell r="ID6648" t="str">
            <v>On</v>
          </cell>
        </row>
        <row r="6649">
          <cell r="B6649">
            <v>10</v>
          </cell>
          <cell r="D6649">
            <v>18</v>
          </cell>
          <cell r="AD6649">
            <v>59.33</v>
          </cell>
          <cell r="AE6649">
            <v>32.17</v>
          </cell>
          <cell r="AF6649">
            <v>56.51</v>
          </cell>
          <cell r="AG6649">
            <v>21.82</v>
          </cell>
          <cell r="AH6649">
            <v>35</v>
          </cell>
          <cell r="AI6649">
            <v>131.55000000000001</v>
          </cell>
          <cell r="AJ6649">
            <v>45.2</v>
          </cell>
          <cell r="AK6649">
            <v>87.05</v>
          </cell>
          <cell r="AL6649">
            <v>54.88</v>
          </cell>
          <cell r="AM6649">
            <v>29.2</v>
          </cell>
          <cell r="AN6649">
            <v>37.340000000000003</v>
          </cell>
          <cell r="AO6649">
            <v>46.25</v>
          </cell>
          <cell r="AP6649">
            <v>50.12</v>
          </cell>
          <cell r="AQ6649">
            <v>34.372305529880258</v>
          </cell>
          <cell r="AR6649">
            <v>36.086032881646553</v>
          </cell>
          <cell r="AS6649">
            <v>37.050184576765155</v>
          </cell>
          <cell r="AT6649">
            <v>38.447739781789515</v>
          </cell>
          <cell r="AU6649">
            <v>39.922683371688471</v>
          </cell>
          <cell r="AV6649">
            <v>41.813709356968644</v>
          </cell>
          <cell r="AW6649">
            <v>44.502764826183103</v>
          </cell>
          <cell r="AX6649">
            <v>47.198183974027785</v>
          </cell>
          <cell r="AY6649">
            <v>50.040004364345457</v>
          </cell>
          <cell r="AZ6649">
            <v>53.057083995715217</v>
          </cell>
          <cell r="BA6649">
            <v>56.145794592701222</v>
          </cell>
          <cell r="BB6649">
            <v>59.316154570432928</v>
          </cell>
          <cell r="BC6649">
            <v>62.548552965828911</v>
          </cell>
          <cell r="BD6649">
            <v>64.159203998025149</v>
          </cell>
          <cell r="BE6649">
            <v>65.603236479969439</v>
          </cell>
          <cell r="BF6649">
            <v>67.07913961863305</v>
          </cell>
          <cell r="BG6649">
            <v>68.5886961796148</v>
          </cell>
          <cell r="BH6649">
            <v>70.131902397920612</v>
          </cell>
          <cell r="BI6649">
            <v>71.709733788748224</v>
          </cell>
          <cell r="BJ6649">
            <v>73.323077185847609</v>
          </cell>
          <cell r="BK6649">
            <v>74.972997004530029</v>
          </cell>
          <cell r="BL6649">
            <v>76.659491382993878</v>
          </cell>
          <cell r="BM6649">
            <v>78.384356331291812</v>
          </cell>
          <cell r="BN6649">
            <v>80.147756659367147</v>
          </cell>
          <cell r="BO6649">
            <v>81.951504494805988</v>
          </cell>
          <cell r="BP6649">
            <v>83.795591754959517</v>
          </cell>
          <cell r="BQ6649">
            <v>85.681092966440517</v>
          </cell>
          <cell r="BR6649">
            <v>87.608834899866011</v>
          </cell>
          <cell r="BS6649">
            <v>89.579895635017024</v>
          </cell>
          <cell r="BT6649">
            <v>91.595264942026546</v>
          </cell>
          <cell r="BU6649">
            <v>93.656598296923647</v>
          </cell>
          <cell r="BV6649">
            <v>95.76333782401106</v>
          </cell>
          <cell r="BW6649">
            <v>97.918039064475025</v>
          </cell>
          <cell r="BX6649">
            <v>100.12162660888831</v>
          </cell>
          <cell r="BY6649">
            <v>102.37444476595365</v>
          </cell>
          <cell r="BZ6649">
            <v>104.67726313124707</v>
          </cell>
          <cell r="CA6649">
            <v>107.03289081753488</v>
          </cell>
          <cell r="CB6649">
            <v>109.44136051408994</v>
          </cell>
          <cell r="EM6649">
            <v>29.61</v>
          </cell>
          <cell r="EN6649">
            <v>30.43</v>
          </cell>
          <cell r="EO6649">
            <v>40.99</v>
          </cell>
          <cell r="EP6649">
            <v>32.64</v>
          </cell>
          <cell r="EQ6649">
            <v>22.384518206210927</v>
          </cell>
          <cell r="ER6649">
            <v>23.500560918933431</v>
          </cell>
          <cell r="ES6649">
            <v>24.128452206416892</v>
          </cell>
          <cell r="ET6649">
            <v>25.038591908970666</v>
          </cell>
          <cell r="EU6649">
            <v>25.999129793533754</v>
          </cell>
          <cell r="EV6649">
            <v>27.230635941968409</v>
          </cell>
          <cell r="EW6649">
            <v>28.981848442270881</v>
          </cell>
          <cell r="EX6649">
            <v>30.737205205751536</v>
          </cell>
          <cell r="EY6649">
            <v>32.587903879733354</v>
          </cell>
          <cell r="EZ6649">
            <v>34.552737861535213</v>
          </cell>
          <cell r="FA6649">
            <v>36.564220580721624</v>
          </cell>
          <cell r="FB6649">
            <v>38.62887640021809</v>
          </cell>
          <cell r="FC6649">
            <v>40.733933934649954</v>
          </cell>
          <cell r="FD6649">
            <v>41.782849531036334</v>
          </cell>
          <cell r="FE6649">
            <v>42.72325695742623</v>
          </cell>
          <cell r="FF6649">
            <v>43.684419735678027</v>
          </cell>
          <cell r="FG6649">
            <v>44.667498868767503</v>
          </cell>
          <cell r="FH6649">
            <v>45.67249190479108</v>
          </cell>
          <cell r="FI6649">
            <v>46.700034135369954</v>
          </cell>
          <cell r="FJ6649">
            <v>47.750703099482564</v>
          </cell>
          <cell r="FK6649">
            <v>48.825191983796095</v>
          </cell>
          <cell r="FL6649">
            <v>49.923499575836395</v>
          </cell>
          <cell r="FM6649">
            <v>51.046795503858036</v>
          </cell>
          <cell r="FN6649">
            <v>52.195187098199199</v>
          </cell>
          <cell r="FO6649">
            <v>53.369854483449075</v>
          </cell>
          <cell r="FP6649">
            <v>54.570792395887445</v>
          </cell>
          <cell r="FQ6649">
            <v>55.798700607035485</v>
          </cell>
          <cell r="FR6649">
            <v>57.054117540535245</v>
          </cell>
          <cell r="FS6649">
            <v>58.337745281862645</v>
          </cell>
          <cell r="FT6649">
            <v>59.650228405980577</v>
          </cell>
          <cell r="FU6649">
            <v>60.992645020183318</v>
          </cell>
          <cell r="FV6649">
            <v>62.364631815158042</v>
          </cell>
          <cell r="FW6649">
            <v>63.767853053959797</v>
          </cell>
          <cell r="FX6649">
            <v>65.202910864208192</v>
          </cell>
          <cell r="FY6649">
            <v>66.670029472480593</v>
          </cell>
          <cell r="FZ6649">
            <v>68.169710067915091</v>
          </cell>
          <cell r="GA6649">
            <v>69.703782048769725</v>
          </cell>
          <cell r="GB6649">
            <v>71.272266703509487</v>
          </cell>
          <cell r="ID6649" t="str">
            <v>On</v>
          </cell>
        </row>
        <row r="6650">
          <cell r="B6650">
            <v>10</v>
          </cell>
          <cell r="D6650">
            <v>19</v>
          </cell>
          <cell r="AD6650">
            <v>56.84</v>
          </cell>
          <cell r="AE6650">
            <v>30</v>
          </cell>
          <cell r="AF6650">
            <v>50.03</v>
          </cell>
          <cell r="AG6650">
            <v>24.12</v>
          </cell>
          <cell r="AH6650">
            <v>35.51</v>
          </cell>
          <cell r="AI6650">
            <v>118.28</v>
          </cell>
          <cell r="AJ6650">
            <v>45.95</v>
          </cell>
          <cell r="AK6650">
            <v>78.569999999999993</v>
          </cell>
          <cell r="AL6650">
            <v>57.6</v>
          </cell>
          <cell r="AM6650">
            <v>30.59</v>
          </cell>
          <cell r="AN6650">
            <v>44.31</v>
          </cell>
          <cell r="AO6650">
            <v>48.7</v>
          </cell>
          <cell r="AP6650">
            <v>44.57</v>
          </cell>
          <cell r="AQ6650">
            <v>41.162693597341182</v>
          </cell>
          <cell r="AR6650">
            <v>43.254977250092132</v>
          </cell>
          <cell r="AS6650">
            <v>44.419010967421805</v>
          </cell>
          <cell r="AT6650">
            <v>46.104455240656655</v>
          </cell>
          <cell r="AU6650">
            <v>47.884570496584885</v>
          </cell>
          <cell r="AV6650">
            <v>50.17013459030818</v>
          </cell>
          <cell r="AW6650">
            <v>53.426553307422019</v>
          </cell>
          <cell r="AX6650">
            <v>56.690351327672978</v>
          </cell>
          <cell r="AY6650">
            <v>60.131949066325973</v>
          </cell>
          <cell r="AZ6650">
            <v>63.78645446541033</v>
          </cell>
          <cell r="BA6650">
            <v>67.527741691448782</v>
          </cell>
          <cell r="BB6650">
            <v>71.367999245246807</v>
          </cell>
          <cell r="BC6650">
            <v>75.283356819922844</v>
          </cell>
          <cell r="BD6650">
            <v>77.224653319978898</v>
          </cell>
          <cell r="BE6650">
            <v>78.962752083568958</v>
          </cell>
          <cell r="BF6650">
            <v>80.739206470232233</v>
          </cell>
          <cell r="BG6650">
            <v>82.55618069168473</v>
          </cell>
          <cell r="BH6650">
            <v>84.413647792038077</v>
          </cell>
          <cell r="BI6650">
            <v>86.312789136557072</v>
          </cell>
          <cell r="BJ6650">
            <v>88.25466922157284</v>
          </cell>
          <cell r="BK6650">
            <v>90.240585506497695</v>
          </cell>
          <cell r="BL6650">
            <v>92.270511982905177</v>
          </cell>
          <cell r="BM6650">
            <v>94.346627071084981</v>
          </cell>
          <cell r="BN6650">
            <v>96.469123902573116</v>
          </cell>
          <cell r="BO6650">
            <v>98.640199991343763</v>
          </cell>
          <cell r="BP6650">
            <v>100.85982013197226</v>
          </cell>
          <cell r="BQ6650">
            <v>103.129291949652</v>
          </cell>
          <cell r="BR6650">
            <v>105.44959560103405</v>
          </cell>
          <cell r="BS6650">
            <v>107.8220422477218</v>
          </cell>
          <cell r="BT6650">
            <v>110.2478265541848</v>
          </cell>
          <cell r="BU6650">
            <v>112.72893599240844</v>
          </cell>
          <cell r="BV6650">
            <v>115.26468960917835</v>
          </cell>
          <cell r="BW6650">
            <v>117.8581777568689</v>
          </cell>
          <cell r="BX6650">
            <v>120.51050570250624</v>
          </cell>
          <cell r="BY6650">
            <v>123.22209747993391</v>
          </cell>
          <cell r="BZ6650">
            <v>125.99385187802636</v>
          </cell>
          <cell r="CA6650">
            <v>128.82919150631633</v>
          </cell>
          <cell r="CB6650">
            <v>131.72812588414547</v>
          </cell>
          <cell r="EM6650">
            <v>31.07</v>
          </cell>
          <cell r="EN6650">
            <v>35</v>
          </cell>
          <cell r="EO6650">
            <v>42.23</v>
          </cell>
          <cell r="EP6650">
            <v>32.159999999999997</v>
          </cell>
          <cell r="EQ6650">
            <v>29.70141857954885</v>
          </cell>
          <cell r="ER6650">
            <v>31.21113009564646</v>
          </cell>
          <cell r="ES6650">
            <v>32.051052113804914</v>
          </cell>
          <cell r="ET6650">
            <v>33.267203960949466</v>
          </cell>
          <cell r="EU6650">
            <v>34.55166675275229</v>
          </cell>
          <cell r="EV6650">
            <v>36.200842010866296</v>
          </cell>
          <cell r="EW6650">
            <v>38.550548673248642</v>
          </cell>
          <cell r="EX6650">
            <v>40.905579957324719</v>
          </cell>
          <cell r="EY6650">
            <v>43.38890468864804</v>
          </cell>
          <cell r="EZ6650">
            <v>46.02585540963868</v>
          </cell>
          <cell r="FA6650">
            <v>48.725424563540329</v>
          </cell>
          <cell r="FB6650">
            <v>51.49640690435578</v>
          </cell>
          <cell r="FC6650">
            <v>54.321578535533284</v>
          </cell>
          <cell r="FD6650">
            <v>55.722343521887389</v>
          </cell>
          <cell r="FE6650">
            <v>56.976488826734965</v>
          </cell>
          <cell r="FF6650">
            <v>58.258310075895629</v>
          </cell>
          <cell r="FG6650">
            <v>59.56936888141307</v>
          </cell>
          <cell r="FH6650">
            <v>60.909645792953647</v>
          </cell>
          <cell r="FI6650">
            <v>62.279993238314454</v>
          </cell>
          <cell r="FJ6650">
            <v>63.681179317159121</v>
          </cell>
          <cell r="FK6650">
            <v>65.114140226362252</v>
          </cell>
          <cell r="FL6650">
            <v>66.578857199242321</v>
          </cell>
          <cell r="FM6650">
            <v>68.076902100204009</v>
          </cell>
          <cell r="FN6650">
            <v>69.608414285545237</v>
          </cell>
          <cell r="FO6650">
            <v>71.174979396939989</v>
          </cell>
          <cell r="FP6650">
            <v>72.776572031506106</v>
          </cell>
          <cell r="FQ6650">
            <v>74.41413572135535</v>
          </cell>
          <cell r="FR6650">
            <v>76.088377709877818</v>
          </cell>
          <cell r="FS6650">
            <v>77.80024408092288</v>
          </cell>
          <cell r="FT6650">
            <v>79.550596858482891</v>
          </cell>
          <cell r="FU6650">
            <v>81.34087012600078</v>
          </cell>
          <cell r="FV6650">
            <v>83.170572533793475</v>
          </cell>
          <cell r="FW6650">
            <v>85.04193396142928</v>
          </cell>
          <cell r="FX6650">
            <v>86.955751927139332</v>
          </cell>
          <cell r="FY6650">
            <v>88.912332397457348</v>
          </cell>
          <cell r="FZ6650">
            <v>90.912323903911314</v>
          </cell>
          <cell r="GA6650">
            <v>92.958196070072532</v>
          </cell>
          <cell r="GB6650">
            <v>95.049955764732275</v>
          </cell>
          <cell r="ID6650" t="str">
            <v>On</v>
          </cell>
        </row>
        <row r="6651">
          <cell r="B6651">
            <v>10</v>
          </cell>
          <cell r="D6651">
            <v>20</v>
          </cell>
          <cell r="AD6651">
            <v>59.83</v>
          </cell>
          <cell r="AE6651">
            <v>35</v>
          </cell>
          <cell r="AF6651">
            <v>60.03</v>
          </cell>
          <cell r="AG6651">
            <v>31.93</v>
          </cell>
          <cell r="AH6651">
            <v>46.11</v>
          </cell>
          <cell r="AI6651">
            <v>156.4</v>
          </cell>
          <cell r="AJ6651">
            <v>53.32</v>
          </cell>
          <cell r="AK6651">
            <v>94.94</v>
          </cell>
          <cell r="AL6651">
            <v>60.52</v>
          </cell>
          <cell r="AM6651">
            <v>31.8</v>
          </cell>
          <cell r="AN6651">
            <v>55.01</v>
          </cell>
          <cell r="AO6651">
            <v>60.57</v>
          </cell>
          <cell r="AP6651">
            <v>56.71</v>
          </cell>
          <cell r="AQ6651">
            <v>48.872851254662592</v>
          </cell>
          <cell r="AR6651">
            <v>51.386864660731916</v>
          </cell>
          <cell r="AS6651">
            <v>52.775212627195643</v>
          </cell>
          <cell r="AT6651">
            <v>54.789948681392474</v>
          </cell>
          <cell r="AU6651">
            <v>56.918764909326669</v>
          </cell>
          <cell r="AV6651">
            <v>59.656573702391825</v>
          </cell>
          <cell r="AW6651">
            <v>63.564899411627351</v>
          </cell>
          <cell r="AX6651">
            <v>67.481692544574486</v>
          </cell>
          <cell r="AY6651">
            <v>71.612486502728643</v>
          </cell>
          <cell r="AZ6651">
            <v>75.999613209565027</v>
          </cell>
          <cell r="BA6651">
            <v>80.490942998804798</v>
          </cell>
          <cell r="BB6651">
            <v>85.10116765162303</v>
          </cell>
          <cell r="BC6651">
            <v>89.80148873384924</v>
          </cell>
          <cell r="BD6651">
            <v>92.120431734468397</v>
          </cell>
          <cell r="BE6651">
            <v>94.193796154474938</v>
          </cell>
          <cell r="BF6651">
            <v>96.312905885433409</v>
          </cell>
          <cell r="BG6651">
            <v>98.480361134511639</v>
          </cell>
          <cell r="BH6651">
            <v>100.69611299555595</v>
          </cell>
          <cell r="BI6651">
            <v>102.96157575562722</v>
          </cell>
          <cell r="BJ6651">
            <v>105.27801929367131</v>
          </cell>
          <cell r="BK6651">
            <v>107.64700041830228</v>
          </cell>
          <cell r="BL6651">
            <v>110.0684701005802</v>
          </cell>
          <cell r="BM6651">
            <v>112.54504383798559</v>
          </cell>
          <cell r="BN6651">
            <v>115.07694244436527</v>
          </cell>
          <cell r="BO6651">
            <v>117.66680383707259</v>
          </cell>
          <cell r="BP6651">
            <v>120.31456646398108</v>
          </cell>
          <cell r="BQ6651">
            <v>123.021797357208</v>
          </cell>
          <cell r="BR6651">
            <v>125.78965889472803</v>
          </cell>
          <cell r="BS6651">
            <v>128.61972162887409</v>
          </cell>
          <cell r="BT6651">
            <v>131.51341207566375</v>
          </cell>
          <cell r="BU6651">
            <v>134.47310636977801</v>
          </cell>
          <cell r="BV6651">
            <v>137.49797124932869</v>
          </cell>
          <cell r="BW6651">
            <v>140.59171525813215</v>
          </cell>
          <cell r="BX6651">
            <v>143.75565241354553</v>
          </cell>
          <cell r="BY6651">
            <v>146.99028395564244</v>
          </cell>
          <cell r="BZ6651">
            <v>150.29666782108899</v>
          </cell>
          <cell r="CA6651">
            <v>153.67892085229568</v>
          </cell>
          <cell r="CB6651">
            <v>157.13703064367212</v>
          </cell>
          <cell r="EM6651">
            <v>32.409999999999997</v>
          </cell>
          <cell r="EN6651">
            <v>46.7</v>
          </cell>
          <cell r="EO6651">
            <v>52.58</v>
          </cell>
          <cell r="EP6651">
            <v>39.869999999999997</v>
          </cell>
          <cell r="EQ6651">
            <v>34.360087806795931</v>
          </cell>
          <cell r="ER6651">
            <v>36.127566461353929</v>
          </cell>
          <cell r="ES6651">
            <v>37.103645343789275</v>
          </cell>
          <cell r="ET6651">
            <v>38.520106752373792</v>
          </cell>
          <cell r="EU6651">
            <v>40.016772296505977</v>
          </cell>
          <cell r="EV6651">
            <v>41.941590434039178</v>
          </cell>
          <cell r="EW6651">
            <v>44.689341201579651</v>
          </cell>
          <cell r="EX6651">
            <v>47.443044996511802</v>
          </cell>
          <cell r="EY6651">
            <v>50.347202201794929</v>
          </cell>
          <cell r="EZ6651">
            <v>53.431574301981257</v>
          </cell>
          <cell r="FA6651">
            <v>56.589206442644098</v>
          </cell>
          <cell r="FB6651">
            <v>59.830427689476451</v>
          </cell>
          <cell r="FC6651">
            <v>63.134991285814998</v>
          </cell>
          <cell r="FD6651">
            <v>64.765325573148559</v>
          </cell>
          <cell r="FE6651">
            <v>66.223005689982628</v>
          </cell>
          <cell r="FF6651">
            <v>67.712847075511007</v>
          </cell>
          <cell r="FG6651">
            <v>69.236677806964877</v>
          </cell>
          <cell r="FH6651">
            <v>70.79446350084315</v>
          </cell>
          <cell r="FI6651">
            <v>72.387198472524361</v>
          </cell>
          <cell r="FJ6651">
            <v>74.015775511173942</v>
          </cell>
          <cell r="FK6651">
            <v>75.681289132035118</v>
          </cell>
          <cell r="FL6651">
            <v>77.383704865281814</v>
          </cell>
          <cell r="FM6651">
            <v>79.124861538008901</v>
          </cell>
          <cell r="FN6651">
            <v>80.904914393525701</v>
          </cell>
          <cell r="FO6651">
            <v>82.725718021232296</v>
          </cell>
          <cell r="FP6651">
            <v>84.587229146868722</v>
          </cell>
          <cell r="FQ6651">
            <v>86.490549473318325</v>
          </cell>
          <cell r="FR6651">
            <v>88.436496211123369</v>
          </cell>
          <cell r="FS6651">
            <v>90.426173538056943</v>
          </cell>
          <cell r="FT6651">
            <v>92.460584367073054</v>
          </cell>
          <cell r="FU6651">
            <v>94.541399241104713</v>
          </cell>
          <cell r="FV6651">
            <v>96.668032334874511</v>
          </cell>
          <cell r="FW6651">
            <v>98.84309094236869</v>
          </cell>
          <cell r="FX6651">
            <v>101.06749888428953</v>
          </cell>
          <cell r="FY6651">
            <v>103.34160855777576</v>
          </cell>
          <cell r="FZ6651">
            <v>105.66616374584407</v>
          </cell>
          <cell r="GA6651">
            <v>108.04405879705568</v>
          </cell>
          <cell r="GB6651">
            <v>110.47528498965274</v>
          </cell>
          <cell r="ID6651" t="str">
            <v>On</v>
          </cell>
        </row>
        <row r="6652">
          <cell r="B6652">
            <v>10</v>
          </cell>
          <cell r="D6652">
            <v>21</v>
          </cell>
          <cell r="AD6652">
            <v>58.13</v>
          </cell>
          <cell r="AE6652">
            <v>31.23</v>
          </cell>
          <cell r="AF6652">
            <v>53.69</v>
          </cell>
          <cell r="AG6652">
            <v>28.03</v>
          </cell>
          <cell r="AH6652">
            <v>41.97</v>
          </cell>
          <cell r="AI6652">
            <v>142.52000000000001</v>
          </cell>
          <cell r="AJ6652">
            <v>49.12</v>
          </cell>
          <cell r="AK6652">
            <v>86.62</v>
          </cell>
          <cell r="AL6652">
            <v>58.52</v>
          </cell>
          <cell r="AM6652">
            <v>31.02</v>
          </cell>
          <cell r="AN6652">
            <v>43.65</v>
          </cell>
          <cell r="AO6652">
            <v>51.61</v>
          </cell>
          <cell r="AP6652">
            <v>45.69</v>
          </cell>
          <cell r="AQ6652">
            <v>53.012655788282387</v>
          </cell>
          <cell r="AR6652">
            <v>55.753844701086166</v>
          </cell>
          <cell r="AS6652">
            <v>57.262873646043602</v>
          </cell>
          <cell r="AT6652">
            <v>59.454196979455119</v>
          </cell>
          <cell r="AU6652">
            <v>61.770041328040222</v>
          </cell>
          <cell r="AV6652">
            <v>64.750285401198141</v>
          </cell>
          <cell r="AW6652">
            <v>69.007939137782643</v>
          </cell>
          <cell r="AX6652">
            <v>73.274650457758938</v>
          </cell>
          <cell r="AY6652">
            <v>77.774750037867832</v>
          </cell>
          <cell r="AZ6652">
            <v>82.554436973938138</v>
          </cell>
          <cell r="BA6652">
            <v>87.447661125499536</v>
          </cell>
          <cell r="BB6652">
            <v>92.470454787664096</v>
          </cell>
          <cell r="BC6652">
            <v>97.591381824684575</v>
          </cell>
          <cell r="BD6652">
            <v>100.11289269673159</v>
          </cell>
          <cell r="BE6652">
            <v>102.36614650594751</v>
          </cell>
          <cell r="BF6652">
            <v>104.6691109679726</v>
          </cell>
          <cell r="BG6652">
            <v>107.02462012639948</v>
          </cell>
          <cell r="BH6652">
            <v>109.43261289093292</v>
          </cell>
          <cell r="BI6652">
            <v>111.89462868475914</v>
          </cell>
          <cell r="BJ6652">
            <v>114.41204733027809</v>
          </cell>
          <cell r="BK6652">
            <v>116.98656536647935</v>
          </cell>
          <cell r="BL6652">
            <v>119.61812100427642</v>
          </cell>
          <cell r="BM6652">
            <v>122.30956415957067</v>
          </cell>
          <cell r="BN6652">
            <v>125.06113091656169</v>
          </cell>
          <cell r="BO6652">
            <v>127.87569540177631</v>
          </cell>
          <cell r="BP6652">
            <v>130.75318151218883</v>
          </cell>
          <cell r="BQ6652">
            <v>133.6952960416609</v>
          </cell>
          <cell r="BR6652">
            <v>136.70329847527404</v>
          </cell>
          <cell r="BS6652">
            <v>139.77889911815254</v>
          </cell>
          <cell r="BT6652">
            <v>142.92364904643435</v>
          </cell>
          <cell r="BU6652">
            <v>146.14013201537537</v>
          </cell>
          <cell r="BV6652">
            <v>149.4274341262045</v>
          </cell>
          <cell r="BW6652">
            <v>152.78959485280666</v>
          </cell>
          <cell r="BX6652">
            <v>156.22803996916173</v>
          </cell>
          <cell r="BY6652">
            <v>159.74331338048205</v>
          </cell>
          <cell r="BZ6652">
            <v>163.33655734198703</v>
          </cell>
          <cell r="CA6652">
            <v>167.01226166446642</v>
          </cell>
          <cell r="CB6652">
            <v>170.77040177165145</v>
          </cell>
          <cell r="EM6652">
            <v>31.22</v>
          </cell>
          <cell r="EN6652">
            <v>39.14</v>
          </cell>
          <cell r="EO6652">
            <v>45.73</v>
          </cell>
          <cell r="EP6652">
            <v>37.35</v>
          </cell>
          <cell r="EQ6652">
            <v>43.336018684446209</v>
          </cell>
          <cell r="ER6652">
            <v>45.576846127939781</v>
          </cell>
          <cell r="ES6652">
            <v>46.810425272044839</v>
          </cell>
          <cell r="ET6652">
            <v>48.601756559042435</v>
          </cell>
          <cell r="EU6652">
            <v>50.494879483525992</v>
          </cell>
          <cell r="EV6652">
            <v>52.931126280033943</v>
          </cell>
          <cell r="EW6652">
            <v>56.411611442245174</v>
          </cell>
          <cell r="EX6652">
            <v>59.899500866651273</v>
          </cell>
          <cell r="EY6652">
            <v>63.578177148486844</v>
          </cell>
          <cell r="EZ6652">
            <v>67.485406456042668</v>
          </cell>
          <cell r="FA6652">
            <v>71.485448523471391</v>
          </cell>
          <cell r="FB6652">
            <v>75.591409199370858</v>
          </cell>
          <cell r="FC6652">
            <v>79.777590526416489</v>
          </cell>
          <cell r="FD6652">
            <v>81.838838744209355</v>
          </cell>
          <cell r="FE6652">
            <v>83.680796060344491</v>
          </cell>
          <cell r="FF6652">
            <v>85.563390121553454</v>
          </cell>
          <cell r="FG6652">
            <v>87.488937660779627</v>
          </cell>
          <cell r="FH6652">
            <v>89.45738873881254</v>
          </cell>
          <cell r="FI6652">
            <v>91.470001781040807</v>
          </cell>
          <cell r="FJ6652">
            <v>93.527904744711904</v>
          </cell>
          <cell r="FK6652">
            <v>95.632484491967702</v>
          </cell>
          <cell r="FL6652">
            <v>97.783690512359925</v>
          </cell>
          <cell r="FM6652">
            <v>99.983852513897247</v>
          </cell>
          <cell r="FN6652">
            <v>102.23316348727468</v>
          </cell>
          <cell r="FO6652">
            <v>104.53397293185262</v>
          </cell>
          <cell r="FP6652">
            <v>106.88621863603093</v>
          </cell>
          <cell r="FQ6652">
            <v>109.2912958449559</v>
          </cell>
          <cell r="FR6652">
            <v>111.75023414426539</v>
          </cell>
          <cell r="FS6652">
            <v>114.26443164944185</v>
          </cell>
          <cell r="FT6652">
            <v>116.8351563117602</v>
          </cell>
          <cell r="FU6652">
            <v>119.46452026207641</v>
          </cell>
          <cell r="FV6652">
            <v>122.15177641964847</v>
          </cell>
          <cell r="FW6652">
            <v>124.90022691513087</v>
          </cell>
          <cell r="FX6652">
            <v>127.71103726960366</v>
          </cell>
          <cell r="FY6652">
            <v>130.58465210682874</v>
          </cell>
          <cell r="FZ6652">
            <v>133.52200518107281</v>
          </cell>
          <cell r="GA6652">
            <v>136.52676675788624</v>
          </cell>
          <cell r="GB6652">
            <v>139.59891674701646</v>
          </cell>
          <cell r="ID6652" t="str">
            <v>On</v>
          </cell>
        </row>
        <row r="6653">
          <cell r="B6653">
            <v>10</v>
          </cell>
          <cell r="D6653">
            <v>22</v>
          </cell>
          <cell r="AD6653">
            <v>45</v>
          </cell>
          <cell r="AE6653">
            <v>27.9</v>
          </cell>
          <cell r="AF6653">
            <v>40.03</v>
          </cell>
          <cell r="AG6653">
            <v>23.4</v>
          </cell>
          <cell r="AH6653">
            <v>36.81</v>
          </cell>
          <cell r="AI6653">
            <v>113.04</v>
          </cell>
          <cell r="AJ6653">
            <v>38.44</v>
          </cell>
          <cell r="AK6653">
            <v>69.56</v>
          </cell>
          <cell r="AL6653">
            <v>53.37</v>
          </cell>
          <cell r="AM6653">
            <v>29.36</v>
          </cell>
          <cell r="AN6653">
            <v>37.21</v>
          </cell>
          <cell r="AO6653">
            <v>41.82</v>
          </cell>
          <cell r="AP6653">
            <v>36.29</v>
          </cell>
          <cell r="AQ6653">
            <v>60.042995328712664</v>
          </cell>
          <cell r="AR6653">
            <v>63.170570760722946</v>
          </cell>
          <cell r="AS6653">
            <v>64.88473622890271</v>
          </cell>
          <cell r="AT6653">
            <v>67.375769943833049</v>
          </cell>
          <cell r="AU6653">
            <v>70.00907123923993</v>
          </cell>
          <cell r="AV6653">
            <v>73.400715367037023</v>
          </cell>
          <cell r="AW6653">
            <v>78.251047893958557</v>
          </cell>
          <cell r="AX6653">
            <v>83.111444971700408</v>
          </cell>
          <cell r="AY6653">
            <v>88.238114586192069</v>
          </cell>
          <cell r="AZ6653">
            <v>93.683813894011351</v>
          </cell>
          <cell r="BA6653">
            <v>99.258886025286117</v>
          </cell>
          <cell r="BB6653">
            <v>104.9816369162095</v>
          </cell>
          <cell r="BC6653">
            <v>110.81615769890428</v>
          </cell>
          <cell r="BD6653">
            <v>113.68151403743248</v>
          </cell>
          <cell r="BE6653">
            <v>116.2401617402255</v>
          </cell>
          <cell r="BF6653">
            <v>118.85525224003712</v>
          </cell>
          <cell r="BG6653">
            <v>121.53001647850418</v>
          </cell>
          <cell r="BH6653">
            <v>124.26437235462848</v>
          </cell>
          <cell r="BI6653">
            <v>127.06007186058098</v>
          </cell>
          <cell r="BJ6653">
            <v>129.91868126171451</v>
          </cell>
          <cell r="BK6653">
            <v>132.84213477459576</v>
          </cell>
          <cell r="BL6653">
            <v>135.83034862015808</v>
          </cell>
          <cell r="BM6653">
            <v>138.88657060165517</v>
          </cell>
          <cell r="BN6653">
            <v>142.01106306190579</v>
          </cell>
          <cell r="BO6653">
            <v>145.20710105976644</v>
          </cell>
          <cell r="BP6653">
            <v>148.47458345725406</v>
          </cell>
          <cell r="BQ6653">
            <v>151.81545477938005</v>
          </cell>
          <cell r="BR6653">
            <v>155.2311388343013</v>
          </cell>
          <cell r="BS6653">
            <v>158.72358364288155</v>
          </cell>
          <cell r="BT6653">
            <v>162.29455187096616</v>
          </cell>
          <cell r="BU6653">
            <v>165.94697900908534</v>
          </cell>
          <cell r="BV6653">
            <v>169.67981513354255</v>
          </cell>
          <cell r="BW6653">
            <v>173.49766091659018</v>
          </cell>
          <cell r="BX6653">
            <v>177.40213165830073</v>
          </cell>
          <cell r="BY6653">
            <v>181.39384468933343</v>
          </cell>
          <cell r="BZ6653">
            <v>185.4740845498095</v>
          </cell>
          <cell r="CA6653">
            <v>189.64797460870034</v>
          </cell>
          <cell r="CB6653">
            <v>193.91546930178617</v>
          </cell>
          <cell r="EM6653">
            <v>29.52</v>
          </cell>
          <cell r="EN6653">
            <v>34.35</v>
          </cell>
          <cell r="EO6653">
            <v>38.35</v>
          </cell>
          <cell r="EP6653">
            <v>33.93</v>
          </cell>
          <cell r="EQ6653">
            <v>56.138297919625813</v>
          </cell>
          <cell r="ER6653">
            <v>59.062481838284093</v>
          </cell>
          <cell r="ES6653">
            <v>60.665172230550262</v>
          </cell>
          <cell r="ET6653">
            <v>62.994209815217843</v>
          </cell>
          <cell r="EU6653">
            <v>65.456263079289357</v>
          </cell>
          <cell r="EV6653">
            <v>68.627342860390371</v>
          </cell>
          <cell r="EW6653">
            <v>73.162250070047236</v>
          </cell>
          <cell r="EX6653">
            <v>77.706567315783829</v>
          </cell>
          <cell r="EY6653">
            <v>82.49984094542566</v>
          </cell>
          <cell r="EZ6653">
            <v>87.591397228542448</v>
          </cell>
          <cell r="FA6653">
            <v>92.803913001872644</v>
          </cell>
          <cell r="FB6653">
            <v>98.154503735656888</v>
          </cell>
          <cell r="FC6653">
            <v>103.60959577635222</v>
          </cell>
          <cell r="FD6653">
            <v>106.28861315211034</v>
          </cell>
          <cell r="FE6653">
            <v>108.68086767279833</v>
          </cell>
          <cell r="FF6653">
            <v>111.12589442007329</v>
          </cell>
          <cell r="FG6653">
            <v>113.62671422197981</v>
          </cell>
          <cell r="FH6653">
            <v>116.18325031668627</v>
          </cell>
          <cell r="FI6653">
            <v>118.79714076135335</v>
          </cell>
          <cell r="FJ6653">
            <v>121.46984996445229</v>
          </cell>
          <cell r="FK6653">
            <v>124.20318635717923</v>
          </cell>
          <cell r="FL6653">
            <v>126.99707160876174</v>
          </cell>
          <cell r="FM6653">
            <v>129.85454231232185</v>
          </cell>
          <cell r="FN6653">
            <v>132.77584375008166</v>
          </cell>
          <cell r="FO6653">
            <v>135.76403799828813</v>
          </cell>
          <cell r="FP6653">
            <v>138.819030496132</v>
          </cell>
          <cell r="FQ6653">
            <v>141.94263931287864</v>
          </cell>
          <cell r="FR6653">
            <v>145.13619566403537</v>
          </cell>
          <cell r="FS6653">
            <v>148.40152088737867</v>
          </cell>
          <cell r="FT6653">
            <v>151.74026301961649</v>
          </cell>
          <cell r="FU6653">
            <v>155.15516665137133</v>
          </cell>
          <cell r="FV6653">
            <v>158.64525013725816</v>
          </cell>
          <cell r="FW6653">
            <v>162.21481496004148</v>
          </cell>
          <cell r="FX6653">
            <v>165.86537137410153</v>
          </cell>
          <cell r="FY6653">
            <v>169.59749656404199</v>
          </cell>
          <cell r="FZ6653">
            <v>173.41239153417021</v>
          </cell>
          <cell r="GA6653">
            <v>177.31484647211911</v>
          </cell>
          <cell r="GB6653">
            <v>181.30481877678713</v>
          </cell>
          <cell r="ID6653" t="str">
            <v>On</v>
          </cell>
        </row>
        <row r="6654">
          <cell r="B6654">
            <v>10</v>
          </cell>
          <cell r="D6654">
            <v>23</v>
          </cell>
          <cell r="AD6654">
            <v>27</v>
          </cell>
          <cell r="AE6654">
            <v>22.01</v>
          </cell>
          <cell r="AF6654">
            <v>29.02</v>
          </cell>
          <cell r="AG6654">
            <v>19.7</v>
          </cell>
          <cell r="AH6654">
            <v>31.09</v>
          </cell>
          <cell r="AI6654">
            <v>63.55</v>
          </cell>
          <cell r="AJ6654">
            <v>28.49</v>
          </cell>
          <cell r="AK6654">
            <v>52.63</v>
          </cell>
          <cell r="AL6654">
            <v>46.05</v>
          </cell>
          <cell r="AM6654">
            <v>25.53</v>
          </cell>
          <cell r="AN6654">
            <v>32.1</v>
          </cell>
          <cell r="AO6654">
            <v>34.700000000000003</v>
          </cell>
          <cell r="AP6654">
            <v>32.700000000000003</v>
          </cell>
          <cell r="AQ6654">
            <v>73.818153584862912</v>
          </cell>
          <cell r="AR6654">
            <v>77.686330359582513</v>
          </cell>
          <cell r="AS6654">
            <v>79.797064048041037</v>
          </cell>
          <cell r="AT6654">
            <v>82.880243273138689</v>
          </cell>
          <cell r="AU6654">
            <v>86.140026491069207</v>
          </cell>
          <cell r="AV6654">
            <v>90.346438514533403</v>
          </cell>
          <cell r="AW6654">
            <v>96.373705593033208</v>
          </cell>
          <cell r="AX6654">
            <v>102.41287791528129</v>
          </cell>
          <cell r="AY6654">
            <v>108.78387372000759</v>
          </cell>
          <cell r="AZ6654">
            <v>115.55255920425695</v>
          </cell>
          <cell r="BA6654">
            <v>122.48208935436108</v>
          </cell>
          <cell r="BB6654">
            <v>129.59530488434325</v>
          </cell>
          <cell r="BC6654">
            <v>136.84734630683337</v>
          </cell>
          <cell r="BD6654">
            <v>140.39093313257882</v>
          </cell>
          <cell r="BE6654">
            <v>143.55074724335299</v>
          </cell>
          <cell r="BF6654">
            <v>146.78024856373577</v>
          </cell>
          <cell r="BG6654">
            <v>150.0834515735188</v>
          </cell>
          <cell r="BH6654">
            <v>153.46024191564936</v>
          </cell>
          <cell r="BI6654">
            <v>156.91278643780302</v>
          </cell>
          <cell r="BJ6654">
            <v>160.44302415367571</v>
          </cell>
          <cell r="BK6654">
            <v>164.05334428197358</v>
          </cell>
          <cell r="BL6654">
            <v>167.7436288991733</v>
          </cell>
          <cell r="BM6654">
            <v>171.51791125873694</v>
          </cell>
          <cell r="BN6654">
            <v>175.37649605184058</v>
          </cell>
          <cell r="BO6654">
            <v>179.3234496458679</v>
          </cell>
          <cell r="BP6654">
            <v>183.35863090006029</v>
          </cell>
          <cell r="BQ6654">
            <v>187.48443943812512</v>
          </cell>
          <cell r="BR6654">
            <v>191.70263743129991</v>
          </cell>
          <cell r="BS6654">
            <v>196.01562797471246</v>
          </cell>
          <cell r="BT6654">
            <v>200.42558670131075</v>
          </cell>
          <cell r="BU6654">
            <v>204.93616207779957</v>
          </cell>
          <cell r="BV6654">
            <v>209.54601210968357</v>
          </cell>
          <cell r="BW6654">
            <v>214.26085932275785</v>
          </cell>
          <cell r="BX6654">
            <v>219.08269769588134</v>
          </cell>
          <cell r="BY6654">
            <v>224.0122613422414</v>
          </cell>
          <cell r="BZ6654">
            <v>229.05113892480699</v>
          </cell>
          <cell r="CA6654">
            <v>234.20569039231714</v>
          </cell>
          <cell r="CB6654">
            <v>239.47583797219036</v>
          </cell>
          <cell r="EM6654">
            <v>25.48</v>
          </cell>
          <cell r="EN6654">
            <v>30.1</v>
          </cell>
          <cell r="EO6654">
            <v>33.22</v>
          </cell>
          <cell r="EP6654">
            <v>31.22</v>
          </cell>
          <cell r="EQ6654">
            <v>70.47714846848379</v>
          </cell>
          <cell r="ER6654">
            <v>74.17025179896531</v>
          </cell>
          <cell r="ES6654">
            <v>76.185453809781066</v>
          </cell>
          <cell r="ET6654">
            <v>79.129088531724449</v>
          </cell>
          <cell r="EU6654">
            <v>82.241334160586561</v>
          </cell>
          <cell r="EV6654">
            <v>86.257364233141672</v>
          </cell>
          <cell r="EW6654">
            <v>92.011837572308764</v>
          </cell>
          <cell r="EX6654">
            <v>97.777677324620228</v>
          </cell>
          <cell r="EY6654">
            <v>103.86032224888797</v>
          </cell>
          <cell r="EZ6654">
            <v>110.32265744210709</v>
          </cell>
          <cell r="FA6654">
            <v>116.93855748144198</v>
          </cell>
          <cell r="FB6654">
            <v>123.72982931159621</v>
          </cell>
          <cell r="FC6654">
            <v>130.65364378285435</v>
          </cell>
          <cell r="FD6654">
            <v>134.0368480855997</v>
          </cell>
          <cell r="FE6654">
            <v>137.05364920298103</v>
          </cell>
          <cell r="FF6654">
            <v>140.1369834911263</v>
          </cell>
          <cell r="FG6654">
            <v>143.29068373471733</v>
          </cell>
          <cell r="FH6654">
            <v>146.51464075249459</v>
          </cell>
          <cell r="FI6654">
            <v>149.81092332074036</v>
          </cell>
          <cell r="FJ6654">
            <v>153.18138269350933</v>
          </cell>
          <cell r="FK6654">
            <v>156.62829995361514</v>
          </cell>
          <cell r="FL6654">
            <v>160.15156251474588</v>
          </cell>
          <cell r="FM6654">
            <v>163.75502108555861</v>
          </cell>
          <cell r="FN6654">
            <v>167.43896656692544</v>
          </cell>
          <cell r="FO6654">
            <v>171.20728128269099</v>
          </cell>
          <cell r="FP6654">
            <v>175.05983048011871</v>
          </cell>
          <cell r="FQ6654">
            <v>178.99890517609376</v>
          </cell>
          <cell r="FR6654">
            <v>183.02618778609121</v>
          </cell>
          <cell r="FS6654">
            <v>187.14397264130039</v>
          </cell>
          <cell r="FT6654">
            <v>191.35433690565509</v>
          </cell>
          <cell r="FU6654">
            <v>195.66076391648019</v>
          </cell>
          <cell r="FV6654">
            <v>200.06197241786913</v>
          </cell>
          <cell r="FW6654">
            <v>204.56342593444953</v>
          </cell>
          <cell r="FX6654">
            <v>209.16702819771911</v>
          </cell>
          <cell r="FY6654">
            <v>213.87348009494727</v>
          </cell>
          <cell r="FZ6654">
            <v>218.68429838631417</v>
          </cell>
          <cell r="GA6654">
            <v>223.60555516966789</v>
          </cell>
          <cell r="GB6654">
            <v>228.63717619240924</v>
          </cell>
          <cell r="ID6654" t="str">
            <v>On</v>
          </cell>
        </row>
        <row r="6655">
          <cell r="B6655">
            <v>10</v>
          </cell>
          <cell r="D6655">
            <v>24</v>
          </cell>
          <cell r="AD6655">
            <v>17.12</v>
          </cell>
          <cell r="AE6655">
            <v>20.72</v>
          </cell>
          <cell r="AF6655">
            <v>24.59</v>
          </cell>
          <cell r="AG6655">
            <v>15.67</v>
          </cell>
          <cell r="AH6655">
            <v>27.04</v>
          </cell>
          <cell r="AI6655">
            <v>40.229999999999997</v>
          </cell>
          <cell r="AJ6655">
            <v>26.92</v>
          </cell>
          <cell r="AK6655">
            <v>38.18</v>
          </cell>
          <cell r="AL6655">
            <v>45.03</v>
          </cell>
          <cell r="AM6655">
            <v>21.56</v>
          </cell>
          <cell r="AN6655">
            <v>30.92</v>
          </cell>
          <cell r="AO6655">
            <v>33.76</v>
          </cell>
          <cell r="AP6655">
            <v>27.31</v>
          </cell>
          <cell r="AQ6655">
            <v>28.972938091683375</v>
          </cell>
          <cell r="AR6655">
            <v>31.396943143263496</v>
          </cell>
          <cell r="AS6655">
            <v>32.531922011656171</v>
          </cell>
          <cell r="AT6655">
            <v>33.400065181902342</v>
          </cell>
          <cell r="AU6655">
            <v>34.358609155322803</v>
          </cell>
          <cell r="AV6655">
            <v>35.403514750256498</v>
          </cell>
          <cell r="AW6655">
            <v>36.681219452775977</v>
          </cell>
          <cell r="AX6655">
            <v>37.972601861652954</v>
          </cell>
          <cell r="AY6655">
            <v>39.316817043196593</v>
          </cell>
          <cell r="AZ6655">
            <v>40.721843583683309</v>
          </cell>
          <cell r="BA6655">
            <v>42.159222450294209</v>
          </cell>
          <cell r="BB6655">
            <v>43.632347384035107</v>
          </cell>
          <cell r="BC6655">
            <v>45.136457749142934</v>
          </cell>
          <cell r="BD6655">
            <v>46.207800629347638</v>
          </cell>
          <cell r="BE6655">
            <v>47.247317597057688</v>
          </cell>
          <cell r="BF6655">
            <v>48.310263497208616</v>
          </cell>
          <cell r="BG6655">
            <v>49.397758111863581</v>
          </cell>
          <cell r="BH6655">
            <v>50.509269216822119</v>
          </cell>
          <cell r="BI6655">
            <v>51.645709867849057</v>
          </cell>
          <cell r="BJ6655">
            <v>52.807369410137397</v>
          </cell>
          <cell r="BK6655">
            <v>53.995783591619656</v>
          </cell>
          <cell r="BL6655">
            <v>55.210420986846195</v>
          </cell>
          <cell r="BM6655">
            <v>56.452415474835306</v>
          </cell>
          <cell r="BN6655">
            <v>57.722467929047724</v>
          </cell>
          <cell r="BO6655">
            <v>59.021732605334833</v>
          </cell>
          <cell r="BP6655">
            <v>60.349667598100133</v>
          </cell>
          <cell r="BQ6655">
            <v>61.707819239564998</v>
          </cell>
          <cell r="BR6655">
            <v>63.095886509897824</v>
          </cell>
          <cell r="BS6655">
            <v>64.515418954129046</v>
          </cell>
          <cell r="BT6655">
            <v>65.967342778517036</v>
          </cell>
          <cell r="BU6655">
            <v>67.45158953646731</v>
          </cell>
          <cell r="BV6655">
            <v>68.969266836148435</v>
          </cell>
          <cell r="BW6655">
            <v>70.521139652493318</v>
          </cell>
          <cell r="BX6655">
            <v>72.107539479445535</v>
          </cell>
          <cell r="BY6655">
            <v>73.730409421734521</v>
          </cell>
          <cell r="BZ6655">
            <v>75.388861840151847</v>
          </cell>
          <cell r="CA6655">
            <v>77.085512959479587</v>
          </cell>
          <cell r="CB6655">
            <v>78.819866802053326</v>
          </cell>
          <cell r="EM6655">
            <v>21.59</v>
          </cell>
          <cell r="EN6655">
            <v>28.4</v>
          </cell>
          <cell r="EO6655">
            <v>32.4</v>
          </cell>
          <cell r="EP6655">
            <v>26.56</v>
          </cell>
          <cell r="EQ6655">
            <v>28.177269707620301</v>
          </cell>
          <cell r="ER6655">
            <v>30.534705598135425</v>
          </cell>
          <cell r="ES6655">
            <v>31.638515145719072</v>
          </cell>
          <cell r="ET6655">
            <v>32.482816961967274</v>
          </cell>
          <cell r="EU6655">
            <v>33.415036952228988</v>
          </cell>
          <cell r="EV6655">
            <v>34.431246860740117</v>
          </cell>
          <cell r="EW6655">
            <v>35.673862638803733</v>
          </cell>
          <cell r="EX6655">
            <v>36.929780499652232</v>
          </cell>
          <cell r="EY6655">
            <v>38.237080214840773</v>
          </cell>
          <cell r="EZ6655">
            <v>39.603521258975789</v>
          </cell>
          <cell r="FA6655">
            <v>41.00142615451535</v>
          </cell>
          <cell r="FB6655">
            <v>42.434095441961645</v>
          </cell>
          <cell r="FC6655">
            <v>43.896899224358712</v>
          </cell>
          <cell r="FD6655">
            <v>44.938820385041133</v>
          </cell>
          <cell r="FE6655">
            <v>45.949789651331095</v>
          </cell>
          <cell r="FF6655">
            <v>46.983544433755434</v>
          </cell>
          <cell r="FG6655">
            <v>48.041173762398266</v>
          </cell>
          <cell r="FH6655">
            <v>49.122160029249194</v>
          </cell>
          <cell r="FI6655">
            <v>50.227391215308344</v>
          </cell>
          <cell r="FJ6655">
            <v>51.357148719635639</v>
          </cell>
          <cell r="FK6655">
            <v>52.512926114735194</v>
          </cell>
          <cell r="FL6655">
            <v>53.694206569411755</v>
          </cell>
          <cell r="FM6655">
            <v>54.902092823567401</v>
          </cell>
          <cell r="FN6655">
            <v>56.137266502947917</v>
          </cell>
          <cell r="FO6655">
            <v>57.40085016469034</v>
          </cell>
          <cell r="FP6655">
            <v>58.692316785263259</v>
          </cell>
          <cell r="FQ6655">
            <v>60.013170230788951</v>
          </cell>
          <cell r="FR6655">
            <v>61.363117748183313</v>
          </cell>
          <cell r="FS6655">
            <v>62.743666328146006</v>
          </cell>
          <cell r="FT6655">
            <v>64.155716741025728</v>
          </cell>
          <cell r="FU6655">
            <v>65.599202419940383</v>
          </cell>
          <cell r="FV6655">
            <v>67.075200555404706</v>
          </cell>
          <cell r="FW6655">
            <v>68.584455114252009</v>
          </cell>
          <cell r="FX6655">
            <v>70.127288486784082</v>
          </cell>
          <cell r="FY6655">
            <v>71.705590415278976</v>
          </cell>
          <cell r="FZ6655">
            <v>73.318497637291586</v>
          </cell>
          <cell r="GA6655">
            <v>74.968554529614721</v>
          </cell>
          <cell r="GB6655">
            <v>76.655278735354685</v>
          </cell>
          <cell r="ID6655" t="str">
            <v>Off</v>
          </cell>
        </row>
        <row r="6656">
          <cell r="B6656">
            <v>10</v>
          </cell>
          <cell r="D6656">
            <v>1</v>
          </cell>
          <cell r="AD6656">
            <v>13.5</v>
          </cell>
          <cell r="AE6656">
            <v>19.02</v>
          </cell>
          <cell r="AF6656">
            <v>22.77</v>
          </cell>
          <cell r="AG6656">
            <v>15.56</v>
          </cell>
          <cell r="AH6656">
            <v>23.42</v>
          </cell>
          <cell r="AI6656">
            <v>34.81</v>
          </cell>
          <cell r="AJ6656">
            <v>26.64</v>
          </cell>
          <cell r="AK6656">
            <v>37.69</v>
          </cell>
          <cell r="AL6656">
            <v>43.49</v>
          </cell>
          <cell r="AM6656">
            <v>22.22</v>
          </cell>
          <cell r="AN6656">
            <v>27.1</v>
          </cell>
          <cell r="AO6656">
            <v>31.35</v>
          </cell>
          <cell r="AP6656">
            <v>28.19</v>
          </cell>
          <cell r="AQ6656">
            <v>25.458137214505854</v>
          </cell>
          <cell r="AR6656">
            <v>27.546817616276641</v>
          </cell>
          <cell r="AS6656">
            <v>28.532885768176939</v>
          </cell>
          <cell r="AT6656">
            <v>29.293428963176403</v>
          </cell>
          <cell r="AU6656">
            <v>30.131739836514861</v>
          </cell>
          <cell r="AV6656">
            <v>31.045804470746333</v>
          </cell>
          <cell r="AW6656">
            <v>32.162173380948474</v>
          </cell>
          <cell r="AX6656">
            <v>33.290574952152028</v>
          </cell>
          <cell r="AY6656">
            <v>34.465011940472387</v>
          </cell>
          <cell r="AZ6656">
            <v>35.69242060740325</v>
          </cell>
          <cell r="BA6656">
            <v>36.94809242256828</v>
          </cell>
          <cell r="BB6656">
            <v>38.234973073506779</v>
          </cell>
          <cell r="BC6656">
            <v>39.548926684200254</v>
          </cell>
          <cell r="BD6656">
            <v>40.487216519642296</v>
          </cell>
          <cell r="BE6656">
            <v>41.398045519254232</v>
          </cell>
          <cell r="BF6656">
            <v>42.329399519052799</v>
          </cell>
          <cell r="BG6656">
            <v>43.282250431007924</v>
          </cell>
          <cell r="BH6656">
            <v>44.256153410202664</v>
          </cell>
          <cell r="BI6656">
            <v>45.251901010777118</v>
          </cell>
          <cell r="BJ6656">
            <v>46.269753494951232</v>
          </cell>
          <cell r="BK6656">
            <v>47.311035483974976</v>
          </cell>
          <cell r="BL6656">
            <v>48.375303683337634</v>
          </cell>
          <cell r="BM6656">
            <v>49.463543379770229</v>
          </cell>
          <cell r="BN6656">
            <v>50.576363801406352</v>
          </cell>
          <cell r="BO6656">
            <v>51.714768158126773</v>
          </cell>
          <cell r="BP6656">
            <v>52.878305128957294</v>
          </cell>
          <cell r="BQ6656">
            <v>54.068309820078326</v>
          </cell>
          <cell r="BR6656">
            <v>55.28454044285894</v>
          </cell>
          <cell r="BS6656">
            <v>56.528335373708799</v>
          </cell>
          <cell r="BT6656">
            <v>57.800501068917121</v>
          </cell>
          <cell r="BU6656">
            <v>59.100998449000095</v>
          </cell>
          <cell r="BV6656">
            <v>60.430782774753993</v>
          </cell>
          <cell r="BW6656">
            <v>61.790530366737258</v>
          </cell>
          <cell r="BX6656">
            <v>63.180541140298885</v>
          </cell>
          <cell r="BY6656">
            <v>64.602487845290227</v>
          </cell>
          <cell r="BZ6656">
            <v>66.055630217119329</v>
          </cell>
          <cell r="CA6656">
            <v>67.542226277386234</v>
          </cell>
          <cell r="CB6656">
            <v>69.061867443191986</v>
          </cell>
          <cell r="EM6656">
            <v>21.85</v>
          </cell>
          <cell r="EN6656">
            <v>26.09</v>
          </cell>
          <cell r="EO6656">
            <v>30.42</v>
          </cell>
          <cell r="EP6656">
            <v>26.44</v>
          </cell>
          <cell r="EQ6656">
            <v>23.877727845034933</v>
          </cell>
          <cell r="ER6656">
            <v>25.836745575535808</v>
          </cell>
          <cell r="ES6656">
            <v>26.761599847839598</v>
          </cell>
          <cell r="ET6656">
            <v>27.47492947096077</v>
          </cell>
          <cell r="EU6656">
            <v>28.261199052055797</v>
          </cell>
          <cell r="EV6656">
            <v>29.11851969515903</v>
          </cell>
          <cell r="EW6656">
            <v>30.1655858173919</v>
          </cell>
          <cell r="EX6656">
            <v>31.223937628056035</v>
          </cell>
          <cell r="EY6656">
            <v>32.325467034625397</v>
          </cell>
          <cell r="EZ6656">
            <v>33.476679704141254</v>
          </cell>
          <cell r="FA6656">
            <v>34.654400980940238</v>
          </cell>
          <cell r="FB6656">
            <v>35.861393687957403</v>
          </cell>
          <cell r="FC6656">
            <v>37.093778699193145</v>
          </cell>
          <cell r="FD6656">
            <v>37.973820673265067</v>
          </cell>
          <cell r="FE6656">
            <v>38.828106545905705</v>
          </cell>
          <cell r="FF6656">
            <v>39.701643252350337</v>
          </cell>
          <cell r="FG6656">
            <v>40.59534236948739</v>
          </cell>
          <cell r="FH6656">
            <v>41.508786667816899</v>
          </cell>
          <cell r="FI6656">
            <v>42.442719500707589</v>
          </cell>
          <cell r="FJ6656">
            <v>43.397384973625776</v>
          </cell>
          <cell r="FK6656">
            <v>44.374025476988237</v>
          </cell>
          <cell r="FL6656">
            <v>45.372225235453953</v>
          </cell>
          <cell r="FM6656">
            <v>46.392908370383992</v>
          </cell>
          <cell r="FN6656">
            <v>47.436646289790133</v>
          </cell>
          <cell r="FO6656">
            <v>48.504379925536426</v>
          </cell>
          <cell r="FP6656">
            <v>49.595685974091197</v>
          </cell>
          <cell r="FQ6656">
            <v>50.711816659910284</v>
          </cell>
          <cell r="FR6656">
            <v>51.852545204299055</v>
          </cell>
          <cell r="FS6656">
            <v>53.01912689893085</v>
          </cell>
          <cell r="FT6656">
            <v>54.212318136295444</v>
          </cell>
          <cell r="FU6656">
            <v>55.432082262914598</v>
          </cell>
          <cell r="FV6656">
            <v>56.679315238187144</v>
          </cell>
          <cell r="FW6656">
            <v>57.954651397535763</v>
          </cell>
          <cell r="FX6656">
            <v>59.258372037939075</v>
          </cell>
          <cell r="FY6656">
            <v>60.592046067026381</v>
          </cell>
          <cell r="FZ6656">
            <v>61.954979174907237</v>
          </cell>
          <cell r="GA6656">
            <v>63.349289208020288</v>
          </cell>
          <cell r="GB6656">
            <v>64.774592947782764</v>
          </cell>
          <cell r="ID6656" t="str">
            <v>Off</v>
          </cell>
        </row>
        <row r="6657">
          <cell r="B6657">
            <v>10</v>
          </cell>
          <cell r="D6657">
            <v>2</v>
          </cell>
          <cell r="AD6657">
            <v>11.84</v>
          </cell>
          <cell r="AE6657">
            <v>17.649999999999999</v>
          </cell>
          <cell r="AF6657">
            <v>19.600000000000001</v>
          </cell>
          <cell r="AG6657">
            <v>14.07</v>
          </cell>
          <cell r="AH6657">
            <v>18.670000000000002</v>
          </cell>
          <cell r="AI6657">
            <v>31.65</v>
          </cell>
          <cell r="AJ6657">
            <v>24.51</v>
          </cell>
          <cell r="AK6657">
            <v>31.2</v>
          </cell>
          <cell r="AL6657">
            <v>38.51</v>
          </cell>
          <cell r="AM6657">
            <v>19.440000000000001</v>
          </cell>
          <cell r="AN6657">
            <v>26.7</v>
          </cell>
          <cell r="AO6657">
            <v>30.27</v>
          </cell>
          <cell r="AP6657">
            <v>24.57</v>
          </cell>
          <cell r="AQ6657">
            <v>23.166476225779192</v>
          </cell>
          <cell r="AR6657">
            <v>25.039457345995718</v>
          </cell>
          <cell r="AS6657">
            <v>25.929391791078931</v>
          </cell>
          <cell r="AT6657">
            <v>26.618907822821967</v>
          </cell>
          <cell r="AU6657">
            <v>27.378032303431979</v>
          </cell>
          <cell r="AV6657">
            <v>28.205243892742033</v>
          </cell>
          <cell r="AW6657">
            <v>29.213636095920428</v>
          </cell>
          <cell r="AX6657">
            <v>30.233011943663882</v>
          </cell>
          <cell r="AY6657">
            <v>31.293792318990995</v>
          </cell>
          <cell r="AZ6657">
            <v>32.402187735183233</v>
          </cell>
          <cell r="BA6657">
            <v>33.536101153189264</v>
          </cell>
          <cell r="BB6657">
            <v>34.698171917469132</v>
          </cell>
          <cell r="BC6657">
            <v>35.884704749322552</v>
          </cell>
          <cell r="BD6657">
            <v>36.735441852908728</v>
          </cell>
          <cell r="BE6657">
            <v>37.561870785999744</v>
          </cell>
          <cell r="BF6657">
            <v>38.406921817146269</v>
          </cell>
          <cell r="BG6657">
            <v>39.271469403252389</v>
          </cell>
          <cell r="BH6657">
            <v>40.155124084580308</v>
          </cell>
          <cell r="BI6657">
            <v>41.058600141452928</v>
          </cell>
          <cell r="BJ6657">
            <v>41.98213755055086</v>
          </cell>
          <cell r="BK6657">
            <v>42.926925182574848</v>
          </cell>
          <cell r="BL6657">
            <v>43.892575612867041</v>
          </cell>
          <cell r="BM6657">
            <v>44.879976206916396</v>
          </cell>
          <cell r="BN6657">
            <v>45.889678060095257</v>
          </cell>
          <cell r="BO6657">
            <v>46.922584880452547</v>
          </cell>
          <cell r="BP6657">
            <v>47.978302797456706</v>
          </cell>
          <cell r="BQ6657">
            <v>49.05803110345461</v>
          </cell>
          <cell r="BR6657">
            <v>50.161563711157399</v>
          </cell>
          <cell r="BS6657">
            <v>51.290103219553373</v>
          </cell>
          <cell r="BT6657">
            <v>52.444378295788312</v>
          </cell>
          <cell r="BU6657">
            <v>53.624364773009916</v>
          </cell>
          <cell r="BV6657">
            <v>54.830923128226679</v>
          </cell>
          <cell r="BW6657">
            <v>56.064667918733143</v>
          </cell>
          <cell r="BX6657">
            <v>57.325877166877078</v>
          </cell>
          <cell r="BY6657">
            <v>58.616052171784041</v>
          </cell>
          <cell r="BZ6657">
            <v>59.934544248431628</v>
          </cell>
          <cell r="CA6657">
            <v>61.283378724350655</v>
          </cell>
          <cell r="CB6657">
            <v>62.662202411361378</v>
          </cell>
          <cell r="EM6657">
            <v>19.010000000000002</v>
          </cell>
          <cell r="EN6657">
            <v>25.83</v>
          </cell>
          <cell r="EO6657">
            <v>29.51</v>
          </cell>
          <cell r="EP6657">
            <v>23.26</v>
          </cell>
          <cell r="EQ6657">
            <v>21.931307977681076</v>
          </cell>
          <cell r="ER6657">
            <v>23.704427263649183</v>
          </cell>
          <cell r="ES6657">
            <v>24.546913026475213</v>
          </cell>
          <cell r="ET6657">
            <v>25.199666095190842</v>
          </cell>
          <cell r="EU6657">
            <v>25.91831629539389</v>
          </cell>
          <cell r="EV6657">
            <v>26.701423400292214</v>
          </cell>
          <cell r="EW6657">
            <v>27.656051102609247</v>
          </cell>
          <cell r="EX6657">
            <v>28.621076833928448</v>
          </cell>
          <cell r="EY6657">
            <v>29.625299525426559</v>
          </cell>
          <cell r="EZ6657">
            <v>30.6745985641173</v>
          </cell>
          <cell r="FA6657">
            <v>31.748055059958581</v>
          </cell>
          <cell r="FB6657">
            <v>32.848167635341149</v>
          </cell>
          <cell r="FC6657">
            <v>33.971438032936206</v>
          </cell>
          <cell r="FD6657">
            <v>34.776816341011681</v>
          </cell>
          <cell r="FE6657">
            <v>35.559182518614328</v>
          </cell>
          <cell r="FF6657">
            <v>36.359177918877585</v>
          </cell>
          <cell r="FG6657">
            <v>37.177630375240156</v>
          </cell>
          <cell r="FH6657">
            <v>38.014171192809847</v>
          </cell>
          <cell r="FI6657">
            <v>38.869476568587508</v>
          </cell>
          <cell r="FJ6657">
            <v>39.743773684404275</v>
          </cell>
          <cell r="FK6657">
            <v>40.638188023878349</v>
          </cell>
          <cell r="FL6657">
            <v>41.552352818693016</v>
          </cell>
          <cell r="FM6657">
            <v>42.48710812262415</v>
          </cell>
          <cell r="FN6657">
            <v>43.442975648262745</v>
          </cell>
          <cell r="FO6657">
            <v>44.420810920607501</v>
          </cell>
          <cell r="FP6657">
            <v>45.420241069142982</v>
          </cell>
          <cell r="FQ6657">
            <v>46.442401443482062</v>
          </cell>
          <cell r="FR6657">
            <v>47.487096944302856</v>
          </cell>
          <cell r="FS6657">
            <v>48.555466051559279</v>
          </cell>
          <cell r="FT6657">
            <v>49.648198582012057</v>
          </cell>
          <cell r="FU6657">
            <v>50.76527165731423</v>
          </cell>
          <cell r="FV6657">
            <v>51.907499876375766</v>
          </cell>
          <cell r="FW6657">
            <v>53.075465030107161</v>
          </cell>
          <cell r="FX6657">
            <v>54.269430317523849</v>
          </cell>
          <cell r="FY6657">
            <v>55.490816992905856</v>
          </cell>
          <cell r="FZ6657">
            <v>56.739010957204712</v>
          </cell>
          <cell r="GA6657">
            <v>58.01592955345528</v>
          </cell>
          <cell r="GB6657">
            <v>59.321238424430838</v>
          </cell>
          <cell r="ID6657" t="str">
            <v>Off</v>
          </cell>
        </row>
        <row r="6658">
          <cell r="B6658">
            <v>10</v>
          </cell>
          <cell r="D6658">
            <v>3</v>
          </cell>
          <cell r="AD6658">
            <v>11.6</v>
          </cell>
          <cell r="AE6658">
            <v>16.88</v>
          </cell>
          <cell r="AF6658">
            <v>17.559999999999999</v>
          </cell>
          <cell r="AG6658">
            <v>13.5</v>
          </cell>
          <cell r="AH6658">
            <v>15.9</v>
          </cell>
          <cell r="AI6658">
            <v>29.62</v>
          </cell>
          <cell r="AJ6658">
            <v>23.42</v>
          </cell>
          <cell r="AK6658">
            <v>27.81</v>
          </cell>
          <cell r="AL6658">
            <v>35.200000000000003</v>
          </cell>
          <cell r="AM6658">
            <v>18.510000000000002</v>
          </cell>
          <cell r="AN6658">
            <v>26.43</v>
          </cell>
          <cell r="AO6658">
            <v>30.28</v>
          </cell>
          <cell r="AP6658">
            <v>24.19</v>
          </cell>
          <cell r="AQ6658">
            <v>21.989619791260537</v>
          </cell>
          <cell r="AR6658">
            <v>23.752602498091889</v>
          </cell>
          <cell r="AS6658">
            <v>24.593420144155942</v>
          </cell>
          <cell r="AT6658">
            <v>25.246231737873522</v>
          </cell>
          <cell r="AU6658">
            <v>25.964482111800585</v>
          </cell>
          <cell r="AV6658">
            <v>26.746685142610687</v>
          </cell>
          <cell r="AW6658">
            <v>27.698894600287733</v>
          </cell>
          <cell r="AX6658">
            <v>28.66155518795096</v>
          </cell>
          <cell r="AY6658">
            <v>29.663189826822158</v>
          </cell>
          <cell r="AZ6658">
            <v>30.709624193046825</v>
          </cell>
          <cell r="BA6658">
            <v>31.780146047786676</v>
          </cell>
          <cell r="BB6658">
            <v>32.877233679002387</v>
          </cell>
          <cell r="BC6658">
            <v>33.997426817126239</v>
          </cell>
          <cell r="BD6658">
            <v>34.802991351728188</v>
          </cell>
          <cell r="BE6658">
            <v>35.585947373783881</v>
          </cell>
          <cell r="BF6658">
            <v>36.386545773897225</v>
          </cell>
          <cell r="BG6658">
            <v>37.205610687637957</v>
          </cell>
          <cell r="BH6658">
            <v>38.042780680473442</v>
          </cell>
          <cell r="BI6658">
            <v>38.898729913319237</v>
          </cell>
          <cell r="BJ6658">
            <v>39.77368759740235</v>
          </cell>
          <cell r="BK6658">
            <v>40.668773391214508</v>
          </cell>
          <cell r="BL6658">
            <v>41.583628142779411</v>
          </cell>
          <cell r="BM6658">
            <v>42.519088658087313</v>
          </cell>
          <cell r="BN6658">
            <v>43.475676605229438</v>
          </cell>
          <cell r="BO6658">
            <v>44.454244326116878</v>
          </cell>
          <cell r="BP6658">
            <v>45.45442702953877</v>
          </cell>
          <cell r="BQ6658">
            <v>46.477354763527892</v>
          </cell>
          <cell r="BR6658">
            <v>47.522839007480016</v>
          </cell>
          <cell r="BS6658">
            <v>48.592013134498643</v>
          </cell>
          <cell r="BT6658">
            <v>49.685565939798465</v>
          </cell>
          <cell r="BU6658">
            <v>50.803479800969882</v>
          </cell>
          <cell r="BV6658">
            <v>51.946567715804676</v>
          </cell>
          <cell r="BW6658">
            <v>53.11541148219419</v>
          </cell>
          <cell r="BX6658">
            <v>54.310277536717649</v>
          </cell>
          <cell r="BY6658">
            <v>55.532580399996661</v>
          </cell>
          <cell r="BZ6658">
            <v>56.781717230738721</v>
          </cell>
          <cell r="CA6658">
            <v>58.059594084083393</v>
          </cell>
          <cell r="CB6658">
            <v>59.365885801809597</v>
          </cell>
          <cell r="EM6658">
            <v>18.16</v>
          </cell>
          <cell r="EN6658">
            <v>25.8</v>
          </cell>
          <cell r="EO6658">
            <v>29.49</v>
          </cell>
          <cell r="EP6658">
            <v>22.88</v>
          </cell>
          <cell r="EQ6658">
            <v>20.798780521870238</v>
          </cell>
          <cell r="ER6658">
            <v>22.466289588935197</v>
          </cell>
          <cell r="ES6658">
            <v>23.261573083848198</v>
          </cell>
          <cell r="ET6658">
            <v>23.879031920733613</v>
          </cell>
          <cell r="EU6658">
            <v>24.558385726250407</v>
          </cell>
          <cell r="EV6658">
            <v>25.298228857500309</v>
          </cell>
          <cell r="EW6658">
            <v>26.198871783984426</v>
          </cell>
          <cell r="EX6658">
            <v>27.109399863593133</v>
          </cell>
          <cell r="EY6658">
            <v>28.056791369892142</v>
          </cell>
          <cell r="EZ6658">
            <v>29.046556491811131</v>
          </cell>
          <cell r="FA6658">
            <v>30.059104653714719</v>
          </cell>
          <cell r="FB6658">
            <v>31.096779932847234</v>
          </cell>
          <cell r="FC6658">
            <v>32.15630944918761</v>
          </cell>
          <cell r="FD6658">
            <v>32.918248951117853</v>
          </cell>
          <cell r="FE6658">
            <v>33.658804295666606</v>
          </cell>
          <cell r="FF6658">
            <v>34.416046602181417</v>
          </cell>
          <cell r="FG6658">
            <v>35.190755375492202</v>
          </cell>
          <cell r="FH6658">
            <v>35.982588754412248</v>
          </cell>
          <cell r="FI6658">
            <v>36.792184390936093</v>
          </cell>
          <cell r="FJ6658">
            <v>37.61975908344629</v>
          </cell>
          <cell r="FK6658">
            <v>38.466371855766347</v>
          </cell>
          <cell r="FL6658">
            <v>39.331683005654931</v>
          </cell>
          <cell r="FM6658">
            <v>40.21648402220081</v>
          </cell>
          <cell r="FN6658">
            <v>41.12126832276352</v>
          </cell>
          <cell r="FO6658">
            <v>42.046842091010916</v>
          </cell>
          <cell r="FP6658">
            <v>42.992860290857671</v>
          </cell>
          <cell r="FQ6658">
            <v>43.960391773026792</v>
          </cell>
          <cell r="FR6658">
            <v>44.94925822617374</v>
          </cell>
          <cell r="FS6658">
            <v>45.960531646024343</v>
          </cell>
          <cell r="FT6658">
            <v>46.994863526357534</v>
          </cell>
          <cell r="FU6658">
            <v>48.052237199098421</v>
          </cell>
          <cell r="FV6658">
            <v>49.133421634460973</v>
          </cell>
          <cell r="FW6658">
            <v>50.238967123299005</v>
          </cell>
          <cell r="FX6658">
            <v>51.369125673422893</v>
          </cell>
          <cell r="FY6658">
            <v>52.525235202642563</v>
          </cell>
          <cell r="FZ6658">
            <v>53.706725516300203</v>
          </cell>
          <cell r="GA6658">
            <v>54.915399447863905</v>
          </cell>
          <cell r="GB6658">
            <v>56.150949447929037</v>
          </cell>
          <cell r="ID6658" t="str">
            <v>Off</v>
          </cell>
        </row>
        <row r="6659">
          <cell r="B6659">
            <v>10</v>
          </cell>
          <cell r="D6659">
            <v>4</v>
          </cell>
          <cell r="AD6659">
            <v>11.33</v>
          </cell>
          <cell r="AE6659">
            <v>16.63</v>
          </cell>
          <cell r="AF6659">
            <v>17</v>
          </cell>
          <cell r="AG6659">
            <v>13.23</v>
          </cell>
          <cell r="AH6659">
            <v>15.15</v>
          </cell>
          <cell r="AI6659">
            <v>28.14</v>
          </cell>
          <cell r="AJ6659">
            <v>22.85</v>
          </cell>
          <cell r="AK6659">
            <v>27.14</v>
          </cell>
          <cell r="AL6659">
            <v>34.450000000000003</v>
          </cell>
          <cell r="AM6659">
            <v>17.149999999999999</v>
          </cell>
          <cell r="AN6659">
            <v>26.45</v>
          </cell>
          <cell r="AO6659">
            <v>30.07</v>
          </cell>
          <cell r="AP6659">
            <v>23.77</v>
          </cell>
          <cell r="AQ6659">
            <v>21.482038099631236</v>
          </cell>
          <cell r="AR6659">
            <v>23.197807489723893</v>
          </cell>
          <cell r="AS6659">
            <v>24.017515693471715</v>
          </cell>
          <cell r="AT6659">
            <v>24.65442841040349</v>
          </cell>
          <cell r="AU6659">
            <v>25.354987584105352</v>
          </cell>
          <cell r="AV6659">
            <v>26.117657557257097</v>
          </cell>
          <cell r="AW6659">
            <v>27.045417483835891</v>
          </cell>
          <cell r="AX6659">
            <v>27.983400706991596</v>
          </cell>
          <cell r="AY6659">
            <v>28.959294152913444</v>
          </cell>
          <cell r="AZ6659">
            <v>29.978753908516271</v>
          </cell>
          <cell r="BA6659">
            <v>31.021677992763195</v>
          </cell>
          <cell r="BB6659">
            <v>32.090474118500353</v>
          </cell>
          <cell r="BC6659">
            <v>33.181785975856556</v>
          </cell>
          <cell r="BD6659">
            <v>33.967804768984621</v>
          </cell>
          <cell r="BE6659">
            <v>34.731972087999409</v>
          </cell>
          <cell r="BF6659">
            <v>35.513358483933118</v>
          </cell>
          <cell r="BG6659">
            <v>36.312766307050602</v>
          </cell>
          <cell r="BH6659">
            <v>37.129846086154672</v>
          </cell>
          <cell r="BI6659">
            <v>37.965254701494644</v>
          </cell>
          <cell r="BJ6659">
            <v>38.819216617669198</v>
          </cell>
          <cell r="BK6659">
            <v>39.692821790641979</v>
          </cell>
          <cell r="BL6659">
            <v>40.585723138086628</v>
          </cell>
          <cell r="BM6659">
            <v>41.498735578334717</v>
          </cell>
          <cell r="BN6659">
            <v>42.432368214072085</v>
          </cell>
          <cell r="BO6659">
            <v>43.387451153147722</v>
          </cell>
          <cell r="BP6659">
            <v>44.363632020404104</v>
          </cell>
          <cell r="BQ6659">
            <v>45.362011147616016</v>
          </cell>
          <cell r="BR6659">
            <v>46.382407362653808</v>
          </cell>
          <cell r="BS6659">
            <v>47.425924330231396</v>
          </cell>
          <cell r="BT6659">
            <v>48.49323367121174</v>
          </cell>
          <cell r="BU6659">
            <v>49.584320254756278</v>
          </cell>
          <cell r="BV6659">
            <v>50.699976956214506</v>
          </cell>
          <cell r="BW6659">
            <v>51.840771134640597</v>
          </cell>
          <cell r="BX6659">
            <v>53.006964127720558</v>
          </cell>
          <cell r="BY6659">
            <v>54.199933405179323</v>
          </cell>
          <cell r="BZ6659">
            <v>55.419095545749784</v>
          </cell>
          <cell r="CA6659">
            <v>56.666305228914609</v>
          </cell>
          <cell r="CB6659">
            <v>57.941249261794972</v>
          </cell>
          <cell r="EM6659">
            <v>16.82</v>
          </cell>
          <cell r="EN6659">
            <v>25.8</v>
          </cell>
          <cell r="EO6659">
            <v>29.31</v>
          </cell>
          <cell r="EP6659">
            <v>22.46</v>
          </cell>
          <cell r="EQ6659">
            <v>20.298131077733174</v>
          </cell>
          <cell r="ER6659">
            <v>21.919341868708397</v>
          </cell>
          <cell r="ES6659">
            <v>22.693874736027546</v>
          </cell>
          <cell r="ET6659">
            <v>23.295686247272293</v>
          </cell>
          <cell r="EU6659">
            <v>23.957636564535388</v>
          </cell>
          <cell r="EV6659">
            <v>24.6782746628521</v>
          </cell>
          <cell r="EW6659">
            <v>25.554904362093147</v>
          </cell>
          <cell r="EX6659">
            <v>26.441193936854489</v>
          </cell>
          <cell r="EY6659">
            <v>27.363304445706181</v>
          </cell>
          <cell r="EZ6659">
            <v>28.326580260213525</v>
          </cell>
          <cell r="FA6659">
            <v>29.312027249367326</v>
          </cell>
          <cell r="FB6659">
            <v>30.32192043338317</v>
          </cell>
          <cell r="FC6659">
            <v>31.353088473611201</v>
          </cell>
          <cell r="FD6659">
            <v>32.095788603760816</v>
          </cell>
          <cell r="FE6659">
            <v>32.817841526986399</v>
          </cell>
          <cell r="FF6659">
            <v>33.556164558230449</v>
          </cell>
          <cell r="FG6659">
            <v>34.311515829043188</v>
          </cell>
          <cell r="FH6659">
            <v>35.083565128104077</v>
          </cell>
          <cell r="FI6659">
            <v>35.872933134016392</v>
          </cell>
          <cell r="FJ6659">
            <v>36.679831940801442</v>
          </cell>
          <cell r="FK6659">
            <v>37.505291435331038</v>
          </cell>
          <cell r="FL6659">
            <v>38.348983663501294</v>
          </cell>
          <cell r="FM6659">
            <v>39.211678632284297</v>
          </cell>
          <cell r="FN6659">
            <v>40.093857386960835</v>
          </cell>
          <cell r="FO6659">
            <v>40.996304286903566</v>
          </cell>
          <cell r="FP6659">
            <v>41.918686376873211</v>
          </cell>
          <cell r="FQ6659">
            <v>42.862043347726363</v>
          </cell>
          <cell r="FR6659">
            <v>43.826204011998506</v>
          </cell>
          <cell r="FS6659">
            <v>44.81221120980215</v>
          </cell>
          <cell r="FT6659">
            <v>45.8206995479771</v>
          </cell>
          <cell r="FU6659">
            <v>46.851654729567777</v>
          </cell>
          <cell r="FV6659">
            <v>47.905825933385685</v>
          </cell>
          <cell r="FW6659">
            <v>48.983749250484976</v>
          </cell>
          <cell r="FX6659">
            <v>50.085671615843658</v>
          </cell>
          <cell r="FY6659">
            <v>51.2128945847845</v>
          </cell>
          <cell r="FZ6659">
            <v>52.364866889252845</v>
          </cell>
          <cell r="GA6659">
            <v>53.54334099459075</v>
          </cell>
          <cell r="GB6659">
            <v>54.748020968444052</v>
          </cell>
          <cell r="ID6659" t="str">
            <v>Off</v>
          </cell>
        </row>
        <row r="6660">
          <cell r="B6660">
            <v>10</v>
          </cell>
          <cell r="D6660">
            <v>5</v>
          </cell>
          <cell r="AD6660">
            <v>11.45</v>
          </cell>
          <cell r="AE6660">
            <v>16.8</v>
          </cell>
          <cell r="AF6660">
            <v>17</v>
          </cell>
          <cell r="AG6660">
            <v>13.1</v>
          </cell>
          <cell r="AH6660">
            <v>20.07</v>
          </cell>
          <cell r="AI6660">
            <v>29.41</v>
          </cell>
          <cell r="AJ6660">
            <v>23.42</v>
          </cell>
          <cell r="AK6660">
            <v>27.69</v>
          </cell>
          <cell r="AL6660">
            <v>35.57</v>
          </cell>
          <cell r="AM6660">
            <v>17.68</v>
          </cell>
          <cell r="AN6660">
            <v>27.17</v>
          </cell>
          <cell r="AO6660">
            <v>30.49</v>
          </cell>
          <cell r="AP6660">
            <v>23.74</v>
          </cell>
          <cell r="AQ6660">
            <v>22.748865496843472</v>
          </cell>
          <cell r="AR6660">
            <v>24.582889537795779</v>
          </cell>
          <cell r="AS6660">
            <v>25.455419586365878</v>
          </cell>
          <cell r="AT6660">
            <v>26.13188831757779</v>
          </cell>
          <cell r="AU6660">
            <v>26.87648789418072</v>
          </cell>
          <cell r="AV6660">
            <v>27.687687978410096</v>
          </cell>
          <cell r="AW6660">
            <v>28.676071267786224</v>
          </cell>
          <cell r="AX6660">
            <v>29.675249849100503</v>
          </cell>
          <cell r="AY6660">
            <v>30.714965330448464</v>
          </cell>
          <cell r="AZ6660">
            <v>31.801290466449856</v>
          </cell>
          <cell r="BA6660">
            <v>32.912623931928714</v>
          </cell>
          <cell r="BB6660">
            <v>34.051547551056196</v>
          </cell>
          <cell r="BC6660">
            <v>35.214450302072635</v>
          </cell>
          <cell r="BD6660">
            <v>36.049136980730836</v>
          </cell>
          <cell r="BE6660">
            <v>36.860126577845179</v>
          </cell>
          <cell r="BF6660">
            <v>37.689390369284382</v>
          </cell>
          <cell r="BG6660">
            <v>38.537784928202264</v>
          </cell>
          <cell r="BH6660">
            <v>39.404930698495377</v>
          </cell>
          <cell r="BI6660">
            <v>40.291527731627994</v>
          </cell>
          <cell r="BJ6660">
            <v>41.197812149772489</v>
          </cell>
          <cell r="BK6660">
            <v>42.124948312938415</v>
          </cell>
          <cell r="BL6660">
            <v>43.072558787779528</v>
          </cell>
          <cell r="BM6660">
            <v>44.041512971643172</v>
          </cell>
          <cell r="BN6660">
            <v>45.032351559616785</v>
          </cell>
          <cell r="BO6660">
            <v>46.045960005868587</v>
          </cell>
          <cell r="BP6660">
            <v>47.081954716917735</v>
          </cell>
          <cell r="BQ6660">
            <v>48.141510463066211</v>
          </cell>
          <cell r="BR6660">
            <v>49.224427314863533</v>
          </cell>
          <cell r="BS6660">
            <v>50.33188335576618</v>
          </cell>
          <cell r="BT6660">
            <v>51.464593111738473</v>
          </cell>
          <cell r="BU6660">
            <v>52.622534628295142</v>
          </cell>
          <cell r="BV6660">
            <v>53.806551652370473</v>
          </cell>
          <cell r="BW6660">
            <v>55.017247013674719</v>
          </cell>
          <cell r="BX6660">
            <v>56.254894589467682</v>
          </cell>
          <cell r="BY6660">
            <v>57.520965010462973</v>
          </cell>
          <cell r="BZ6660">
            <v>58.814825742342919</v>
          </cell>
          <cell r="CA6660">
            <v>60.138459810714735</v>
          </cell>
          <cell r="CB6660">
            <v>61.491523932705462</v>
          </cell>
          <cell r="EM6660">
            <v>17.36</v>
          </cell>
          <cell r="EN6660">
            <v>26.13</v>
          </cell>
          <cell r="EO6660">
            <v>29.68</v>
          </cell>
          <cell r="EP6660">
            <v>22.52</v>
          </cell>
          <cell r="EQ6660">
            <v>21.579799957410067</v>
          </cell>
          <cell r="ER6660">
            <v>23.319573394741408</v>
          </cell>
          <cell r="ES6660">
            <v>24.147264072660473</v>
          </cell>
          <cell r="ET6660">
            <v>24.788969035882555</v>
          </cell>
          <cell r="EU6660">
            <v>25.495303596333187</v>
          </cell>
          <cell r="EV6660">
            <v>26.264816060395763</v>
          </cell>
          <cell r="EW6660">
            <v>27.202406274243717</v>
          </cell>
          <cell r="EX6660">
            <v>28.150237009340497</v>
          </cell>
          <cell r="EY6660">
            <v>29.136521450787679</v>
          </cell>
          <cell r="EZ6660">
            <v>30.167020273986978</v>
          </cell>
          <cell r="FA6660">
            <v>31.221242247137099</v>
          </cell>
          <cell r="FB6660">
            <v>32.30163651431279</v>
          </cell>
          <cell r="FC6660">
            <v>33.404777624375562</v>
          </cell>
          <cell r="FD6660">
            <v>34.196569705394211</v>
          </cell>
          <cell r="FE6660">
            <v>34.965882499287005</v>
          </cell>
          <cell r="FF6660">
            <v>35.752530375580641</v>
          </cell>
          <cell r="FG6660">
            <v>36.557325888084037</v>
          </cell>
          <cell r="FH6660">
            <v>37.379908986104297</v>
          </cell>
          <cell r="FI6660">
            <v>38.220943745419653</v>
          </cell>
          <cell r="FJ6660">
            <v>39.080654153870114</v>
          </cell>
          <cell r="FK6660">
            <v>39.960144734935689</v>
          </cell>
          <cell r="FL6660">
            <v>40.859057451592044</v>
          </cell>
          <cell r="FM6660">
            <v>41.778217022805578</v>
          </cell>
          <cell r="FN6660">
            <v>42.718136357311295</v>
          </cell>
          <cell r="FO6660">
            <v>43.679655405735495</v>
          </cell>
          <cell r="FP6660">
            <v>44.662410287488946</v>
          </cell>
          <cell r="FQ6660">
            <v>45.667515401358514</v>
          </cell>
          <cell r="FR6660">
            <v>46.694781092279989</v>
          </cell>
          <cell r="FS6660">
            <v>47.745324901931532</v>
          </cell>
          <cell r="FT6660">
            <v>48.81982463674602</v>
          </cell>
          <cell r="FU6660">
            <v>49.918259470480486</v>
          </cell>
          <cell r="FV6660">
            <v>51.041429789864495</v>
          </cell>
          <cell r="FW6660">
            <v>52.189907445153949</v>
          </cell>
          <cell r="FX6660">
            <v>53.363952239040117</v>
          </cell>
          <cell r="FY6660">
            <v>54.564959226437502</v>
          </cell>
          <cell r="FZ6660">
            <v>55.792328379004324</v>
          </cell>
          <cell r="GA6660">
            <v>57.047940814544901</v>
          </cell>
          <cell r="GB6660">
            <v>58.331470891513362</v>
          </cell>
          <cell r="ID6660" t="str">
            <v>Off</v>
          </cell>
        </row>
        <row r="6661">
          <cell r="B6661">
            <v>10</v>
          </cell>
          <cell r="D6661">
            <v>6</v>
          </cell>
          <cell r="AD6661">
            <v>15</v>
          </cell>
          <cell r="AE6661">
            <v>22</v>
          </cell>
          <cell r="AF6661">
            <v>24.72</v>
          </cell>
          <cell r="AG6661">
            <v>14.06</v>
          </cell>
          <cell r="AH6661">
            <v>27.46</v>
          </cell>
          <cell r="AI6661">
            <v>40.11</v>
          </cell>
          <cell r="AJ6661">
            <v>26.19</v>
          </cell>
          <cell r="AK6661">
            <v>39.020000000000003</v>
          </cell>
          <cell r="AL6661">
            <v>39.049999999999997</v>
          </cell>
          <cell r="AM6661">
            <v>18.649999999999999</v>
          </cell>
          <cell r="AN6661">
            <v>32.15</v>
          </cell>
          <cell r="AO6661">
            <v>33.47</v>
          </cell>
          <cell r="AP6661">
            <v>26.75</v>
          </cell>
          <cell r="AQ6661">
            <v>28.410356667369044</v>
          </cell>
          <cell r="AR6661">
            <v>30.780419195982148</v>
          </cell>
          <cell r="AS6661">
            <v>31.891475195913216</v>
          </cell>
          <cell r="AT6661">
            <v>32.742476138229279</v>
          </cell>
          <cell r="AU6661">
            <v>33.681848667900212</v>
          </cell>
          <cell r="AV6661">
            <v>34.705954035852763</v>
          </cell>
          <cell r="AW6661">
            <v>35.958091804801285</v>
          </cell>
          <cell r="AX6661">
            <v>37.223641802812089</v>
          </cell>
          <cell r="AY6661">
            <v>38.540954915621029</v>
          </cell>
          <cell r="AZ6661">
            <v>39.917847145622318</v>
          </cell>
          <cell r="BA6661">
            <v>41.326444461802708</v>
          </cell>
          <cell r="BB6661">
            <v>42.770070198547252</v>
          </cell>
          <cell r="BC6661">
            <v>44.24406065633886</v>
          </cell>
          <cell r="BD6661">
            <v>45.294180832652074</v>
          </cell>
          <cell r="BE6661">
            <v>46.31314552717788</v>
          </cell>
          <cell r="BF6661">
            <v>47.355075226626795</v>
          </cell>
          <cell r="BG6661">
            <v>48.421066140985268</v>
          </cell>
          <cell r="BH6661">
            <v>49.510600178180283</v>
          </cell>
          <cell r="BI6661">
            <v>50.6245710793564</v>
          </cell>
          <cell r="BJ6661">
            <v>51.763263656575162</v>
          </cell>
          <cell r="BK6661">
            <v>52.928179689224947</v>
          </cell>
          <cell r="BL6661">
            <v>54.118802004792215</v>
          </cell>
          <cell r="BM6661">
            <v>55.336240794191028</v>
          </cell>
          <cell r="BN6661">
            <v>56.581182112806658</v>
          </cell>
          <cell r="BO6661">
            <v>57.854756133877487</v>
          </cell>
          <cell r="BP6661">
            <v>59.156435599251886</v>
          </cell>
          <cell r="BQ6661">
            <v>60.487732856565771</v>
          </cell>
          <cell r="BR6661">
            <v>61.848356635345695</v>
          </cell>
          <cell r="BS6661">
            <v>63.239822505321882</v>
          </cell>
          <cell r="BT6661">
            <v>64.663037478941149</v>
          </cell>
          <cell r="BU6661">
            <v>66.117938200245845</v>
          </cell>
          <cell r="BV6661">
            <v>67.605607473688835</v>
          </cell>
          <cell r="BW6661">
            <v>69.126796448955375</v>
          </cell>
          <cell r="BX6661">
            <v>70.68183168559267</v>
          </cell>
          <cell r="BY6661">
            <v>72.272612570981948</v>
          </cell>
          <cell r="BZ6661">
            <v>73.898275470184132</v>
          </cell>
          <cell r="CA6661">
            <v>75.561379194925209</v>
          </cell>
          <cell r="CB6661">
            <v>77.261441902197333</v>
          </cell>
          <cell r="EM6661">
            <v>18.420000000000002</v>
          </cell>
          <cell r="EN6661">
            <v>29.75</v>
          </cell>
          <cell r="EO6661">
            <v>31.68</v>
          </cell>
          <cell r="EP6661">
            <v>25.14</v>
          </cell>
          <cell r="EQ6661">
            <v>26.700424920286274</v>
          </cell>
          <cell r="ER6661">
            <v>28.927840694840793</v>
          </cell>
          <cell r="ES6661">
            <v>29.972025660757321</v>
          </cell>
          <cell r="ET6661">
            <v>30.771807480937724</v>
          </cell>
          <cell r="EU6661">
            <v>31.654642075177996</v>
          </cell>
          <cell r="EV6661">
            <v>32.617109699489291</v>
          </cell>
          <cell r="EW6661">
            <v>33.793885157858107</v>
          </cell>
          <cell r="EX6661">
            <v>34.983265604586762</v>
          </cell>
          <cell r="EY6661">
            <v>36.221293703877109</v>
          </cell>
          <cell r="EZ6661">
            <v>37.51531503704468</v>
          </cell>
          <cell r="FA6661">
            <v>38.839133225036271</v>
          </cell>
          <cell r="FB6661">
            <v>40.195871580989831</v>
          </cell>
          <cell r="FC6661">
            <v>41.581147099078841</v>
          </cell>
          <cell r="FD6661">
            <v>42.568063780668155</v>
          </cell>
          <cell r="FE6661">
            <v>43.525700132831851</v>
          </cell>
          <cell r="FF6661">
            <v>44.504919297098979</v>
          </cell>
          <cell r="FG6661">
            <v>45.506751505957745</v>
          </cell>
          <cell r="FH6661">
            <v>46.530709849699157</v>
          </cell>
          <cell r="FI6661">
            <v>47.577634277944675</v>
          </cell>
          <cell r="FJ6661">
            <v>48.647792460796246</v>
          </cell>
          <cell r="FK6661">
            <v>49.74259579017253</v>
          </cell>
          <cell r="FL6661">
            <v>50.861558220578559</v>
          </cell>
          <cell r="FM6661">
            <v>52.005723123961218</v>
          </cell>
          <cell r="FN6661">
            <v>53.175735264148017</v>
          </cell>
          <cell r="FO6661">
            <v>54.372656792735704</v>
          </cell>
          <cell r="FP6661">
            <v>55.595992185614669</v>
          </cell>
          <cell r="FQ6661">
            <v>56.847162766880878</v>
          </cell>
          <cell r="FR6661">
            <v>58.125894796732368</v>
          </cell>
          <cell r="FS6661">
            <v>59.433612627431486</v>
          </cell>
          <cell r="FT6661">
            <v>60.771168681143202</v>
          </cell>
          <cell r="FU6661">
            <v>62.138503415109554</v>
          </cell>
          <cell r="FV6661">
            <v>63.536634463122894</v>
          </cell>
          <cell r="FW6661">
            <v>64.96626776548554</v>
          </cell>
          <cell r="FX6661">
            <v>66.427710227132707</v>
          </cell>
          <cell r="FY6661">
            <v>67.922746917177051</v>
          </cell>
          <cell r="FZ6661">
            <v>69.450566180202955</v>
          </cell>
          <cell r="GA6661">
            <v>71.013572820950273</v>
          </cell>
          <cell r="GB6661">
            <v>72.611313997055746</v>
          </cell>
          <cell r="ID6661" t="str">
            <v>Off</v>
          </cell>
        </row>
        <row r="6662">
          <cell r="B6662">
            <v>10</v>
          </cell>
          <cell r="D6662">
            <v>7</v>
          </cell>
          <cell r="AD6662">
            <v>27</v>
          </cell>
          <cell r="AE6662">
            <v>27</v>
          </cell>
          <cell r="AF6662">
            <v>32.58</v>
          </cell>
          <cell r="AG6662">
            <v>15.67</v>
          </cell>
          <cell r="AH6662">
            <v>36.85</v>
          </cell>
          <cell r="AI6662">
            <v>96.14</v>
          </cell>
          <cell r="AJ6662">
            <v>33.07</v>
          </cell>
          <cell r="AK6662">
            <v>69.14</v>
          </cell>
          <cell r="AL6662">
            <v>46.46</v>
          </cell>
          <cell r="AM6662">
            <v>18.690000000000001</v>
          </cell>
          <cell r="AN6662">
            <v>47.12</v>
          </cell>
          <cell r="AO6662">
            <v>45.29</v>
          </cell>
          <cell r="AP6662">
            <v>45</v>
          </cell>
          <cell r="AQ6662">
            <v>36.660414081377553</v>
          </cell>
          <cell r="AR6662">
            <v>38.50498783616974</v>
          </cell>
          <cell r="AS6662">
            <v>39.53756417956329</v>
          </cell>
          <cell r="AT6662">
            <v>41.031150597940453</v>
          </cell>
          <cell r="AU6662">
            <v>42.60803595553925</v>
          </cell>
          <cell r="AV6662">
            <v>44.630276151807912</v>
          </cell>
          <cell r="AW6662">
            <v>47.507390974667487</v>
          </cell>
          <cell r="AX6662">
            <v>50.391238101587419</v>
          </cell>
          <cell r="AY6662">
            <v>53.431843613443505</v>
          </cell>
          <cell r="AZ6662">
            <v>56.66011979593484</v>
          </cell>
          <cell r="BA6662">
            <v>59.965043710945011</v>
          </cell>
          <cell r="BB6662">
            <v>63.357349088179234</v>
          </cell>
          <cell r="BC6662">
            <v>66.816026983858251</v>
          </cell>
          <cell r="BD6662">
            <v>68.537194885434062</v>
          </cell>
          <cell r="BE6662">
            <v>70.079761989152345</v>
          </cell>
          <cell r="BF6662">
            <v>71.656374264418588</v>
          </cell>
          <cell r="BG6662">
            <v>73.268941840942915</v>
          </cell>
          <cell r="BH6662">
            <v>74.917451361670132</v>
          </cell>
          <cell r="BI6662">
            <v>76.602948034626749</v>
          </cell>
          <cell r="BJ6662">
            <v>78.326377076396867</v>
          </cell>
          <cell r="BK6662">
            <v>80.088883563770523</v>
          </cell>
          <cell r="BL6662">
            <v>81.890455714779364</v>
          </cell>
          <cell r="BM6662">
            <v>83.733017233722677</v>
          </cell>
          <cell r="BN6662">
            <v>85.616744289436141</v>
          </cell>
          <cell r="BO6662">
            <v>87.543577728140662</v>
          </cell>
          <cell r="BP6662">
            <v>89.513498522632545</v>
          </cell>
          <cell r="BQ6662">
            <v>91.527661881039094</v>
          </cell>
          <cell r="BR6662">
            <v>93.586942990130453</v>
          </cell>
          <cell r="BS6662">
            <v>95.692500604405637</v>
          </cell>
          <cell r="BT6662">
            <v>97.845393858720982</v>
          </cell>
          <cell r="BU6662">
            <v>100.04738535416854</v>
          </cell>
          <cell r="BV6662">
            <v>102.29788083774288</v>
          </cell>
          <cell r="BW6662">
            <v>104.5996116244519</v>
          </cell>
          <cell r="BX6662">
            <v>106.95356172532986</v>
          </cell>
          <cell r="BY6662">
            <v>109.36010771611689</v>
          </cell>
          <cell r="BZ6662">
            <v>111.8200576731064</v>
          </cell>
          <cell r="CA6662">
            <v>114.33642839331009</v>
          </cell>
          <cell r="CB6662">
            <v>116.90924298038249</v>
          </cell>
          <cell r="EM6662">
            <v>18.600000000000001</v>
          </cell>
          <cell r="EN6662">
            <v>38.69</v>
          </cell>
          <cell r="EO6662">
            <v>42.47</v>
          </cell>
          <cell r="EP6662">
            <v>39.29</v>
          </cell>
          <cell r="EQ6662">
            <v>32.008614872384975</v>
          </cell>
          <cell r="ER6662">
            <v>33.619132712957978</v>
          </cell>
          <cell r="ES6662">
            <v>34.520686591445369</v>
          </cell>
          <cell r="ET6662">
            <v>35.824753488735119</v>
          </cell>
          <cell r="EU6662">
            <v>37.201549615403046</v>
          </cell>
          <cell r="EV6662">
            <v>38.967190000100729</v>
          </cell>
          <cell r="EW6662">
            <v>41.4792309198819</v>
          </cell>
          <cell r="EX6662">
            <v>43.997149889141546</v>
          </cell>
          <cell r="EY6662">
            <v>46.651936346048778</v>
          </cell>
          <cell r="EZ6662">
            <v>49.470580150717325</v>
          </cell>
          <cell r="FA6662">
            <v>52.356145942289544</v>
          </cell>
          <cell r="FB6662">
            <v>55.318005459434708</v>
          </cell>
          <cell r="FC6662">
            <v>58.337815559906453</v>
          </cell>
          <cell r="FD6662">
            <v>59.840586378860088</v>
          </cell>
          <cell r="FE6662">
            <v>61.187418856751009</v>
          </cell>
          <cell r="FF6662">
            <v>62.563976552200138</v>
          </cell>
          <cell r="FG6662">
            <v>63.971927220681046</v>
          </cell>
          <cell r="FH6662">
            <v>65.41125920000043</v>
          </cell>
          <cell r="FI6662">
            <v>66.882885072899668</v>
          </cell>
          <cell r="FJ6662">
            <v>68.387630118480729</v>
          </cell>
          <cell r="FK6662">
            <v>69.92649411601208</v>
          </cell>
          <cell r="FL6662">
            <v>71.499466778526241</v>
          </cell>
          <cell r="FM6662">
            <v>73.108227713621417</v>
          </cell>
          <cell r="FN6662">
            <v>74.752930736265469</v>
          </cell>
          <cell r="FO6662">
            <v>76.435270420858814</v>
          </cell>
          <cell r="FP6662">
            <v>78.155230154538501</v>
          </cell>
          <cell r="FQ6662">
            <v>79.913818562356127</v>
          </cell>
          <cell r="FR6662">
            <v>81.711799779605002</v>
          </cell>
          <cell r="FS6662">
            <v>83.550185527713268</v>
          </cell>
          <cell r="FT6662">
            <v>85.429900549092153</v>
          </cell>
          <cell r="FU6662">
            <v>87.352483790339591</v>
          </cell>
          <cell r="FV6662">
            <v>89.317416402553718</v>
          </cell>
          <cell r="FW6662">
            <v>91.327083127215886</v>
          </cell>
          <cell r="FX6662">
            <v>93.382343115293551</v>
          </cell>
          <cell r="FY6662">
            <v>95.483525159249609</v>
          </cell>
          <cell r="FZ6662">
            <v>97.631334799474459</v>
          </cell>
          <cell r="GA6662">
            <v>99.828406034958959</v>
          </cell>
          <cell r="GB6662">
            <v>102.07475903776061</v>
          </cell>
          <cell r="ID6662" t="str">
            <v>Off</v>
          </cell>
        </row>
        <row r="6663">
          <cell r="B6663">
            <v>10</v>
          </cell>
          <cell r="D6663">
            <v>8</v>
          </cell>
          <cell r="AD6663">
            <v>20.010000000000002</v>
          </cell>
          <cell r="AE6663">
            <v>24.27</v>
          </cell>
          <cell r="AF6663">
            <v>35.5</v>
          </cell>
          <cell r="AG6663">
            <v>18.48</v>
          </cell>
          <cell r="AH6663">
            <v>42.59</v>
          </cell>
          <cell r="AI6663">
            <v>77.849999999999994</v>
          </cell>
          <cell r="AJ6663">
            <v>29.52</v>
          </cell>
          <cell r="AK6663">
            <v>74.89</v>
          </cell>
          <cell r="AL6663">
            <v>47.2</v>
          </cell>
          <cell r="AM6663">
            <v>20.59</v>
          </cell>
          <cell r="AN6663">
            <v>50.29</v>
          </cell>
          <cell r="AO6663">
            <v>42.25</v>
          </cell>
          <cell r="AP6663">
            <v>41.07</v>
          </cell>
          <cell r="AQ6663">
            <v>68.050086656208407</v>
          </cell>
          <cell r="AR6663">
            <v>71.611852820597136</v>
          </cell>
          <cell r="AS6663">
            <v>73.557738515192185</v>
          </cell>
          <cell r="AT6663">
            <v>76.391869105661812</v>
          </cell>
          <cell r="AU6663">
            <v>79.388323932667731</v>
          </cell>
          <cell r="AV6663">
            <v>83.251619998213727</v>
          </cell>
          <cell r="AW6663">
            <v>88.782555509714257</v>
          </cell>
          <cell r="AX6663">
            <v>94.324655235814461</v>
          </cell>
          <cell r="AY6663">
            <v>100.17087925068769</v>
          </cell>
          <cell r="AZ6663">
            <v>106.3815463809234</v>
          </cell>
          <cell r="BA6663">
            <v>112.7397803220976</v>
          </cell>
          <cell r="BB6663">
            <v>119.26650501248479</v>
          </cell>
          <cell r="BC6663">
            <v>125.92065080861138</v>
          </cell>
          <cell r="BD6663">
            <v>129.17923087628731</v>
          </cell>
          <cell r="BE6663">
            <v>132.08669410914936</v>
          </cell>
          <cell r="BF6663">
            <v>135.05828670037147</v>
          </cell>
          <cell r="BG6663">
            <v>138.09769372275247</v>
          </cell>
          <cell r="BH6663">
            <v>141.20481232425703</v>
          </cell>
          <cell r="BI6663">
            <v>144.38163601072165</v>
          </cell>
          <cell r="BJ6663">
            <v>147.62994604538591</v>
          </cell>
          <cell r="BK6663">
            <v>150.95194352724644</v>
          </cell>
          <cell r="BL6663">
            <v>154.3475228217039</v>
          </cell>
          <cell r="BM6663">
            <v>157.82038698051994</v>
          </cell>
          <cell r="BN6663">
            <v>161.37082500666813</v>
          </cell>
          <cell r="BO6663">
            <v>165.00257063702907</v>
          </cell>
          <cell r="BP6663">
            <v>168.71549744857072</v>
          </cell>
          <cell r="BQ6663">
            <v>172.51181690674966</v>
          </cell>
          <cell r="BR6663">
            <v>176.39314581902335</v>
          </cell>
          <cell r="BS6663">
            <v>180.36169913120469</v>
          </cell>
          <cell r="BT6663">
            <v>184.41947991830929</v>
          </cell>
          <cell r="BU6663">
            <v>188.56983275970009</v>
          </cell>
          <cell r="BV6663">
            <v>192.81154369676835</v>
          </cell>
          <cell r="BW6663">
            <v>197.14986050520622</v>
          </cell>
          <cell r="BX6663">
            <v>201.58661695500808</v>
          </cell>
          <cell r="BY6663">
            <v>206.1225043423552</v>
          </cell>
          <cell r="BZ6663">
            <v>210.75897829576743</v>
          </cell>
          <cell r="CA6663">
            <v>215.50188205079385</v>
          </cell>
          <cell r="CB6663">
            <v>220.35114931920063</v>
          </cell>
          <cell r="EM6663">
            <v>20.47</v>
          </cell>
          <cell r="EN6663">
            <v>29.21</v>
          </cell>
          <cell r="EO6663">
            <v>40.450000000000003</v>
          </cell>
          <cell r="EP6663">
            <v>37.22</v>
          </cell>
          <cell r="EQ6663">
            <v>61.67090882259744</v>
          </cell>
          <cell r="ER6663">
            <v>64.898786510412108</v>
          </cell>
          <cell r="ES6663">
            <v>66.662260227305893</v>
          </cell>
          <cell r="ET6663">
            <v>69.230712639706169</v>
          </cell>
          <cell r="EU6663">
            <v>71.946272626586136</v>
          </cell>
          <cell r="EV6663">
            <v>75.447414081653633</v>
          </cell>
          <cell r="EW6663">
            <v>80.459866473619783</v>
          </cell>
          <cell r="EX6663">
            <v>85.482436520014957</v>
          </cell>
          <cell r="EY6663">
            <v>90.780621517180322</v>
          </cell>
          <cell r="EZ6663">
            <v>96.409085860676129</v>
          </cell>
          <cell r="FA6663">
            <v>102.17128374941495</v>
          </cell>
          <cell r="FB6663">
            <v>108.08617766166748</v>
          </cell>
          <cell r="FC6663">
            <v>114.11654792053848</v>
          </cell>
          <cell r="FD6663">
            <v>117.06966090127619</v>
          </cell>
          <cell r="FE6663">
            <v>119.70457157882977</v>
          </cell>
          <cell r="FF6663">
            <v>122.39759997535489</v>
          </cell>
          <cell r="FG6663">
            <v>125.15208571611508</v>
          </cell>
          <cell r="FH6663">
            <v>127.96793559067072</v>
          </cell>
          <cell r="FI6663">
            <v>130.84695622885462</v>
          </cell>
          <cell r="FJ6663">
            <v>133.79076191403124</v>
          </cell>
          <cell r="FK6663">
            <v>136.80134740891435</v>
          </cell>
          <cell r="FL6663">
            <v>139.87861698134452</v>
          </cell>
          <cell r="FM6663">
            <v>143.0259265501571</v>
          </cell>
          <cell r="FN6663">
            <v>146.24353802649591</v>
          </cell>
          <cell r="FO6663">
            <v>149.53483513781887</v>
          </cell>
          <cell r="FP6663">
            <v>152.89970331229125</v>
          </cell>
          <cell r="FQ6663">
            <v>156.34014670731</v>
          </cell>
          <cell r="FR6663">
            <v>159.85763056693568</v>
          </cell>
          <cell r="FS6663">
            <v>163.45416220266466</v>
          </cell>
          <cell r="FT6663">
            <v>167.13155691647117</v>
          </cell>
          <cell r="FU6663">
            <v>170.89284575885165</v>
          </cell>
          <cell r="FV6663">
            <v>174.73692857057992</v>
          </cell>
          <cell r="FW6663">
            <v>178.66856118830717</v>
          </cell>
          <cell r="FX6663">
            <v>182.68940548004383</v>
          </cell>
          <cell r="FY6663">
            <v>186.80008793821426</v>
          </cell>
          <cell r="FZ6663">
            <v>191.00192773724041</v>
          </cell>
          <cell r="GA6663">
            <v>195.30022035379952</v>
          </cell>
          <cell r="GB6663">
            <v>199.69490571367535</v>
          </cell>
          <cell r="ID6663" t="str">
            <v>On</v>
          </cell>
        </row>
        <row r="6664">
          <cell r="B6664">
            <v>10</v>
          </cell>
          <cell r="D6664">
            <v>9</v>
          </cell>
          <cell r="AD6664">
            <v>22.01</v>
          </cell>
          <cell r="AE6664">
            <v>25.31</v>
          </cell>
          <cell r="AF6664">
            <v>38.979999999999997</v>
          </cell>
          <cell r="AG6664">
            <v>21.68</v>
          </cell>
          <cell r="AH6664">
            <v>43.68</v>
          </cell>
          <cell r="AI6664">
            <v>89.12</v>
          </cell>
          <cell r="AJ6664">
            <v>30.97</v>
          </cell>
          <cell r="AK6664">
            <v>73.5</v>
          </cell>
          <cell r="AL6664">
            <v>52</v>
          </cell>
          <cell r="AM6664">
            <v>24.59</v>
          </cell>
          <cell r="AN6664">
            <v>45.37</v>
          </cell>
          <cell r="AO6664">
            <v>39.72</v>
          </cell>
          <cell r="AP6664">
            <v>37.229999999999997</v>
          </cell>
          <cell r="AQ6664">
            <v>52.149132145964451</v>
          </cell>
          <cell r="AR6664">
            <v>54.843226001562194</v>
          </cell>
          <cell r="AS6664">
            <v>56.327177127982907</v>
          </cell>
          <cell r="AT6664">
            <v>58.481579401827588</v>
          </cell>
          <cell r="AU6664">
            <v>60.758332545247889</v>
          </cell>
          <cell r="AV6664">
            <v>63.687853430512604</v>
          </cell>
          <cell r="AW6664">
            <v>67.872363825308284</v>
          </cell>
          <cell r="AX6664">
            <v>72.065811043507665</v>
          </cell>
          <cell r="AY6664">
            <v>76.488582708462673</v>
          </cell>
          <cell r="AZ6664">
            <v>81.186066673603662</v>
          </cell>
          <cell r="BA6664">
            <v>85.995132991754616</v>
          </cell>
          <cell r="BB6664">
            <v>90.931532927084291</v>
          </cell>
          <cell r="BC6664">
            <v>95.964383848417143</v>
          </cell>
          <cell r="BD6664">
            <v>98.443561306918483</v>
          </cell>
          <cell r="BE6664">
            <v>100.65924269526718</v>
          </cell>
          <cell r="BF6664">
            <v>102.92380665681277</v>
          </cell>
          <cell r="BG6664">
            <v>105.24003835540076</v>
          </cell>
          <cell r="BH6664">
            <v>107.6078790845454</v>
          </cell>
          <cell r="BI6664">
            <v>110.02884219441867</v>
          </cell>
          <cell r="BJ6664">
            <v>112.50428444272653</v>
          </cell>
          <cell r="BK6664">
            <v>115.03587341136463</v>
          </cell>
          <cell r="BL6664">
            <v>117.62354981466761</v>
          </cell>
          <cell r="BM6664">
            <v>120.27011456785766</v>
          </cell>
          <cell r="BN6664">
            <v>122.97580073093967</v>
          </cell>
          <cell r="BO6664">
            <v>125.74343305813791</v>
          </cell>
          <cell r="BP6664">
            <v>128.57293832147118</v>
          </cell>
          <cell r="BQ6664">
            <v>131.4659943513129</v>
          </cell>
          <cell r="BR6664">
            <v>134.42384008712366</v>
          </cell>
          <cell r="BS6664">
            <v>137.44815687230508</v>
          </cell>
          <cell r="BT6664">
            <v>140.54046982959244</v>
          </cell>
          <cell r="BU6664">
            <v>143.70331898563546</v>
          </cell>
          <cell r="BV6664">
            <v>146.93580771373306</v>
          </cell>
          <cell r="BW6664">
            <v>150.24190606526554</v>
          </cell>
          <cell r="BX6664">
            <v>153.62301637326638</v>
          </cell>
          <cell r="BY6664">
            <v>157.07967412266225</v>
          </cell>
          <cell r="BZ6664">
            <v>160.61300353242197</v>
          </cell>
          <cell r="CA6664">
            <v>164.22741670073486</v>
          </cell>
          <cell r="CB6664">
            <v>167.92289143227825</v>
          </cell>
          <cell r="EM6664">
            <v>24.79</v>
          </cell>
          <cell r="EN6664">
            <v>28.14</v>
          </cell>
          <cell r="EO6664">
            <v>38</v>
          </cell>
          <cell r="EP6664">
            <v>34.26</v>
          </cell>
          <cell r="EQ6664">
            <v>47.988967695964064</v>
          </cell>
          <cell r="ER6664">
            <v>50.468141896683342</v>
          </cell>
          <cell r="ES6664">
            <v>51.833711748715942</v>
          </cell>
          <cell r="ET6664">
            <v>53.81624792658107</v>
          </cell>
          <cell r="EU6664">
            <v>55.9113745098091</v>
          </cell>
          <cell r="EV6664">
            <v>58.607194695926992</v>
          </cell>
          <cell r="EW6664">
            <v>62.457888387189413</v>
          </cell>
          <cell r="EX6664">
            <v>66.316805972349513</v>
          </cell>
          <cell r="EY6664">
            <v>70.386753789737611</v>
          </cell>
          <cell r="EZ6664">
            <v>74.70949890512118</v>
          </cell>
          <cell r="FA6664">
            <v>79.134924960986112</v>
          </cell>
          <cell r="FB6664">
            <v>83.677526674238734</v>
          </cell>
          <cell r="FC6664">
            <v>88.308885056319397</v>
          </cell>
          <cell r="FD6664">
            <v>90.590287681306137</v>
          </cell>
          <cell r="FE6664">
            <v>92.629214470584301</v>
          </cell>
          <cell r="FF6664">
            <v>94.713124256309584</v>
          </cell>
          <cell r="FG6664">
            <v>96.844580017620999</v>
          </cell>
          <cell r="FH6664">
            <v>99.023527731306089</v>
          </cell>
          <cell r="FI6664">
            <v>101.2513600209719</v>
          </cell>
          <cell r="FJ6664">
            <v>103.5293254098257</v>
          </cell>
          <cell r="FK6664">
            <v>105.85895844945884</v>
          </cell>
          <cell r="FL6664">
            <v>108.24020458368285</v>
          </cell>
          <cell r="FM6664">
            <v>110.67564128645725</v>
          </cell>
          <cell r="FN6664">
            <v>113.16548302557059</v>
          </cell>
          <cell r="FO6664">
            <v>115.71232921224295</v>
          </cell>
          <cell r="FP6664">
            <v>118.31611246020958</v>
          </cell>
          <cell r="FQ6664">
            <v>120.97837675197368</v>
          </cell>
          <cell r="FR6664">
            <v>123.70026219137408</v>
          </cell>
          <cell r="FS6664">
            <v>126.4833159936925</v>
          </cell>
          <cell r="FT6664">
            <v>129.3289416159505</v>
          </cell>
          <cell r="FU6664">
            <v>132.23947645575802</v>
          </cell>
          <cell r="FV6664">
            <v>135.2140954142491</v>
          </cell>
          <cell r="FW6664">
            <v>138.25645183443453</v>
          </cell>
          <cell r="FX6664">
            <v>141.36783617910572</v>
          </cell>
          <cell r="FY6664">
            <v>144.54874121521377</v>
          </cell>
          <cell r="FZ6664">
            <v>147.80020147786132</v>
          </cell>
          <cell r="GA6664">
            <v>151.12627709285997</v>
          </cell>
          <cell r="GB6664">
            <v>154.52694763550505</v>
          </cell>
          <cell r="ID6664" t="str">
            <v>On</v>
          </cell>
        </row>
        <row r="6665">
          <cell r="B6665">
            <v>10</v>
          </cell>
          <cell r="D6665">
            <v>10</v>
          </cell>
          <cell r="AD6665">
            <v>25.67</v>
          </cell>
          <cell r="AE6665">
            <v>27.58</v>
          </cell>
          <cell r="AF6665">
            <v>42.31</v>
          </cell>
          <cell r="AG6665">
            <v>23</v>
          </cell>
          <cell r="AH6665">
            <v>45.51</v>
          </cell>
          <cell r="AI6665">
            <v>110.7</v>
          </cell>
          <cell r="AJ6665">
            <v>33.67</v>
          </cell>
          <cell r="AK6665">
            <v>81.55</v>
          </cell>
          <cell r="AL6665">
            <v>56.28</v>
          </cell>
          <cell r="AM6665">
            <v>26.52</v>
          </cell>
          <cell r="AN6665">
            <v>47.21</v>
          </cell>
          <cell r="AO6665">
            <v>38.26</v>
          </cell>
          <cell r="AP6665">
            <v>39.200000000000003</v>
          </cell>
          <cell r="AQ6665">
            <v>43.710858530972807</v>
          </cell>
          <cell r="AR6665">
            <v>45.942451325015909</v>
          </cell>
          <cell r="AS6665">
            <v>47.180596772180984</v>
          </cell>
          <cell r="AT6665">
            <v>48.974891047933092</v>
          </cell>
          <cell r="AU6665">
            <v>50.870269079702972</v>
          </cell>
          <cell r="AV6665">
            <v>53.305334549235248</v>
          </cell>
          <cell r="AW6665">
            <v>56.777271649834901</v>
          </cell>
          <cell r="AX6665">
            <v>60.256947107411669</v>
          </cell>
          <cell r="AY6665">
            <v>63.926391315701252</v>
          </cell>
          <cell r="AZ6665">
            <v>67.823100808047599</v>
          </cell>
          <cell r="BA6665">
            <v>71.812351648253482</v>
          </cell>
          <cell r="BB6665">
            <v>75.907159997847103</v>
          </cell>
          <cell r="BC6665">
            <v>80.082026034673603</v>
          </cell>
          <cell r="BD6665">
            <v>82.14815183369717</v>
          </cell>
          <cell r="BE6665">
            <v>83.997065917570382</v>
          </cell>
          <cell r="BF6665">
            <v>85.886778104104749</v>
          </cell>
          <cell r="BG6665">
            <v>87.819596724108607</v>
          </cell>
          <cell r="BH6665">
            <v>89.795487605233845</v>
          </cell>
          <cell r="BI6665">
            <v>91.815709085094909</v>
          </cell>
          <cell r="BJ6665">
            <v>93.881393569538957</v>
          </cell>
          <cell r="BK6665">
            <v>95.993924185866433</v>
          </cell>
          <cell r="BL6665">
            <v>98.153267355609557</v>
          </cell>
          <cell r="BM6665">
            <v>100.36174597554668</v>
          </cell>
          <cell r="BN6665">
            <v>102.61956228727158</v>
          </cell>
          <cell r="BO6665">
            <v>104.92905938007391</v>
          </cell>
          <cell r="BP6665">
            <v>107.29019337966088</v>
          </cell>
          <cell r="BQ6665">
            <v>109.70435759815504</v>
          </cell>
          <cell r="BR6665">
            <v>112.17259248521431</v>
          </cell>
          <cell r="BS6665">
            <v>114.69629488404367</v>
          </cell>
          <cell r="BT6665">
            <v>117.2767360778806</v>
          </cell>
          <cell r="BU6665">
            <v>119.91603209100039</v>
          </cell>
          <cell r="BV6665">
            <v>122.61345152413151</v>
          </cell>
          <cell r="BW6665">
            <v>125.37228913336165</v>
          </cell>
          <cell r="BX6665">
            <v>128.19371920777328</v>
          </cell>
          <cell r="BY6665">
            <v>131.07819118200504</v>
          </cell>
          <cell r="BZ6665">
            <v>134.02665655036901</v>
          </cell>
          <cell r="CA6665">
            <v>137.04276734208321</v>
          </cell>
          <cell r="CB6665">
            <v>140.12652586841551</v>
          </cell>
          <cell r="EM6665">
            <v>27.03</v>
          </cell>
          <cell r="EN6665">
            <v>28.58</v>
          </cell>
          <cell r="EO6665">
            <v>36.28</v>
          </cell>
          <cell r="EP6665">
            <v>36.21</v>
          </cell>
          <cell r="EQ6665">
            <v>40.376790495064419</v>
          </cell>
          <cell r="ER6665">
            <v>42.438167410174138</v>
          </cell>
          <cell r="ES6665">
            <v>43.581872681649834</v>
          </cell>
          <cell r="ET6665">
            <v>45.239306246062682</v>
          </cell>
          <cell r="EU6665">
            <v>46.990113351429713</v>
          </cell>
          <cell r="EV6665">
            <v>49.239442959893069</v>
          </cell>
          <cell r="EW6665">
            <v>52.446556286748006</v>
          </cell>
          <cell r="EX6665">
            <v>55.660817723453484</v>
          </cell>
          <cell r="EY6665">
            <v>59.050373202590364</v>
          </cell>
          <cell r="EZ6665">
            <v>62.649859190290904</v>
          </cell>
          <cell r="FA6665">
            <v>66.334827887328032</v>
          </cell>
          <cell r="FB6665">
            <v>70.117302640868459</v>
          </cell>
          <cell r="FC6665">
            <v>73.973728640702319</v>
          </cell>
          <cell r="FD6665">
            <v>75.882259640259548</v>
          </cell>
          <cell r="FE6665">
            <v>77.590146859061818</v>
          </cell>
          <cell r="FF6665">
            <v>79.335720284429414</v>
          </cell>
          <cell r="FG6665">
            <v>81.121112178060528</v>
          </cell>
          <cell r="FH6665">
            <v>82.946290974120345</v>
          </cell>
          <cell r="FI6665">
            <v>84.812419029879763</v>
          </cell>
          <cell r="FJ6665">
            <v>86.720542376352185</v>
          </cell>
          <cell r="FK6665">
            <v>88.671938642097544</v>
          </cell>
          <cell r="FL6665">
            <v>90.666576809862804</v>
          </cell>
          <cell r="FM6665">
            <v>92.706602596289429</v>
          </cell>
          <cell r="FN6665">
            <v>94.792202816890409</v>
          </cell>
          <cell r="FO6665">
            <v>96.92554184062439</v>
          </cell>
          <cell r="FP6665">
            <v>99.106579139732659</v>
          </cell>
          <cell r="FQ6665">
            <v>101.33660175074475</v>
          </cell>
          <cell r="FR6665">
            <v>103.61657076249006</v>
          </cell>
          <cell r="FS6665">
            <v>105.94777647324544</v>
          </cell>
          <cell r="FT6665">
            <v>108.33139319847083</v>
          </cell>
          <cell r="FU6665">
            <v>110.7693755616103</v>
          </cell>
          <cell r="FV6665">
            <v>113.26104795124495</v>
          </cell>
          <cell r="FW6665">
            <v>115.80945381426085</v>
          </cell>
          <cell r="FX6665">
            <v>118.41567787024159</v>
          </cell>
          <cell r="FY6665">
            <v>121.08013527296946</v>
          </cell>
          <cell r="FZ6665">
            <v>123.8037049410424</v>
          </cell>
          <cell r="GA6665">
            <v>126.58976034328656</v>
          </cell>
          <cell r="GB6665">
            <v>129.43830361467667</v>
          </cell>
          <cell r="ID6665" t="str">
            <v>On</v>
          </cell>
        </row>
        <row r="6666">
          <cell r="B6666">
            <v>10</v>
          </cell>
          <cell r="D6666">
            <v>11</v>
          </cell>
          <cell r="AD6666">
            <v>30</v>
          </cell>
          <cell r="AE6666">
            <v>28.67</v>
          </cell>
          <cell r="AF6666">
            <v>46.54</v>
          </cell>
          <cell r="AG6666">
            <v>19.63</v>
          </cell>
          <cell r="AH6666">
            <v>49.64</v>
          </cell>
          <cell r="AI6666">
            <v>116.5</v>
          </cell>
          <cell r="AJ6666">
            <v>36.200000000000003</v>
          </cell>
          <cell r="AK6666">
            <v>90.13</v>
          </cell>
          <cell r="AL6666">
            <v>56.65</v>
          </cell>
          <cell r="AM6666">
            <v>27.99</v>
          </cell>
          <cell r="AN6666">
            <v>50.63</v>
          </cell>
          <cell r="AO6666">
            <v>39.869999999999997</v>
          </cell>
          <cell r="AP6666">
            <v>45.74</v>
          </cell>
          <cell r="AQ6666">
            <v>43.350949759673277</v>
          </cell>
          <cell r="AR6666">
            <v>45.562952085891169</v>
          </cell>
          <cell r="AS6666">
            <v>46.790657823397488</v>
          </cell>
          <cell r="AT6666">
            <v>48.56955235138583</v>
          </cell>
          <cell r="AU6666">
            <v>50.44862715236922</v>
          </cell>
          <cell r="AV6666">
            <v>52.862531485083387</v>
          </cell>
          <cell r="AW6666">
            <v>56.303946721824722</v>
          </cell>
          <cell r="AX6666">
            <v>59.753050291645835</v>
          </cell>
          <cell r="AY6666">
            <v>63.390226252227848</v>
          </cell>
          <cell r="AZ6666">
            <v>67.252632415596835</v>
          </cell>
          <cell r="BA6666">
            <v>71.206764126068421</v>
          </cell>
          <cell r="BB6666">
            <v>75.265520228389192</v>
          </cell>
          <cell r="BC6666">
            <v>79.403632030460386</v>
          </cell>
          <cell r="BD6666">
            <v>81.452103175304458</v>
          </cell>
          <cell r="BE6666">
            <v>83.285350948980977</v>
          </cell>
          <cell r="BF6666">
            <v>85.159051564804287</v>
          </cell>
          <cell r="BG6666">
            <v>87.075492967320542</v>
          </cell>
          <cell r="BH6666">
            <v>89.034641957007295</v>
          </cell>
          <cell r="BI6666">
            <v>91.037746008320411</v>
          </cell>
          <cell r="BJ6666">
            <v>93.085927896664899</v>
          </cell>
          <cell r="BK6666">
            <v>95.18055870517172</v>
          </cell>
          <cell r="BL6666">
            <v>97.321605877981014</v>
          </cell>
          <cell r="BM6666">
            <v>99.511371875267059</v>
          </cell>
          <cell r="BN6666">
            <v>101.75005769933401</v>
          </cell>
          <cell r="BO6666">
            <v>104.03998584822922</v>
          </cell>
          <cell r="BP6666">
            <v>106.38111362490601</v>
          </cell>
          <cell r="BQ6666">
            <v>108.77482229467192</v>
          </cell>
          <cell r="BR6666">
            <v>111.22214370584246</v>
          </cell>
          <cell r="BS6666">
            <v>113.72446265552998</v>
          </cell>
          <cell r="BT6666">
            <v>116.28303961359573</v>
          </cell>
          <cell r="BU6666">
            <v>118.89997232330779</v>
          </cell>
          <cell r="BV6666">
            <v>121.57453664363965</v>
          </cell>
          <cell r="BW6666">
            <v>124.30999834427509</v>
          </cell>
          <cell r="BX6666">
            <v>127.10752192729322</v>
          </cell>
          <cell r="BY6666">
            <v>129.96755338082218</v>
          </cell>
          <cell r="BZ6666">
            <v>132.89103662292229</v>
          </cell>
          <cell r="CA6666">
            <v>135.88159130408539</v>
          </cell>
          <cell r="CB6666">
            <v>138.93922070720433</v>
          </cell>
          <cell r="EM6666">
            <v>28.88</v>
          </cell>
          <cell r="EN6666">
            <v>28.98</v>
          </cell>
          <cell r="EO6666">
            <v>37.25</v>
          </cell>
          <cell r="EP6666">
            <v>41.08</v>
          </cell>
          <cell r="EQ6666">
            <v>38.934346657791387</v>
          </cell>
          <cell r="ER6666">
            <v>40.920989761443138</v>
          </cell>
          <cell r="ES6666">
            <v>42.023616602211817</v>
          </cell>
          <cell r="ET6666">
            <v>43.621277013444029</v>
          </cell>
          <cell r="EU6666">
            <v>45.308911312184684</v>
          </cell>
          <cell r="EV6666">
            <v>47.476886607066582</v>
          </cell>
          <cell r="EW6666">
            <v>50.567689797388702</v>
          </cell>
          <cell r="EX6666">
            <v>53.665398031937272</v>
          </cell>
          <cell r="EY6666">
            <v>56.932017805892428</v>
          </cell>
          <cell r="EZ6666">
            <v>60.400921286242188</v>
          </cell>
          <cell r="FA6666">
            <v>63.952205297308495</v>
          </cell>
          <cell r="FB6666">
            <v>67.597454547053516</v>
          </cell>
          <cell r="FC6666">
            <v>71.313974722590999</v>
          </cell>
          <cell r="FD6666">
            <v>73.153747233089348</v>
          </cell>
          <cell r="FE6666">
            <v>74.800223370881909</v>
          </cell>
          <cell r="FF6666">
            <v>76.483031007480534</v>
          </cell>
          <cell r="FG6666">
            <v>78.20422499120086</v>
          </cell>
          <cell r="FH6666">
            <v>79.963775504894173</v>
          </cell>
          <cell r="FI6666">
            <v>81.762802930078749</v>
          </cell>
          <cell r="FJ6666">
            <v>83.60231565358535</v>
          </cell>
          <cell r="FK6666">
            <v>85.483545072331736</v>
          </cell>
          <cell r="FL6666">
            <v>87.406461947255352</v>
          </cell>
          <cell r="FM6666">
            <v>89.373134163444917</v>
          </cell>
          <cell r="FN6666">
            <v>91.383742245051167</v>
          </cell>
          <cell r="FO6666">
            <v>93.440372073573585</v>
          </cell>
          <cell r="FP6666">
            <v>95.542985301948804</v>
          </cell>
          <cell r="FQ6666">
            <v>97.692822471909096</v>
          </cell>
          <cell r="FR6666">
            <v>99.890810306865063</v>
          </cell>
          <cell r="FS6666">
            <v>102.13819252053281</v>
          </cell>
          <cell r="FT6666">
            <v>104.43610116586166</v>
          </cell>
          <cell r="FU6666">
            <v>106.78642026763191</v>
          </cell>
          <cell r="FV6666">
            <v>109.18849946044416</v>
          </cell>
          <cell r="FW6666">
            <v>111.64527179673853</v>
          </cell>
          <cell r="FX6666">
            <v>114.15778313889822</v>
          </cell>
          <cell r="FY6666">
            <v>116.72643403769511</v>
          </cell>
          <cell r="FZ6666">
            <v>119.35207224463592</v>
          </cell>
          <cell r="GA6666">
            <v>122.03794863952399</v>
          </cell>
          <cell r="GB6666">
            <v>124.78406617079041</v>
          </cell>
          <cell r="ID6666" t="str">
            <v>On</v>
          </cell>
        </row>
        <row r="6667">
          <cell r="B6667">
            <v>10</v>
          </cell>
          <cell r="D6667">
            <v>12</v>
          </cell>
          <cell r="AD6667">
            <v>34</v>
          </cell>
          <cell r="AE6667">
            <v>29.03</v>
          </cell>
          <cell r="AF6667">
            <v>47.74</v>
          </cell>
          <cell r="AG6667">
            <v>18.920000000000002</v>
          </cell>
          <cell r="AH6667">
            <v>50.59</v>
          </cell>
          <cell r="AI6667">
            <v>125.62</v>
          </cell>
          <cell r="AJ6667">
            <v>37.090000000000003</v>
          </cell>
          <cell r="AK6667">
            <v>100.89</v>
          </cell>
          <cell r="AL6667">
            <v>57.63</v>
          </cell>
          <cell r="AM6667">
            <v>28.1</v>
          </cell>
          <cell r="AN6667">
            <v>50.08</v>
          </cell>
          <cell r="AO6667">
            <v>40.380000000000003</v>
          </cell>
          <cell r="AP6667">
            <v>44.25</v>
          </cell>
          <cell r="AQ6667">
            <v>42.08864831427433</v>
          </cell>
          <cell r="AR6667">
            <v>44.231637335525377</v>
          </cell>
          <cell r="AS6667">
            <v>45.422628936119708</v>
          </cell>
          <cell r="AT6667">
            <v>47.147602547079231</v>
          </cell>
          <cell r="AU6667">
            <v>48.969579618506202</v>
          </cell>
          <cell r="AV6667">
            <v>51.309425936230468</v>
          </cell>
          <cell r="AW6667">
            <v>54.644081060469553</v>
          </cell>
          <cell r="AX6667">
            <v>57.986246628350081</v>
          </cell>
          <cell r="AY6667">
            <v>61.510555598119936</v>
          </cell>
          <cell r="AZ6667">
            <v>65.252982573570719</v>
          </cell>
          <cell r="BA6667">
            <v>69.08428203946039</v>
          </cell>
          <cell r="BB6667">
            <v>73.016942850326899</v>
          </cell>
          <cell r="BC6667">
            <v>77.026503506090847</v>
          </cell>
          <cell r="BD6667">
            <v>79.013137896426315</v>
          </cell>
          <cell r="BE6667">
            <v>80.791490820180698</v>
          </cell>
          <cell r="BF6667">
            <v>82.609086647809903</v>
          </cell>
          <cell r="BG6667">
            <v>84.468141931623293</v>
          </cell>
          <cell r="BH6667">
            <v>86.368627048482267</v>
          </cell>
          <cell r="BI6667">
            <v>88.31175134225586</v>
          </cell>
          <cell r="BJ6667">
            <v>90.298603948825999</v>
          </cell>
          <cell r="BK6667">
            <v>92.330513511628226</v>
          </cell>
          <cell r="BL6667">
            <v>94.40745122634776</v>
          </cell>
          <cell r="BM6667">
            <v>96.531647983871778</v>
          </cell>
          <cell r="BN6667">
            <v>98.70330027204389</v>
          </cell>
          <cell r="BO6667">
            <v>100.92465847527271</v>
          </cell>
          <cell r="BP6667">
            <v>103.19568419240827</v>
          </cell>
          <cell r="BQ6667">
            <v>105.51771623962874</v>
          </cell>
          <cell r="BR6667">
            <v>107.89175660029309</v>
          </cell>
          <cell r="BS6667">
            <v>110.31914762502447</v>
          </cell>
          <cell r="BT6667">
            <v>112.80111182825861</v>
          </cell>
          <cell r="BU6667">
            <v>115.33968327551162</v>
          </cell>
          <cell r="BV6667">
            <v>117.93416281120498</v>
          </cell>
          <cell r="BW6667">
            <v>120.58771495198282</v>
          </cell>
          <cell r="BX6667">
            <v>123.30147000925561</v>
          </cell>
          <cell r="BY6667">
            <v>126.07586138357638</v>
          </cell>
          <cell r="BZ6667">
            <v>128.91180688827671</v>
          </cell>
          <cell r="CA6667">
            <v>131.81281252387126</v>
          </cell>
          <cell r="CB6667">
            <v>134.77888514548312</v>
          </cell>
          <cell r="EM6667">
            <v>29.03</v>
          </cell>
          <cell r="EN6667">
            <v>28.19</v>
          </cell>
          <cell r="EO6667">
            <v>37.64</v>
          </cell>
          <cell r="EP6667">
            <v>37.47</v>
          </cell>
          <cell r="EQ6667">
            <v>35.639811352222807</v>
          </cell>
          <cell r="ER6667">
            <v>37.454450869200812</v>
          </cell>
          <cell r="ES6667">
            <v>38.462958333026108</v>
          </cell>
          <cell r="ET6667">
            <v>39.923630902577599</v>
          </cell>
          <cell r="EU6667">
            <v>41.466444029501183</v>
          </cell>
          <cell r="EV6667">
            <v>43.447778301255497</v>
          </cell>
          <cell r="EW6667">
            <v>46.271496436967098</v>
          </cell>
          <cell r="EX6667">
            <v>49.101574263599488</v>
          </cell>
          <cell r="EY6667">
            <v>52.085887418340199</v>
          </cell>
          <cell r="EZ6667">
            <v>55.254898463993101</v>
          </cell>
          <cell r="FA6667">
            <v>58.499164926973577</v>
          </cell>
          <cell r="FB6667">
            <v>61.829262115293758</v>
          </cell>
          <cell r="FC6667">
            <v>65.224476528208456</v>
          </cell>
          <cell r="FD6667">
            <v>66.906718123821335</v>
          </cell>
          <cell r="FE6667">
            <v>68.412591209766575</v>
          </cell>
          <cell r="FF6667">
            <v>69.951694388552241</v>
          </cell>
          <cell r="FG6667">
            <v>71.525904591591512</v>
          </cell>
          <cell r="FH6667">
            <v>73.135196734613118</v>
          </cell>
          <cell r="FI6667">
            <v>74.780594865408517</v>
          </cell>
          <cell r="FJ6667">
            <v>76.463021242090619</v>
          </cell>
          <cell r="FK6667">
            <v>78.183600932897392</v>
          </cell>
          <cell r="FL6667">
            <v>79.94230954692091</v>
          </cell>
          <cell r="FM6667">
            <v>81.741036157190408</v>
          </cell>
          <cell r="FN6667">
            <v>83.579947145615463</v>
          </cell>
          <cell r="FO6667">
            <v>85.460948091942782</v>
          </cell>
          <cell r="FP6667">
            <v>87.384006478859604</v>
          </cell>
          <cell r="FQ6667">
            <v>89.350255988675457</v>
          </cell>
          <cell r="FR6667">
            <v>91.360545080519373</v>
          </cell>
          <cell r="FS6667">
            <v>93.416010429596994</v>
          </cell>
          <cell r="FT6667">
            <v>95.517687236267804</v>
          </cell>
          <cell r="FU6667">
            <v>97.667297905840002</v>
          </cell>
          <cell r="FV6667">
            <v>99.86425040758985</v>
          </cell>
          <cell r="FW6667">
            <v>102.1112243898485</v>
          </cell>
          <cell r="FX6667">
            <v>104.40917697732898</v>
          </cell>
          <cell r="FY6667">
            <v>106.75847516480468</v>
          </cell>
          <cell r="FZ6667">
            <v>109.15989613793737</v>
          </cell>
          <cell r="GA6667">
            <v>111.61640870665437</v>
          </cell>
          <cell r="GB6667">
            <v>114.12801867573451</v>
          </cell>
          <cell r="ID6667" t="str">
            <v>On</v>
          </cell>
        </row>
        <row r="6668">
          <cell r="B6668">
            <v>10</v>
          </cell>
          <cell r="D6668">
            <v>13</v>
          </cell>
          <cell r="AD6668">
            <v>35.200000000000003</v>
          </cell>
          <cell r="AE6668">
            <v>29.58</v>
          </cell>
          <cell r="AF6668">
            <v>49.96</v>
          </cell>
          <cell r="AG6668">
            <v>19.5</v>
          </cell>
          <cell r="AH6668">
            <v>49.5</v>
          </cell>
          <cell r="AI6668">
            <v>130.88</v>
          </cell>
          <cell r="AJ6668">
            <v>37.57</v>
          </cell>
          <cell r="AK6668">
            <v>98.58</v>
          </cell>
          <cell r="AL6668">
            <v>57.82</v>
          </cell>
          <cell r="AM6668">
            <v>28.54</v>
          </cell>
          <cell r="AN6668">
            <v>48.15</v>
          </cell>
          <cell r="AO6668">
            <v>39.090000000000003</v>
          </cell>
          <cell r="AP6668">
            <v>42.74</v>
          </cell>
          <cell r="AQ6668">
            <v>30.385764750516032</v>
          </cell>
          <cell r="AR6668">
            <v>31.862899381397085</v>
          </cell>
          <cell r="AS6668">
            <v>32.705024639248109</v>
          </cell>
          <cell r="AT6668">
            <v>33.93782756671969</v>
          </cell>
          <cell r="AU6668">
            <v>35.237492927461297</v>
          </cell>
          <cell r="AV6668">
            <v>36.904444677206534</v>
          </cell>
          <cell r="AW6668">
            <v>39.274032272865185</v>
          </cell>
          <cell r="AX6668">
            <v>41.649272062781769</v>
          </cell>
          <cell r="AY6668">
            <v>44.153452788502761</v>
          </cell>
          <cell r="AZ6668">
            <v>46.811988915964996</v>
          </cell>
          <cell r="BA6668">
            <v>49.533647500225818</v>
          </cell>
          <cell r="BB6668">
            <v>52.327242436504342</v>
          </cell>
          <cell r="BC6668">
            <v>55.175500723027668</v>
          </cell>
          <cell r="BD6668">
            <v>56.595955858030727</v>
          </cell>
          <cell r="BE6668">
            <v>57.86976784598766</v>
          </cell>
          <cell r="BF6668">
            <v>59.171689867761856</v>
          </cell>
          <cell r="BG6668">
            <v>60.503285850269961</v>
          </cell>
          <cell r="BH6668">
            <v>61.864573402725561</v>
          </cell>
          <cell r="BI6668">
            <v>63.25640575257254</v>
          </cell>
          <cell r="BJ6668">
            <v>64.679571903021639</v>
          </cell>
          <cell r="BK6668">
            <v>66.134990136415638</v>
          </cell>
          <cell r="BL6668">
            <v>67.622680552707578</v>
          </cell>
          <cell r="BM6668">
            <v>69.144219734275524</v>
          </cell>
          <cell r="BN6668">
            <v>70.6997479389277</v>
          </cell>
          <cell r="BO6668">
            <v>72.290856025315989</v>
          </cell>
          <cell r="BP6668">
            <v>73.917559713805829</v>
          </cell>
          <cell r="BQ6668">
            <v>75.580787358732323</v>
          </cell>
          <cell r="BR6668">
            <v>77.281289950142863</v>
          </cell>
          <cell r="BS6668">
            <v>79.01999941039719</v>
          </cell>
          <cell r="BT6668">
            <v>80.797783809421503</v>
          </cell>
          <cell r="BU6668">
            <v>82.616124426034389</v>
          </cell>
          <cell r="BV6668">
            <v>84.474513400938832</v>
          </cell>
          <cell r="BW6668">
            <v>86.37521166566583</v>
          </cell>
          <cell r="BX6668">
            <v>88.319044114536226</v>
          </cell>
          <cell r="BY6668">
            <v>90.306284668359154</v>
          </cell>
          <cell r="BZ6668">
            <v>92.337649129794045</v>
          </cell>
          <cell r="CA6668">
            <v>94.415582251956536</v>
          </cell>
          <cell r="CB6668">
            <v>96.540138088730814</v>
          </cell>
          <cell r="EM6668">
            <v>29.13</v>
          </cell>
          <cell r="EN6668">
            <v>27.5</v>
          </cell>
          <cell r="EO6668">
            <v>35.97</v>
          </cell>
          <cell r="EP6668">
            <v>35.869999999999997</v>
          </cell>
          <cell r="EQ6668">
            <v>25.501576546584229</v>
          </cell>
          <cell r="ER6668">
            <v>26.741277510779444</v>
          </cell>
          <cell r="ES6668">
            <v>27.448040098498584</v>
          </cell>
          <cell r="ET6668">
            <v>28.482683079509481</v>
          </cell>
          <cell r="EU6668">
            <v>29.573441069444002</v>
          </cell>
          <cell r="EV6668">
            <v>30.972448071394439</v>
          </cell>
          <cell r="EW6668">
            <v>32.961149687123864</v>
          </cell>
          <cell r="EX6668">
            <v>34.954594967056195</v>
          </cell>
          <cell r="EY6668">
            <v>37.056255300037293</v>
          </cell>
          <cell r="EZ6668">
            <v>39.287460047161076</v>
          </cell>
          <cell r="FA6668">
            <v>41.571640988139912</v>
          </cell>
          <cell r="FB6668">
            <v>43.91619527836712</v>
          </cell>
          <cell r="FC6668">
            <v>46.306626367220453</v>
          </cell>
          <cell r="FD6668">
            <v>47.498758461103463</v>
          </cell>
          <cell r="FE6668">
            <v>48.567818732699514</v>
          </cell>
          <cell r="FF6668">
            <v>49.66047064942952</v>
          </cell>
          <cell r="FG6668">
            <v>50.77802675360747</v>
          </cell>
          <cell r="FH6668">
            <v>51.920501823953337</v>
          </cell>
          <cell r="FI6668">
            <v>53.088611940682661</v>
          </cell>
          <cell r="FJ6668">
            <v>54.283019283139588</v>
          </cell>
          <cell r="FK6668">
            <v>55.504494529556126</v>
          </cell>
          <cell r="FL6668">
            <v>56.753054549031837</v>
          </cell>
          <cell r="FM6668">
            <v>58.03002250511144</v>
          </cell>
          <cell r="FN6668">
            <v>59.335516110653636</v>
          </cell>
          <cell r="FO6668">
            <v>60.670870510717933</v>
          </cell>
          <cell r="FP6668">
            <v>62.036098898788367</v>
          </cell>
          <cell r="FQ6668">
            <v>63.431980406123728</v>
          </cell>
          <cell r="FR6668">
            <v>64.859145309116144</v>
          </cell>
          <cell r="FS6668">
            <v>66.318375733527077</v>
          </cell>
          <cell r="FT6668">
            <v>67.810400216283327</v>
          </cell>
          <cell r="FU6668">
            <v>69.336461936402742</v>
          </cell>
          <cell r="FV6668">
            <v>70.896134667563771</v>
          </cell>
          <cell r="FW6668">
            <v>72.491315920623137</v>
          </cell>
          <cell r="FX6668">
            <v>74.122697996921246</v>
          </cell>
          <cell r="FY6668">
            <v>75.790510787413254</v>
          </cell>
          <cell r="FZ6668">
            <v>77.495355037101362</v>
          </cell>
          <cell r="GA6668">
            <v>79.23928253106412</v>
          </cell>
          <cell r="GB6668">
            <v>81.022338634599294</v>
          </cell>
          <cell r="ID6668" t="str">
            <v>On</v>
          </cell>
        </row>
        <row r="6669">
          <cell r="B6669">
            <v>10</v>
          </cell>
          <cell r="D6669">
            <v>14</v>
          </cell>
          <cell r="AD6669">
            <v>39.69</v>
          </cell>
          <cell r="AE6669">
            <v>33</v>
          </cell>
          <cell r="AF6669">
            <v>51.61</v>
          </cell>
          <cell r="AG6669">
            <v>19</v>
          </cell>
          <cell r="AH6669">
            <v>51.37</v>
          </cell>
          <cell r="AI6669">
            <v>141.94999999999999</v>
          </cell>
          <cell r="AJ6669">
            <v>41.52</v>
          </cell>
          <cell r="AK6669">
            <v>116.31</v>
          </cell>
          <cell r="AL6669">
            <v>56.12</v>
          </cell>
          <cell r="AM6669">
            <v>28.57</v>
          </cell>
          <cell r="AN6669">
            <v>48.33</v>
          </cell>
          <cell r="AO6669">
            <v>38.700000000000003</v>
          </cell>
          <cell r="AP6669">
            <v>42.84</v>
          </cell>
          <cell r="AQ6669">
            <v>32.123221131581346</v>
          </cell>
          <cell r="AR6669">
            <v>34.849073108996137</v>
          </cell>
          <cell r="AS6669">
            <v>36.11794270272199</v>
          </cell>
          <cell r="AT6669">
            <v>37.082140853190509</v>
          </cell>
          <cell r="AU6669">
            <v>38.148097113619812</v>
          </cell>
          <cell r="AV6669">
            <v>39.309590575536014</v>
          </cell>
          <cell r="AW6669">
            <v>40.730666028689654</v>
          </cell>
          <cell r="AX6669">
            <v>42.166904055834223</v>
          </cell>
          <cell r="AY6669">
            <v>43.661979170012856</v>
          </cell>
          <cell r="AZ6669">
            <v>45.224783753729241</v>
          </cell>
          <cell r="BA6669">
            <v>46.823570787517568</v>
          </cell>
          <cell r="BB6669">
            <v>48.462129307539776</v>
          </cell>
          <cell r="BC6669">
            <v>50.135153431999683</v>
          </cell>
          <cell r="BD6669">
            <v>51.325395588506936</v>
          </cell>
          <cell r="BE6669">
            <v>52.48003519295392</v>
          </cell>
          <cell r="BF6669">
            <v>53.660702278537627</v>
          </cell>
          <cell r="BG6669">
            <v>54.868648700037703</v>
          </cell>
          <cell r="BH6669">
            <v>56.103263213750267</v>
          </cell>
          <cell r="BI6669">
            <v>57.365567009894178</v>
          </cell>
          <cell r="BJ6669">
            <v>58.655874914627198</v>
          </cell>
          <cell r="BK6669">
            <v>59.975912749931823</v>
          </cell>
          <cell r="BL6669">
            <v>61.325069394759062</v>
          </cell>
          <cell r="BM6669">
            <v>62.704611450218692</v>
          </cell>
          <cell r="BN6669">
            <v>64.115322647893066</v>
          </cell>
          <cell r="BO6669">
            <v>65.558492173446481</v>
          </cell>
          <cell r="BP6669">
            <v>67.033496217961712</v>
          </cell>
          <cell r="BQ6669">
            <v>68.542071277426999</v>
          </cell>
          <cell r="BR6669">
            <v>70.083861952063984</v>
          </cell>
          <cell r="BS6669">
            <v>71.660607898750698</v>
          </cell>
          <cell r="BT6669">
            <v>73.273342782103711</v>
          </cell>
          <cell r="BU6669">
            <v>74.921969959363309</v>
          </cell>
          <cell r="BV6669">
            <v>76.607735599192267</v>
          </cell>
          <cell r="BW6669">
            <v>78.331482383414908</v>
          </cell>
          <cell r="BX6669">
            <v>80.093569532458645</v>
          </cell>
          <cell r="BY6669">
            <v>81.89618460200461</v>
          </cell>
          <cell r="BZ6669">
            <v>83.738305866221594</v>
          </cell>
          <cell r="CA6669">
            <v>85.622870982764695</v>
          </cell>
          <cell r="CB6669">
            <v>87.549304940344314</v>
          </cell>
          <cell r="EM6669">
            <v>29.31</v>
          </cell>
          <cell r="EN6669">
            <v>27.44</v>
          </cell>
          <cell r="EO6669">
            <v>35.47</v>
          </cell>
          <cell r="EP6669">
            <v>36.07</v>
          </cell>
          <cell r="EQ6669">
            <v>27.046792395334709</v>
          </cell>
          <cell r="ER6669">
            <v>29.341878315627696</v>
          </cell>
          <cell r="ES6669">
            <v>30.410228601474838</v>
          </cell>
          <cell r="ET6669">
            <v>31.222054635261006</v>
          </cell>
          <cell r="EU6669">
            <v>32.119557957242449</v>
          </cell>
          <cell r="EV6669">
            <v>33.097500748356296</v>
          </cell>
          <cell r="EW6669">
            <v>34.294003820140887</v>
          </cell>
          <cell r="EX6669">
            <v>35.503273326189081</v>
          </cell>
          <cell r="EY6669">
            <v>36.762081901549102</v>
          </cell>
          <cell r="EZ6669">
            <v>38.077916666596956</v>
          </cell>
          <cell r="FA6669">
            <v>39.424047579499501</v>
          </cell>
          <cell r="FB6669">
            <v>40.803664895493917</v>
          </cell>
          <cell r="FC6669">
            <v>42.212301220640249</v>
          </cell>
          <cell r="FD6669">
            <v>43.214449553628498</v>
          </cell>
          <cell r="FE6669">
            <v>44.186621601537063</v>
          </cell>
          <cell r="FF6669">
            <v>45.180708010897568</v>
          </cell>
          <cell r="FG6669">
            <v>46.197762806030802</v>
          </cell>
          <cell r="FH6669">
            <v>47.237271338001214</v>
          </cell>
          <cell r="FI6669">
            <v>48.300093418461316</v>
          </cell>
          <cell r="FJ6669">
            <v>49.386494121629383</v>
          </cell>
          <cell r="FK6669">
            <v>50.497926538049498</v>
          </cell>
          <cell r="FL6669">
            <v>51.63387612205787</v>
          </cell>
          <cell r="FM6669">
            <v>52.795409313944631</v>
          </cell>
          <cell r="FN6669">
            <v>53.983185992285307</v>
          </cell>
          <cell r="FO6669">
            <v>55.198291612890159</v>
          </cell>
          <cell r="FP6669">
            <v>56.440200947289419</v>
          </cell>
          <cell r="FQ6669">
            <v>57.710376073221092</v>
          </cell>
          <cell r="FR6669">
            <v>59.008517754690651</v>
          </cell>
          <cell r="FS6669">
            <v>60.336090730810859</v>
          </cell>
          <cell r="FT6669">
            <v>61.6939653163044</v>
          </cell>
          <cell r="FU6669">
            <v>63.082060140855141</v>
          </cell>
          <cell r="FV6669">
            <v>64.501424441243344</v>
          </cell>
          <cell r="FW6669">
            <v>65.95276773038691</v>
          </cell>
          <cell r="FX6669">
            <v>67.436392461152735</v>
          </cell>
          <cell r="FY6669">
            <v>68.954140490063168</v>
          </cell>
          <cell r="FZ6669">
            <v>70.505151554496095</v>
          </cell>
          <cell r="GA6669">
            <v>72.091899074423949</v>
          </cell>
          <cell r="GB6669">
            <v>73.713898907521454</v>
          </cell>
          <cell r="ID6669" t="str">
            <v>On</v>
          </cell>
        </row>
        <row r="6670">
          <cell r="B6670">
            <v>10</v>
          </cell>
          <cell r="D6670">
            <v>15</v>
          </cell>
          <cell r="AD6670">
            <v>39.69</v>
          </cell>
          <cell r="AE6670">
            <v>33.36</v>
          </cell>
          <cell r="AF6670">
            <v>51.61</v>
          </cell>
          <cell r="AG6670">
            <v>18.420000000000002</v>
          </cell>
          <cell r="AH6670">
            <v>49.91</v>
          </cell>
          <cell r="AI6670">
            <v>148.30000000000001</v>
          </cell>
          <cell r="AJ6670">
            <v>41.75</v>
          </cell>
          <cell r="AK6670">
            <v>117.67</v>
          </cell>
          <cell r="AL6670">
            <v>54.51</v>
          </cell>
          <cell r="AM6670">
            <v>28.02</v>
          </cell>
          <cell r="AN6670">
            <v>45.39</v>
          </cell>
          <cell r="AO6670">
            <v>38.65</v>
          </cell>
          <cell r="AP6670">
            <v>43.26</v>
          </cell>
          <cell r="AQ6670">
            <v>28.753971346512987</v>
          </cell>
          <cell r="AR6670">
            <v>30.136826656936591</v>
          </cell>
          <cell r="AS6670">
            <v>30.929839488871753</v>
          </cell>
          <cell r="AT6670">
            <v>32.094443161777392</v>
          </cell>
          <cell r="AU6670">
            <v>33.321668563243847</v>
          </cell>
          <cell r="AV6670">
            <v>34.895551052707539</v>
          </cell>
          <cell r="AW6670">
            <v>37.131937601999212</v>
          </cell>
          <cell r="AX6670">
            <v>39.373705709327275</v>
          </cell>
          <cell r="AY6670">
            <v>41.737093858388533</v>
          </cell>
          <cell r="AZ6670">
            <v>44.246066649110858</v>
          </cell>
          <cell r="BA6670">
            <v>46.81461009946949</v>
          </cell>
          <cell r="BB6670">
            <v>49.451032641872139</v>
          </cell>
          <cell r="BC6670">
            <v>52.139047328203652</v>
          </cell>
          <cell r="BD6670">
            <v>53.480949592768958</v>
          </cell>
          <cell r="BE6670">
            <v>54.684653178156495</v>
          </cell>
          <cell r="BF6670">
            <v>55.914919148175855</v>
          </cell>
          <cell r="BG6670">
            <v>57.173220941484153</v>
          </cell>
          <cell r="BH6670">
            <v>58.459583529625064</v>
          </cell>
          <cell r="BI6670">
            <v>59.774810341179517</v>
          </cell>
          <cell r="BJ6670">
            <v>61.119649178047119</v>
          </cell>
          <cell r="BK6670">
            <v>62.494960171523502</v>
          </cell>
          <cell r="BL6670">
            <v>63.900771019662635</v>
          </cell>
          <cell r="BM6670">
            <v>65.338567579598603</v>
          </cell>
          <cell r="BN6670">
            <v>66.808481475627474</v>
          </cell>
          <cell r="BO6670">
            <v>68.312012104282161</v>
          </cell>
          <cell r="BP6670">
            <v>69.849183520904063</v>
          </cell>
          <cell r="BQ6670">
            <v>71.420865913999805</v>
          </cell>
          <cell r="BR6670">
            <v>73.027776704381608</v>
          </cell>
          <cell r="BS6670">
            <v>74.670789653765141</v>
          </cell>
          <cell r="BT6670">
            <v>76.350723268984467</v>
          </cell>
          <cell r="BU6670">
            <v>78.06898382375465</v>
          </cell>
          <cell r="BV6670">
            <v>79.825087906523407</v>
          </cell>
          <cell r="BW6670">
            <v>81.621172395739507</v>
          </cell>
          <cell r="BX6670">
            <v>83.458020237940943</v>
          </cell>
          <cell r="BY6670">
            <v>85.335880756901915</v>
          </cell>
          <cell r="BZ6670">
            <v>87.255443794957998</v>
          </cell>
          <cell r="CA6670">
            <v>89.21900571128586</v>
          </cell>
          <cell r="CB6670">
            <v>91.226627917687082</v>
          </cell>
          <cell r="EM6670">
            <v>28.68</v>
          </cell>
          <cell r="EN6670">
            <v>26.63</v>
          </cell>
          <cell r="EO6670">
            <v>35.159999999999997</v>
          </cell>
          <cell r="EP6670">
            <v>35.700000000000003</v>
          </cell>
          <cell r="EQ6670">
            <v>23.729005480132081</v>
          </cell>
          <cell r="ER6670">
            <v>24.870196755724375</v>
          </cell>
          <cell r="ES6670">
            <v>25.524624820913584</v>
          </cell>
          <cell r="ET6670">
            <v>26.485705521855131</v>
          </cell>
          <cell r="EU6670">
            <v>27.498464348308033</v>
          </cell>
          <cell r="EV6670">
            <v>28.797299412428554</v>
          </cell>
          <cell r="EW6670">
            <v>30.64286112786343</v>
          </cell>
          <cell r="EX6670">
            <v>32.492863934881733</v>
          </cell>
          <cell r="EY6670">
            <v>34.443232795757531</v>
          </cell>
          <cell r="EZ6670">
            <v>36.513744322081777</v>
          </cell>
          <cell r="FA6670">
            <v>38.633416101503954</v>
          </cell>
          <cell r="FB6670">
            <v>40.809104607370216</v>
          </cell>
          <cell r="FC6670">
            <v>43.027369154342821</v>
          </cell>
          <cell r="FD6670">
            <v>44.134764227042346</v>
          </cell>
          <cell r="FE6670">
            <v>45.128111846051482</v>
          </cell>
          <cell r="FF6670">
            <v>46.143379879562602</v>
          </cell>
          <cell r="FG6670">
            <v>47.181784272098575</v>
          </cell>
          <cell r="FH6670">
            <v>48.24334563124399</v>
          </cell>
          <cell r="FI6670">
            <v>49.328726980585046</v>
          </cell>
          <cell r="FJ6670">
            <v>50.438545438194232</v>
          </cell>
          <cell r="FK6670">
            <v>51.573510821160177</v>
          </cell>
          <cell r="FL6670">
            <v>52.733645987100239</v>
          </cell>
          <cell r="FM6670">
            <v>53.920177128794968</v>
          </cell>
          <cell r="FN6670">
            <v>55.133212868236271</v>
          </cell>
          <cell r="FO6670">
            <v>56.373990571494993</v>
          </cell>
          <cell r="FP6670">
            <v>57.642530090066465</v>
          </cell>
          <cell r="FQ6670">
            <v>58.939549540679458</v>
          </cell>
          <cell r="FR6670">
            <v>60.265640969635314</v>
          </cell>
          <cell r="FS6670">
            <v>61.621525442427547</v>
          </cell>
          <cell r="FT6670">
            <v>63.007878425860973</v>
          </cell>
          <cell r="FU6670">
            <v>64.425860437079081</v>
          </cell>
          <cell r="FV6670">
            <v>65.875072544218355</v>
          </cell>
          <cell r="FW6670">
            <v>67.357278190658818</v>
          </cell>
          <cell r="FX6670">
            <v>68.873123497329914</v>
          </cell>
          <cell r="FY6670">
            <v>70.422814216860814</v>
          </cell>
          <cell r="FZ6670">
            <v>72.006919636615834</v>
          </cell>
          <cell r="GA6670">
            <v>73.627334810284452</v>
          </cell>
          <cell r="GB6670">
            <v>75.284110417508771</v>
          </cell>
          <cell r="ID6670" t="str">
            <v>On</v>
          </cell>
        </row>
        <row r="6671">
          <cell r="B6671">
            <v>10</v>
          </cell>
          <cell r="D6671">
            <v>16</v>
          </cell>
          <cell r="AD6671">
            <v>40.69</v>
          </cell>
          <cell r="AE6671">
            <v>33.869999999999997</v>
          </cell>
          <cell r="AF6671">
            <v>52.48</v>
          </cell>
          <cell r="AG6671">
            <v>16.72</v>
          </cell>
          <cell r="AH6671">
            <v>48.95</v>
          </cell>
          <cell r="AI6671">
            <v>155.5</v>
          </cell>
          <cell r="AJ6671">
            <v>42.14</v>
          </cell>
          <cell r="AK6671">
            <v>123.49</v>
          </cell>
          <cell r="AL6671">
            <v>54.48</v>
          </cell>
          <cell r="AM6671">
            <v>28.65</v>
          </cell>
          <cell r="AN6671">
            <v>43.74</v>
          </cell>
          <cell r="AO6671">
            <v>38.479999999999997</v>
          </cell>
          <cell r="AP6671">
            <v>43.02</v>
          </cell>
          <cell r="AQ6671">
            <v>32.390739550262857</v>
          </cell>
          <cell r="AR6671">
            <v>33.985610534788357</v>
          </cell>
          <cell r="AS6671">
            <v>34.888698162500269</v>
          </cell>
          <cell r="AT6671">
            <v>36.20473374651894</v>
          </cell>
          <cell r="AU6671">
            <v>37.592892450810218</v>
          </cell>
          <cell r="AV6671">
            <v>39.3731997159801</v>
          </cell>
          <cell r="AW6671">
            <v>41.904650475167685</v>
          </cell>
          <cell r="AX6671">
            <v>44.442101183750196</v>
          </cell>
          <cell r="AY6671">
            <v>47.11735935477963</v>
          </cell>
          <cell r="AZ6671">
            <v>49.957591068915441</v>
          </cell>
          <cell r="BA6671">
            <v>52.865258259420656</v>
          </cell>
          <cell r="BB6671">
            <v>55.849786695962102</v>
          </cell>
          <cell r="BC6671">
            <v>58.892713309843977</v>
          </cell>
          <cell r="BD6671">
            <v>60.40916771191808</v>
          </cell>
          <cell r="BE6671">
            <v>61.768801474268429</v>
          </cell>
          <cell r="BF6671">
            <v>63.158440698761183</v>
          </cell>
          <cell r="BG6671">
            <v>64.5797598203891</v>
          </cell>
          <cell r="BH6671">
            <v>66.032766377011043</v>
          </cell>
          <cell r="BI6671">
            <v>67.518374973402786</v>
          </cell>
          <cell r="BJ6671">
            <v>69.037424381276992</v>
          </cell>
          <cell r="BK6671">
            <v>70.590905563856253</v>
          </cell>
          <cell r="BL6671">
            <v>72.178828256553302</v>
          </cell>
          <cell r="BM6671">
            <v>73.802879844039055</v>
          </cell>
          <cell r="BN6671">
            <v>75.463212239274995</v>
          </cell>
          <cell r="BO6671">
            <v>77.161528021021283</v>
          </cell>
          <cell r="BP6671">
            <v>78.897831627287701</v>
          </cell>
          <cell r="BQ6671">
            <v>80.673124112418492</v>
          </cell>
          <cell r="BR6671">
            <v>82.488195827100412</v>
          </cell>
          <cell r="BS6671">
            <v>84.344051386669335</v>
          </cell>
          <cell r="BT6671">
            <v>86.241619945197783</v>
          </cell>
          <cell r="BU6671">
            <v>88.182472202800028</v>
          </cell>
          <cell r="BV6671">
            <v>90.166073200286249</v>
          </cell>
          <cell r="BW6671">
            <v>92.194833732839456</v>
          </cell>
          <cell r="BX6671">
            <v>94.26962939319462</v>
          </cell>
          <cell r="BY6671">
            <v>96.390767440592299</v>
          </cell>
          <cell r="BZ6671">
            <v>98.55899266066335</v>
          </cell>
          <cell r="CA6671">
            <v>100.77693269019717</v>
          </cell>
          <cell r="CB6671">
            <v>103.04463151678665</v>
          </cell>
          <cell r="EM6671">
            <v>29.48</v>
          </cell>
          <cell r="EN6671">
            <v>25.33</v>
          </cell>
          <cell r="EO6671">
            <v>34.79</v>
          </cell>
          <cell r="EP6671">
            <v>35.28</v>
          </cell>
          <cell r="EQ6671">
            <v>26.563116953353639</v>
          </cell>
          <cell r="ER6671">
            <v>27.871044622671622</v>
          </cell>
          <cell r="ES6671">
            <v>28.611652049581807</v>
          </cell>
          <cell r="ET6671">
            <v>29.690911356977871</v>
          </cell>
          <cell r="EU6671">
            <v>30.829317658405028</v>
          </cell>
          <cell r="EV6671">
            <v>32.289318595531796</v>
          </cell>
          <cell r="EW6671">
            <v>34.36532005494923</v>
          </cell>
          <cell r="EX6671">
            <v>36.446241974958319</v>
          </cell>
          <cell r="EY6671">
            <v>38.64017754617911</v>
          </cell>
          <cell r="EZ6671">
            <v>40.969405228064545</v>
          </cell>
          <cell r="FA6671">
            <v>43.353935643708986</v>
          </cell>
          <cell r="FB6671">
            <v>45.801498713006573</v>
          </cell>
          <cell r="FC6671">
            <v>48.296953174600077</v>
          </cell>
          <cell r="FD6671">
            <v>49.540572684250805</v>
          </cell>
          <cell r="FE6671">
            <v>50.655586146261967</v>
          </cell>
          <cell r="FF6671">
            <v>51.795206598147239</v>
          </cell>
          <cell r="FG6671">
            <v>52.96080721672076</v>
          </cell>
          <cell r="FH6671">
            <v>54.152394183657584</v>
          </cell>
          <cell r="FI6671">
            <v>55.370717551409811</v>
          </cell>
          <cell r="FJ6671">
            <v>56.616465182971922</v>
          </cell>
          <cell r="FK6671">
            <v>57.890449751112236</v>
          </cell>
          <cell r="FL6671">
            <v>59.192679239683876</v>
          </cell>
          <cell r="FM6671">
            <v>60.524537445320725</v>
          </cell>
          <cell r="FN6671">
            <v>61.886148949363587</v>
          </cell>
          <cell r="FO6671">
            <v>63.278910008871001</v>
          </cell>
          <cell r="FP6671">
            <v>64.702824263382382</v>
          </cell>
          <cell r="FQ6671">
            <v>66.158712661230226</v>
          </cell>
          <cell r="FR6671">
            <v>67.647223356115816</v>
          </cell>
          <cell r="FS6671">
            <v>69.16918021668279</v>
          </cell>
          <cell r="FT6671">
            <v>70.725345227024121</v>
          </cell>
          <cell r="FU6671">
            <v>72.317006492672817</v>
          </cell>
          <cell r="FV6671">
            <v>73.943725302326797</v>
          </cell>
          <cell r="FW6671">
            <v>75.607478709776288</v>
          </cell>
          <cell r="FX6671">
            <v>77.308984774335329</v>
          </cell>
          <cell r="FY6671">
            <v>79.048495474293262</v>
          </cell>
          <cell r="FZ6671">
            <v>80.826621596192524</v>
          </cell>
          <cell r="GA6671">
            <v>82.645518022086378</v>
          </cell>
          <cell r="GB6671">
            <v>84.505220825481928</v>
          </cell>
          <cell r="ID6671" t="str">
            <v>On</v>
          </cell>
        </row>
        <row r="6672">
          <cell r="B6672">
            <v>10</v>
          </cell>
          <cell r="D6672">
            <v>17</v>
          </cell>
          <cell r="AD6672">
            <v>42</v>
          </cell>
          <cell r="AE6672">
            <v>33.03</v>
          </cell>
          <cell r="AF6672">
            <v>52.28</v>
          </cell>
          <cell r="AG6672">
            <v>17.21</v>
          </cell>
          <cell r="AH6672">
            <v>49.05</v>
          </cell>
          <cell r="AI6672">
            <v>165.5</v>
          </cell>
          <cell r="AJ6672">
            <v>42.86</v>
          </cell>
          <cell r="AK6672">
            <v>125</v>
          </cell>
          <cell r="AL6672">
            <v>53.75</v>
          </cell>
          <cell r="AM6672">
            <v>28.99</v>
          </cell>
          <cell r="AN6672">
            <v>44.93</v>
          </cell>
          <cell r="AO6672">
            <v>38.08</v>
          </cell>
          <cell r="AP6672">
            <v>43.22</v>
          </cell>
          <cell r="AQ6672">
            <v>38.612083668932428</v>
          </cell>
          <cell r="AR6672">
            <v>40.564081002029518</v>
          </cell>
          <cell r="AS6672">
            <v>41.653656824433028</v>
          </cell>
          <cell r="AT6672">
            <v>43.230397295929443</v>
          </cell>
          <cell r="AU6672">
            <v>44.895367507719754</v>
          </cell>
          <cell r="AV6672">
            <v>47.031730853188613</v>
          </cell>
          <cell r="AW6672">
            <v>50.0732253037094</v>
          </cell>
          <cell r="AX6672">
            <v>53.121732884818321</v>
          </cell>
          <cell r="AY6672">
            <v>56.336116888241946</v>
          </cell>
          <cell r="AZ6672">
            <v>59.749107643092422</v>
          </cell>
          <cell r="BA6672">
            <v>63.243137891303164</v>
          </cell>
          <cell r="BB6672">
            <v>66.829571765153318</v>
          </cell>
          <cell r="BC6672">
            <v>70.4861604749034</v>
          </cell>
          <cell r="BD6672">
            <v>72.302738441423514</v>
          </cell>
          <cell r="BE6672">
            <v>73.930057927186809</v>
          </cell>
          <cell r="BF6672">
            <v>75.593290953028884</v>
          </cell>
          <cell r="BG6672">
            <v>77.294457773294738</v>
          </cell>
          <cell r="BH6672">
            <v>79.033539111646348</v>
          </cell>
          <cell r="BI6672">
            <v>80.811639202714261</v>
          </cell>
          <cell r="BJ6672">
            <v>82.629754948685047</v>
          </cell>
          <cell r="BK6672">
            <v>84.48909751118525</v>
          </cell>
          <cell r="BL6672">
            <v>86.389648916814636</v>
          </cell>
          <cell r="BM6672">
            <v>88.333443269402267</v>
          </cell>
          <cell r="BN6672">
            <v>90.320664115772999</v>
          </cell>
          <cell r="BO6672">
            <v>92.35336354803249</v>
          </cell>
          <cell r="BP6672">
            <v>94.431515501190205</v>
          </cell>
          <cell r="BQ6672">
            <v>96.556341283163761</v>
          </cell>
          <cell r="BR6672">
            <v>98.728761538700411</v>
          </cell>
          <cell r="BS6672">
            <v>100.95000111775551</v>
          </cell>
          <cell r="BT6672">
            <v>103.22117790964018</v>
          </cell>
          <cell r="BU6672">
            <v>105.54415192842944</v>
          </cell>
          <cell r="BV6672">
            <v>107.91829140782536</v>
          </cell>
          <cell r="BW6672">
            <v>110.34648323916198</v>
          </cell>
          <cell r="BX6672">
            <v>112.82976397605101</v>
          </cell>
          <cell r="BY6672">
            <v>115.36853084074342</v>
          </cell>
          <cell r="BZ6672">
            <v>117.96363116271213</v>
          </cell>
          <cell r="CA6672">
            <v>120.61825766567131</v>
          </cell>
          <cell r="CB6672">
            <v>123.3324275402784</v>
          </cell>
          <cell r="EM6672">
            <v>30.08</v>
          </cell>
          <cell r="EN6672">
            <v>24.89</v>
          </cell>
          <cell r="EO6672">
            <v>34.42</v>
          </cell>
          <cell r="EP6672">
            <v>35.44</v>
          </cell>
          <cell r="EQ6672">
            <v>31.661551254672954</v>
          </cell>
          <cell r="ER6672">
            <v>33.262171002126934</v>
          </cell>
          <cell r="ES6672">
            <v>34.155613092501305</v>
          </cell>
          <cell r="ET6672">
            <v>35.448525686435431</v>
          </cell>
          <cell r="EU6672">
            <v>36.81378585084655</v>
          </cell>
          <cell r="EV6672">
            <v>38.565584022142623</v>
          </cell>
          <cell r="EW6672">
            <v>41.059581322615941</v>
          </cell>
          <cell r="EX6672">
            <v>43.559329325265182</v>
          </cell>
          <cell r="EY6672">
            <v>46.195094459030415</v>
          </cell>
          <cell r="EZ6672">
            <v>48.993715290865232</v>
          </cell>
          <cell r="FA6672">
            <v>51.858787757237018</v>
          </cell>
          <cell r="FB6672">
            <v>54.799630341439922</v>
          </cell>
          <cell r="FC6672">
            <v>57.797999241799545</v>
          </cell>
          <cell r="FD6672">
            <v>59.28757636196319</v>
          </cell>
          <cell r="FE6672">
            <v>60.621963279488668</v>
          </cell>
          <cell r="FF6672">
            <v>61.985798967499846</v>
          </cell>
          <cell r="FG6672">
            <v>63.380740015862223</v>
          </cell>
          <cell r="FH6672">
            <v>64.806770618157017</v>
          </cell>
          <cell r="FI6672">
            <v>66.264796236561622</v>
          </cell>
          <cell r="FJ6672">
            <v>67.755634321642702</v>
          </cell>
          <cell r="FK6672">
            <v>69.280278014724786</v>
          </cell>
          <cell r="FL6672">
            <v>70.838712577785984</v>
          </cell>
          <cell r="FM6672">
            <v>72.432605957140581</v>
          </cell>
          <cell r="FN6672">
            <v>74.062108659486228</v>
          </cell>
          <cell r="FO6672">
            <v>75.728903381357497</v>
          </cell>
          <cell r="FP6672">
            <v>77.432968749703392</v>
          </cell>
          <cell r="FQ6672">
            <v>79.175306225713172</v>
          </cell>
          <cell r="FR6672">
            <v>80.95667072955905</v>
          </cell>
          <cell r="FS6672">
            <v>82.778066626868466</v>
          </cell>
          <cell r="FT6672">
            <v>84.640410576530485</v>
          </cell>
          <cell r="FU6672">
            <v>86.545227772872266</v>
          </cell>
          <cell r="FV6672">
            <v>88.492000173376454</v>
          </cell>
          <cell r="FW6672">
            <v>90.483095002218889</v>
          </cell>
          <cell r="FX6672">
            <v>92.519362223767871</v>
          </cell>
          <cell r="FY6672">
            <v>94.601127556592928</v>
          </cell>
          <cell r="FZ6672">
            <v>96.729085803019842</v>
          </cell>
          <cell r="GA6672">
            <v>98.90585496694564</v>
          </cell>
          <cell r="GB6672">
            <v>101.13144914455034</v>
          </cell>
          <cell r="ID6672" t="str">
            <v>On</v>
          </cell>
        </row>
        <row r="6673">
          <cell r="B6673">
            <v>10</v>
          </cell>
          <cell r="D6673">
            <v>18</v>
          </cell>
          <cell r="AD6673">
            <v>40</v>
          </cell>
          <cell r="AE6673">
            <v>31</v>
          </cell>
          <cell r="AF6673">
            <v>50.37</v>
          </cell>
          <cell r="AG6673">
            <v>17.63</v>
          </cell>
          <cell r="AH6673">
            <v>46.9</v>
          </cell>
          <cell r="AI6673">
            <v>138.66</v>
          </cell>
          <cell r="AJ6673">
            <v>40.340000000000003</v>
          </cell>
          <cell r="AK6673">
            <v>115.97</v>
          </cell>
          <cell r="AL6673">
            <v>52.1</v>
          </cell>
          <cell r="AM6673">
            <v>28.97</v>
          </cell>
          <cell r="AN6673">
            <v>47.52</v>
          </cell>
          <cell r="AO6673">
            <v>38</v>
          </cell>
          <cell r="AP6673">
            <v>40.92</v>
          </cell>
          <cell r="AQ6673">
            <v>43.604123850942841</v>
          </cell>
          <cell r="AR6673">
            <v>45.82998751273616</v>
          </cell>
          <cell r="AS6673">
            <v>47.065063245871286</v>
          </cell>
          <cell r="AT6673">
            <v>48.854766609667166</v>
          </cell>
          <cell r="AU6673">
            <v>50.745287925216772</v>
          </cell>
          <cell r="AV6673">
            <v>53.174035394479091</v>
          </cell>
          <cell r="AW6673">
            <v>56.636844367281391</v>
          </cell>
          <cell r="AX6673">
            <v>60.107377509445087</v>
          </cell>
          <cell r="AY6673">
            <v>63.767170859921485</v>
          </cell>
          <cell r="AZ6673">
            <v>67.653619232335444</v>
          </cell>
          <cell r="BA6673">
            <v>71.632364847418515</v>
          </cell>
          <cell r="BB6673">
            <v>75.716388684609484</v>
          </cell>
          <cell r="BC6673">
            <v>79.880260379691919</v>
          </cell>
          <cell r="BD6673">
            <v>81.941128472352403</v>
          </cell>
          <cell r="BE6673">
            <v>83.785382941310303</v>
          </cell>
          <cell r="BF6673">
            <v>85.670332860430193</v>
          </cell>
          <cell r="BG6673">
            <v>87.598280486087731</v>
          </cell>
          <cell r="BH6673">
            <v>89.569191890835171</v>
          </cell>
          <cell r="BI6673">
            <v>91.584322198774402</v>
          </cell>
          <cell r="BJ6673">
            <v>93.64480092337314</v>
          </cell>
          <cell r="BK6673">
            <v>95.752007672458461</v>
          </cell>
          <cell r="BL6673">
            <v>97.905909127077692</v>
          </cell>
          <cell r="BM6673">
            <v>100.10882209477624</v>
          </cell>
          <cell r="BN6673">
            <v>102.36094849415645</v>
          </cell>
          <cell r="BO6673">
            <v>104.66462527994366</v>
          </cell>
          <cell r="BP6673">
            <v>107.01980888269156</v>
          </cell>
          <cell r="BQ6673">
            <v>109.42788909430585</v>
          </cell>
          <cell r="BR6673">
            <v>111.88990373343835</v>
          </cell>
          <cell r="BS6673">
            <v>114.40724612326321</v>
          </cell>
          <cell r="BT6673">
            <v>116.98118434812024</v>
          </cell>
          <cell r="BU6673">
            <v>119.61382889446983</v>
          </cell>
          <cell r="BV6673">
            <v>122.30445064052576</v>
          </cell>
          <cell r="BW6673">
            <v>125.05633563730825</v>
          </cell>
          <cell r="BX6673">
            <v>127.87065523563167</v>
          </cell>
          <cell r="BY6673">
            <v>130.74785798055331</v>
          </cell>
          <cell r="BZ6673">
            <v>133.68889299563702</v>
          </cell>
          <cell r="CA6673">
            <v>136.69740273136702</v>
          </cell>
          <cell r="CB6673">
            <v>139.77338974354015</v>
          </cell>
          <cell r="EM6673">
            <v>29.61</v>
          </cell>
          <cell r="EN6673">
            <v>24.54</v>
          </cell>
          <cell r="EO6673">
            <v>34.21</v>
          </cell>
          <cell r="EP6673">
            <v>34.93</v>
          </cell>
          <cell r="EQ6673">
            <v>37.221213248128869</v>
          </cell>
          <cell r="ER6673">
            <v>39.121247893936314</v>
          </cell>
          <cell r="ES6673">
            <v>40.175529305432157</v>
          </cell>
          <cell r="ET6673">
            <v>41.703250187577567</v>
          </cell>
          <cell r="EU6673">
            <v>43.31703096842184</v>
          </cell>
          <cell r="EV6673">
            <v>45.390250643429972</v>
          </cell>
          <cell r="EW6673">
            <v>48.346162603840149</v>
          </cell>
          <cell r="EX6673">
            <v>51.308668045085938</v>
          </cell>
          <cell r="EY6673">
            <v>54.432729182235022</v>
          </cell>
          <cell r="EZ6673">
            <v>57.750266856927588</v>
          </cell>
          <cell r="FA6673">
            <v>61.146591009783201</v>
          </cell>
          <cell r="FB6673">
            <v>64.632782423103833</v>
          </cell>
          <cell r="FC6673">
            <v>68.187133310426162</v>
          </cell>
          <cell r="FD6673">
            <v>69.946324964302761</v>
          </cell>
          <cell r="FE6673">
            <v>71.520611586998257</v>
          </cell>
          <cell r="FF6673">
            <v>73.129636530176597</v>
          </cell>
          <cell r="FG6673">
            <v>74.775365038588561</v>
          </cell>
          <cell r="FH6673">
            <v>76.45776815119433</v>
          </cell>
          <cell r="FI6673">
            <v>78.177917263030054</v>
          </cell>
          <cell r="FJ6673">
            <v>79.936776545782593</v>
          </cell>
          <cell r="FK6673">
            <v>81.735523655888898</v>
          </cell>
          <cell r="FL6673">
            <v>83.57413015173077</v>
          </cell>
          <cell r="FM6673">
            <v>85.454573699182163</v>
          </cell>
          <cell r="FN6673">
            <v>87.3770266593569</v>
          </cell>
          <cell r="FO6673">
            <v>89.34348389610048</v>
          </cell>
          <cell r="FP6673">
            <v>91.353908217800978</v>
          </cell>
          <cell r="FQ6673">
            <v>93.409485974196073</v>
          </cell>
          <cell r="FR6673">
            <v>95.511103064736091</v>
          </cell>
          <cell r="FS6673">
            <v>97.65994885350888</v>
          </cell>
          <cell r="FT6673">
            <v>99.857105798627558</v>
          </cell>
          <cell r="FU6673">
            <v>102.10437544681893</v>
          </cell>
          <cell r="FV6673">
            <v>104.40113540746735</v>
          </cell>
          <cell r="FW6673">
            <v>106.75019070897304</v>
          </cell>
          <cell r="FX6673">
            <v>109.15254123608538</v>
          </cell>
          <cell r="FY6673">
            <v>111.60856987440681</v>
          </cell>
          <cell r="FZ6673">
            <v>114.11908681176932</v>
          </cell>
          <cell r="GA6673">
            <v>116.68720130514784</v>
          </cell>
          <cell r="GB6673">
            <v>119.31291553621351</v>
          </cell>
          <cell r="ID6673" t="str">
            <v>On</v>
          </cell>
        </row>
        <row r="6674">
          <cell r="B6674">
            <v>10</v>
          </cell>
          <cell r="D6674">
            <v>19</v>
          </cell>
          <cell r="AD6674">
            <v>37</v>
          </cell>
          <cell r="AE6674">
            <v>30.03</v>
          </cell>
          <cell r="AF6674">
            <v>50</v>
          </cell>
          <cell r="AG6674">
            <v>19</v>
          </cell>
          <cell r="AH6674">
            <v>45.64</v>
          </cell>
          <cell r="AI6674">
            <v>118.28</v>
          </cell>
          <cell r="AJ6674">
            <v>37.42</v>
          </cell>
          <cell r="AK6674">
            <v>100.41</v>
          </cell>
          <cell r="AL6674">
            <v>60.17</v>
          </cell>
          <cell r="AM6674">
            <v>30.26</v>
          </cell>
          <cell r="AN6674">
            <v>52.95</v>
          </cell>
          <cell r="AO6674">
            <v>41.51</v>
          </cell>
          <cell r="AP6674">
            <v>38.15</v>
          </cell>
          <cell r="AQ6674">
            <v>47.904132815903694</v>
          </cell>
          <cell r="AR6674">
            <v>50.365442477676574</v>
          </cell>
          <cell r="AS6674">
            <v>51.72569952157599</v>
          </cell>
          <cell r="AT6674">
            <v>53.698978609302095</v>
          </cell>
          <cell r="AU6674">
            <v>55.783906755485809</v>
          </cell>
          <cell r="AV6674">
            <v>58.464745616616327</v>
          </cell>
          <cell r="AW6674">
            <v>62.290895668426153</v>
          </cell>
          <cell r="AX6674">
            <v>66.125378704519576</v>
          </cell>
          <cell r="AY6674">
            <v>70.169294983368857</v>
          </cell>
          <cell r="AZ6674">
            <v>74.464064339346379</v>
          </cell>
          <cell r="BA6674">
            <v>78.860840314226735</v>
          </cell>
          <cell r="BB6674">
            <v>83.373998800660786</v>
          </cell>
          <cell r="BC6674">
            <v>87.975363753272987</v>
          </cell>
          <cell r="BD6674">
            <v>90.246781159646474</v>
          </cell>
          <cell r="BE6674">
            <v>92.277974390795478</v>
          </cell>
          <cell r="BF6674">
            <v>94.353983559012107</v>
          </cell>
          <cell r="BG6674">
            <v>96.477353991481237</v>
          </cell>
          <cell r="BH6674">
            <v>98.64803938678908</v>
          </cell>
          <cell r="BI6674">
            <v>100.86742479561437</v>
          </cell>
          <cell r="BJ6674">
            <v>103.13675416451032</v>
          </cell>
          <cell r="BK6674">
            <v>105.45755190083725</v>
          </cell>
          <cell r="BL6674">
            <v>107.82977171434096</v>
          </cell>
          <cell r="BM6674">
            <v>110.25597408706078</v>
          </cell>
          <cell r="BN6674">
            <v>112.7363765111903</v>
          </cell>
          <cell r="BO6674">
            <v>115.27356147258834</v>
          </cell>
          <cell r="BP6674">
            <v>117.86747057386752</v>
          </cell>
          <cell r="BQ6674">
            <v>120.51963843878355</v>
          </cell>
          <cell r="BR6674">
            <v>123.23120426905624</v>
          </cell>
          <cell r="BS6674">
            <v>126.00370621059261</v>
          </cell>
          <cell r="BT6674">
            <v>128.83854167697399</v>
          </cell>
          <cell r="BU6674">
            <v>131.73803756180038</v>
          </cell>
          <cell r="BV6674">
            <v>134.70138017846014</v>
          </cell>
          <cell r="BW6674">
            <v>137.73220001776829</v>
          </cell>
          <cell r="BX6674">
            <v>140.83178474346403</v>
          </cell>
          <cell r="BY6674">
            <v>144.00062636070109</v>
          </cell>
          <cell r="BZ6674">
            <v>147.23976237526102</v>
          </cell>
          <cell r="CA6674">
            <v>150.55322248743551</v>
          </cell>
          <cell r="CB6674">
            <v>153.94099689313782</v>
          </cell>
          <cell r="EM6674">
            <v>31.29</v>
          </cell>
          <cell r="EN6674">
            <v>24.61</v>
          </cell>
          <cell r="EO6674">
            <v>37.22</v>
          </cell>
          <cell r="EP6674">
            <v>34.840000000000003</v>
          </cell>
          <cell r="EQ6674">
            <v>43.747837150880336</v>
          </cell>
          <cell r="ER6674">
            <v>45.995596747634394</v>
          </cell>
          <cell r="ES6674">
            <v>47.237834110922876</v>
          </cell>
          <cell r="ET6674">
            <v>49.039906022230284</v>
          </cell>
          <cell r="EU6674">
            <v>50.943940009465948</v>
          </cell>
          <cell r="EV6674">
            <v>53.392181842278191</v>
          </cell>
          <cell r="EW6674">
            <v>56.886364484612514</v>
          </cell>
          <cell r="EX6674">
            <v>60.388157118360745</v>
          </cell>
          <cell r="EY6674">
            <v>64.08121198481183</v>
          </cell>
          <cell r="EZ6674">
            <v>68.003355218422755</v>
          </cell>
          <cell r="FA6674">
            <v>72.018654693254518</v>
          </cell>
          <cell r="FB6674">
            <v>76.140239009568077</v>
          </cell>
          <cell r="FC6674">
            <v>80.34237675397199</v>
          </cell>
          <cell r="FD6674">
            <v>82.416719675021852</v>
          </cell>
          <cell r="FE6674">
            <v>84.271680937753999</v>
          </cell>
          <cell r="FF6674">
            <v>86.167569782332436</v>
          </cell>
          <cell r="FG6674">
            <v>88.106710696283272</v>
          </cell>
          <cell r="FH6674">
            <v>90.089061395432026</v>
          </cell>
          <cell r="FI6674">
            <v>92.115886759612195</v>
          </cell>
          <cell r="FJ6674">
            <v>94.1883228071177</v>
          </cell>
          <cell r="FK6674">
            <v>96.307761683490696</v>
          </cell>
          <cell r="FL6674">
            <v>98.4741611147481</v>
          </cell>
          <cell r="FM6674">
            <v>100.68985942839313</v>
          </cell>
          <cell r="FN6674">
            <v>102.95505524639242</v>
          </cell>
          <cell r="FO6674">
            <v>105.27210699095619</v>
          </cell>
          <cell r="FP6674">
            <v>107.64096133141665</v>
          </cell>
          <cell r="FQ6674">
            <v>110.0630197433085</v>
          </cell>
          <cell r="FR6674">
            <v>112.53932258804508</v>
          </cell>
          <cell r="FS6674">
            <v>115.07127455772077</v>
          </cell>
          <cell r="FT6674">
            <v>117.66015182243183</v>
          </cell>
          <cell r="FU6674">
            <v>120.30807938802427</v>
          </cell>
          <cell r="FV6674">
            <v>123.0143141655977</v>
          </cell>
          <cell r="FW6674">
            <v>125.78217165449666</v>
          </cell>
          <cell r="FX6674">
            <v>128.61282779717661</v>
          </cell>
          <cell r="FY6674">
            <v>131.50673191105705</v>
          </cell>
          <cell r="FZ6674">
            <v>134.46483148503526</v>
          </cell>
          <cell r="GA6674">
            <v>137.49080659140901</v>
          </cell>
          <cell r="GB6674">
            <v>140.58464827672142</v>
          </cell>
          <cell r="ID6674" t="str">
            <v>On</v>
          </cell>
        </row>
        <row r="6675">
          <cell r="B6675">
            <v>10</v>
          </cell>
          <cell r="D6675">
            <v>20</v>
          </cell>
          <cell r="AD6675">
            <v>50</v>
          </cell>
          <cell r="AE6675">
            <v>39.78</v>
          </cell>
          <cell r="AF6675">
            <v>53.34</v>
          </cell>
          <cell r="AG6675">
            <v>21.79</v>
          </cell>
          <cell r="AH6675">
            <v>65.069999999999993</v>
          </cell>
          <cell r="AI6675">
            <v>159.53</v>
          </cell>
          <cell r="AJ6675">
            <v>46.23</v>
          </cell>
          <cell r="AK6675">
            <v>115</v>
          </cell>
          <cell r="AL6675">
            <v>63.96</v>
          </cell>
          <cell r="AM6675">
            <v>33.74</v>
          </cell>
          <cell r="AN6675">
            <v>55.86</v>
          </cell>
          <cell r="AO6675">
            <v>49.47</v>
          </cell>
          <cell r="AP6675">
            <v>45.23</v>
          </cell>
          <cell r="AQ6675">
            <v>56.788690761773466</v>
          </cell>
          <cell r="AR6675">
            <v>59.737275760063042</v>
          </cell>
          <cell r="AS6675">
            <v>61.356440897400709</v>
          </cell>
          <cell r="AT6675">
            <v>63.708780268846724</v>
          </cell>
          <cell r="AU6675">
            <v>66.195168882863882</v>
          </cell>
          <cell r="AV6675">
            <v>69.396448942043094</v>
          </cell>
          <cell r="AW6675">
            <v>73.97256130443256</v>
          </cell>
          <cell r="AX6675">
            <v>78.558271019608867</v>
          </cell>
          <cell r="AY6675">
            <v>83.395040434947049</v>
          </cell>
          <cell r="AZ6675">
            <v>88.53259313034151</v>
          </cell>
          <cell r="BA6675">
            <v>93.792192051596388</v>
          </cell>
          <cell r="BB6675">
            <v>99.191091329823138</v>
          </cell>
          <cell r="BC6675">
            <v>104.69545097738632</v>
          </cell>
          <cell r="BD6675">
            <v>107.40167988974521</v>
          </cell>
          <cell r="BE6675">
            <v>109.81898514583142</v>
          </cell>
          <cell r="BF6675">
            <v>112.28961736355812</v>
          </cell>
          <cell r="BG6675">
            <v>114.8166238104557</v>
          </cell>
          <cell r="BH6675">
            <v>117.39993218388587</v>
          </cell>
          <cell r="BI6675">
            <v>120.04119606559257</v>
          </cell>
          <cell r="BJ6675">
            <v>122.74189547811859</v>
          </cell>
          <cell r="BK6675">
            <v>125.50385453122297</v>
          </cell>
          <cell r="BL6675">
            <v>128.32699969774836</v>
          </cell>
          <cell r="BM6675">
            <v>131.214394648682</v>
          </cell>
          <cell r="BN6675">
            <v>134.16628949770026</v>
          </cell>
          <cell r="BO6675">
            <v>137.18577376101038</v>
          </cell>
          <cell r="BP6675">
            <v>140.27275796292133</v>
          </cell>
          <cell r="BQ6675">
            <v>143.42907649676977</v>
          </cell>
          <cell r="BR6675">
            <v>146.65607724005241</v>
          </cell>
          <cell r="BS6675">
            <v>149.95559808913862</v>
          </cell>
          <cell r="BT6675">
            <v>153.32930375299631</v>
          </cell>
          <cell r="BU6675">
            <v>156.77996709974673</v>
          </cell>
          <cell r="BV6675">
            <v>160.30660096269759</v>
          </cell>
          <cell r="BW6675">
            <v>163.91354641984128</v>
          </cell>
          <cell r="BX6675">
            <v>167.60233110037058</v>
          </cell>
          <cell r="BY6675">
            <v>171.37353812599355</v>
          </cell>
          <cell r="BZ6675">
            <v>175.22838638037805</v>
          </cell>
          <cell r="CA6675">
            <v>179.17170592281775</v>
          </cell>
          <cell r="CB6675">
            <v>183.20346097694636</v>
          </cell>
          <cell r="EM6675">
            <v>34.520000000000003</v>
          </cell>
          <cell r="EN6675">
            <v>28.31</v>
          </cell>
          <cell r="EO6675">
            <v>44.54</v>
          </cell>
          <cell r="EP6675">
            <v>39.58</v>
          </cell>
          <cell r="EQ6675">
            <v>49.694812742670656</v>
          </cell>
          <cell r="ER6675">
            <v>52.275069082098057</v>
          </cell>
          <cell r="ES6675">
            <v>53.691972821559141</v>
          </cell>
          <cell r="ET6675">
            <v>55.750464803027931</v>
          </cell>
          <cell r="EU6675">
            <v>57.92626098571197</v>
          </cell>
          <cell r="EV6675">
            <v>60.727646454257474</v>
          </cell>
          <cell r="EW6675">
            <v>64.732124174871558</v>
          </cell>
          <cell r="EX6675">
            <v>68.745000374886558</v>
          </cell>
          <cell r="EY6675">
            <v>72.977574627795804</v>
          </cell>
          <cell r="EZ6675">
            <v>77.473359188567699</v>
          </cell>
          <cell r="FA6675">
            <v>82.075944315767956</v>
          </cell>
          <cell r="FB6675">
            <v>86.800428804651773</v>
          </cell>
          <cell r="FC6675">
            <v>91.617199860379174</v>
          </cell>
          <cell r="FD6675">
            <v>93.985374530977566</v>
          </cell>
          <cell r="FE6675">
            <v>96.100717047800302</v>
          </cell>
          <cell r="FF6675">
            <v>98.2627250773741</v>
          </cell>
          <cell r="FG6675">
            <v>100.47406523143569</v>
          </cell>
          <cell r="FH6675">
            <v>102.73467423918201</v>
          </cell>
          <cell r="FI6675">
            <v>105.04599912173677</v>
          </cell>
          <cell r="FJ6675">
            <v>107.40933502153291</v>
          </cell>
          <cell r="FK6675">
            <v>109.82627818584579</v>
          </cell>
          <cell r="FL6675">
            <v>112.29676427231661</v>
          </cell>
          <cell r="FM6675">
            <v>114.82347424706686</v>
          </cell>
          <cell r="FN6675">
            <v>117.40662698030016</v>
          </cell>
          <cell r="FO6675">
            <v>120.04892605484835</v>
          </cell>
          <cell r="FP6675">
            <v>122.75029317206337</v>
          </cell>
          <cell r="FQ6675">
            <v>125.51233357820357</v>
          </cell>
          <cell r="FR6675">
            <v>128.33622677783052</v>
          </cell>
          <cell r="FS6675">
            <v>131.2235810826466</v>
          </cell>
          <cell r="FT6675">
            <v>134.17585325101911</v>
          </cell>
          <cell r="FU6675">
            <v>137.19546977245136</v>
          </cell>
          <cell r="FV6675">
            <v>140.28156679424211</v>
          </cell>
          <cell r="FW6675">
            <v>143.43794311955159</v>
          </cell>
          <cell r="FX6675">
            <v>146.66593555057855</v>
          </cell>
          <cell r="FY6675">
            <v>149.96605436716393</v>
          </cell>
          <cell r="FZ6675">
            <v>153.33936619357425</v>
          </cell>
          <cell r="GA6675">
            <v>156.7900977321496</v>
          </cell>
          <cell r="GB6675">
            <v>160.31821767560328</v>
          </cell>
          <cell r="ID6675" t="str">
            <v>On</v>
          </cell>
        </row>
        <row r="6676">
          <cell r="B6676">
            <v>10</v>
          </cell>
          <cell r="D6676">
            <v>21</v>
          </cell>
          <cell r="AD6676">
            <v>42</v>
          </cell>
          <cell r="AE6676">
            <v>29.32</v>
          </cell>
          <cell r="AF6676">
            <v>49.83</v>
          </cell>
          <cell r="AG6676">
            <v>23.06</v>
          </cell>
          <cell r="AH6676">
            <v>56.39</v>
          </cell>
          <cell r="AI6676">
            <v>139.53</v>
          </cell>
          <cell r="AJ6676">
            <v>44.44</v>
          </cell>
          <cell r="AK6676">
            <v>113.37</v>
          </cell>
          <cell r="AL6676">
            <v>56.84</v>
          </cell>
          <cell r="AM6676">
            <v>30.65</v>
          </cell>
          <cell r="AN6676">
            <v>47.89</v>
          </cell>
          <cell r="AO6676">
            <v>41.33</v>
          </cell>
          <cell r="AP6676">
            <v>39.57</v>
          </cell>
          <cell r="AQ6676">
            <v>61.813376421244293</v>
          </cell>
          <cell r="AR6676">
            <v>65.037268020628915</v>
          </cell>
          <cell r="AS6676">
            <v>66.802770216134064</v>
          </cell>
          <cell r="AT6676">
            <v>69.369569353867021</v>
          </cell>
          <cell r="AU6676">
            <v>72.083078988754281</v>
          </cell>
          <cell r="AV6676">
            <v>75.578839838292197</v>
          </cell>
          <cell r="AW6676">
            <v>80.579354879530101</v>
          </cell>
          <cell r="AX6676">
            <v>85.590180145888084</v>
          </cell>
          <cell r="AY6676">
            <v>90.87562560556114</v>
          </cell>
          <cell r="AZ6676">
            <v>96.490115343327744</v>
          </cell>
          <cell r="BA6676">
            <v>102.23799211928542</v>
          </cell>
          <cell r="BB6676">
            <v>108.13813918393282</v>
          </cell>
          <cell r="BC6676">
            <v>114.15351019409128</v>
          </cell>
          <cell r="BD6676">
            <v>117.10572261364665</v>
          </cell>
          <cell r="BE6676">
            <v>119.74144068951138</v>
          </cell>
          <cell r="BF6676">
            <v>122.4353000476252</v>
          </cell>
          <cell r="BG6676">
            <v>125.19063192642645</v>
          </cell>
          <cell r="BH6676">
            <v>128.00734946600136</v>
          </cell>
          <cell r="BI6676">
            <v>130.88725808920785</v>
          </cell>
          <cell r="BJ6676">
            <v>133.83197145528291</v>
          </cell>
          <cell r="BK6676">
            <v>136.84348299404272</v>
          </cell>
          <cell r="BL6676">
            <v>139.921703922717</v>
          </cell>
          <cell r="BM6676">
            <v>143.06998258891369</v>
          </cell>
          <cell r="BN6676">
            <v>146.28858740453225</v>
          </cell>
          <cell r="BO6676">
            <v>149.58089473312469</v>
          </cell>
          <cell r="BP6676">
            <v>152.94679767266297</v>
          </cell>
          <cell r="BQ6676">
            <v>156.38829997439657</v>
          </cell>
          <cell r="BR6676">
            <v>159.90686780477074</v>
          </cell>
          <cell r="BS6676">
            <v>163.50450840735044</v>
          </cell>
          <cell r="BT6676">
            <v>167.18303763387988</v>
          </cell>
          <cell r="BU6676">
            <v>170.94548096908559</v>
          </cell>
          <cell r="BV6676">
            <v>174.79075271053557</v>
          </cell>
          <cell r="BW6676">
            <v>178.72359617965722</v>
          </cell>
          <cell r="BX6676">
            <v>182.74567484020037</v>
          </cell>
          <cell r="BY6676">
            <v>186.85762289591671</v>
          </cell>
          <cell r="BZ6676">
            <v>191.06076222929599</v>
          </cell>
          <cell r="CA6676">
            <v>195.36037546512068</v>
          </cell>
          <cell r="CB6676">
            <v>199.75641228617056</v>
          </cell>
          <cell r="EM6676">
            <v>31.54</v>
          </cell>
          <cell r="EN6676">
            <v>28.63</v>
          </cell>
          <cell r="EO6676">
            <v>37.92</v>
          </cell>
          <cell r="EP6676">
            <v>36.729999999999997</v>
          </cell>
          <cell r="EQ6676">
            <v>57.376934949514848</v>
          </cell>
          <cell r="ER6676">
            <v>60.369442870803631</v>
          </cell>
          <cell r="ES6676">
            <v>62.008232247627092</v>
          </cell>
          <cell r="ET6676">
            <v>64.390808247852803</v>
          </cell>
          <cell r="EU6676">
            <v>66.909565106316506</v>
          </cell>
          <cell r="EV6676">
            <v>70.154429801882031</v>
          </cell>
          <cell r="EW6676">
            <v>74.796050157319698</v>
          </cell>
          <cell r="EX6676">
            <v>79.447240757100559</v>
          </cell>
          <cell r="EY6676">
            <v>84.353341634881488</v>
          </cell>
          <cell r="EZ6676">
            <v>89.56487077484023</v>
          </cell>
          <cell r="FA6676">
            <v>94.900213559296262</v>
          </cell>
          <cell r="FB6676">
            <v>100.37689795870236</v>
          </cell>
          <cell r="FC6676">
            <v>105.96053650313299</v>
          </cell>
          <cell r="FD6676">
            <v>108.70086407882843</v>
          </cell>
          <cell r="FE6676">
            <v>111.14741259857853</v>
          </cell>
          <cell r="FF6676">
            <v>113.64792951097481</v>
          </cell>
          <cell r="FG6676">
            <v>116.20550696632911</v>
          </cell>
          <cell r="FH6676">
            <v>118.82006433879781</v>
          </cell>
          <cell r="FI6676">
            <v>121.49327747325256</v>
          </cell>
          <cell r="FJ6676">
            <v>124.22664421411525</v>
          </cell>
          <cell r="FK6676">
            <v>127.02201491966612</v>
          </cell>
          <cell r="FL6676">
            <v>129.87930717921139</v>
          </cell>
          <cell r="FM6676">
            <v>132.801629024281</v>
          </cell>
          <cell r="FN6676">
            <v>135.78922960243793</v>
          </cell>
          <cell r="FO6676">
            <v>138.84524295040862</v>
          </cell>
          <cell r="FP6676">
            <v>141.96956983868867</v>
          </cell>
          <cell r="FQ6676">
            <v>145.16407020620636</v>
          </cell>
          <cell r="FR6676">
            <v>148.43010499037726</v>
          </cell>
          <cell r="FS6676">
            <v>151.76953737179633</v>
          </cell>
          <cell r="FT6676">
            <v>155.18405287572421</v>
          </cell>
          <cell r="FU6676">
            <v>158.67645984317699</v>
          </cell>
          <cell r="FV6676">
            <v>162.24575049426258</v>
          </cell>
          <cell r="FW6676">
            <v>165.89632771490545</v>
          </cell>
          <cell r="FX6676">
            <v>169.62973557949351</v>
          </cell>
          <cell r="FY6676">
            <v>173.44656277399596</v>
          </cell>
          <cell r="FZ6676">
            <v>177.3480363073551</v>
          </cell>
          <cell r="GA6676">
            <v>181.33905966221587</v>
          </cell>
          <cell r="GB6676">
            <v>185.41958613270265</v>
          </cell>
          <cell r="ID6676" t="str">
            <v>On</v>
          </cell>
        </row>
        <row r="6677">
          <cell r="B6677">
            <v>10</v>
          </cell>
          <cell r="D6677">
            <v>22</v>
          </cell>
          <cell r="AD6677">
            <v>20.02</v>
          </cell>
          <cell r="AE6677">
            <v>27.29</v>
          </cell>
          <cell r="AF6677">
            <v>41.53</v>
          </cell>
          <cell r="AG6677">
            <v>20.98</v>
          </cell>
          <cell r="AH6677">
            <v>43.08</v>
          </cell>
          <cell r="AI6677">
            <v>115.57</v>
          </cell>
          <cell r="AJ6677">
            <v>34.950000000000003</v>
          </cell>
          <cell r="AK6677">
            <v>88.13</v>
          </cell>
          <cell r="AL6677">
            <v>52.68</v>
          </cell>
          <cell r="AM6677">
            <v>29.31</v>
          </cell>
          <cell r="AN6677">
            <v>39.01</v>
          </cell>
          <cell r="AO6677">
            <v>36.659999999999997</v>
          </cell>
          <cell r="AP6677">
            <v>34.01</v>
          </cell>
          <cell r="AQ6677">
            <v>31.88966202677657</v>
          </cell>
          <cell r="AR6677">
            <v>33.454802745394446</v>
          </cell>
          <cell r="AS6677">
            <v>34.342555072936456</v>
          </cell>
          <cell r="AT6677">
            <v>35.637880298225141</v>
          </cell>
          <cell r="AU6677">
            <v>37.004005814197527</v>
          </cell>
          <cell r="AV6677">
            <v>38.756144659250893</v>
          </cell>
          <cell r="AW6677">
            <v>41.247433528004535</v>
          </cell>
          <cell r="AX6677">
            <v>43.7446329792336</v>
          </cell>
          <cell r="AY6677">
            <v>46.377444749703656</v>
          </cell>
          <cell r="AZ6677">
            <v>49.172601974619603</v>
          </cell>
          <cell r="BA6677">
            <v>52.034125016581946</v>
          </cell>
          <cell r="BB6677">
            <v>54.971288209451792</v>
          </cell>
          <cell r="BC6677">
            <v>57.965922434669793</v>
          </cell>
          <cell r="BD6677">
            <v>59.458468592264033</v>
          </cell>
          <cell r="BE6677">
            <v>60.796705661217374</v>
          </cell>
          <cell r="BF6677">
            <v>62.164475486175938</v>
          </cell>
          <cell r="BG6677">
            <v>63.563424993082698</v>
          </cell>
          <cell r="BH6677">
            <v>64.993564402249177</v>
          </cell>
          <cell r="BI6677">
            <v>66.455792948583479</v>
          </cell>
          <cell r="BJ6677">
            <v>67.950937103814198</v>
          </cell>
          <cell r="BK6677">
            <v>69.479969468320974</v>
          </cell>
          <cell r="BL6677">
            <v>71.042902533805432</v>
          </cell>
          <cell r="BM6677">
            <v>72.641396101869049</v>
          </cell>
          <cell r="BN6677">
            <v>74.275599003667509</v>
          </cell>
          <cell r="BO6677">
            <v>75.947186003509358</v>
          </cell>
          <cell r="BP6677">
            <v>77.656164527075376</v>
          </cell>
          <cell r="BQ6677">
            <v>79.403517260929988</v>
          </cell>
          <cell r="BR6677">
            <v>81.190025023146319</v>
          </cell>
          <cell r="BS6677">
            <v>83.016674063145018</v>
          </cell>
          <cell r="BT6677">
            <v>84.884378238967074</v>
          </cell>
          <cell r="BU6677">
            <v>86.794686344476276</v>
          </cell>
          <cell r="BV6677">
            <v>88.747069718971659</v>
          </cell>
          <cell r="BW6677">
            <v>90.743902117180255</v>
          </cell>
          <cell r="BX6677">
            <v>92.786046597398354</v>
          </cell>
          <cell r="BY6677">
            <v>94.873801584173904</v>
          </cell>
          <cell r="BZ6677">
            <v>97.007905090068704</v>
          </cell>
          <cell r="CA6677">
            <v>99.190938956887962</v>
          </cell>
          <cell r="CB6677">
            <v>101.42294985346959</v>
          </cell>
          <cell r="EM6677">
            <v>29.64</v>
          </cell>
          <cell r="EN6677">
            <v>27.64</v>
          </cell>
          <cell r="EO6677">
            <v>34.65</v>
          </cell>
          <cell r="EP6677">
            <v>32.6</v>
          </cell>
          <cell r="EQ6677">
            <v>30.567567835134263</v>
          </cell>
          <cell r="ER6677">
            <v>32.067820332251074</v>
          </cell>
          <cell r="ES6677">
            <v>32.91876787349981</v>
          </cell>
          <cell r="ET6677">
            <v>34.160390994476323</v>
          </cell>
          <cell r="EU6677">
            <v>35.469879139748294</v>
          </cell>
          <cell r="EV6677">
            <v>37.149377121187271</v>
          </cell>
          <cell r="EW6677">
            <v>39.537381152982881</v>
          </cell>
          <cell r="EX6677">
            <v>41.931050723993394</v>
          </cell>
          <cell r="EY6677">
            <v>44.454710345202564</v>
          </cell>
          <cell r="EZ6677">
            <v>47.133984838947342</v>
          </cell>
          <cell r="FA6677">
            <v>49.876873729508134</v>
          </cell>
          <cell r="FB6677">
            <v>52.692266851753267</v>
          </cell>
          <cell r="FC6677">
            <v>55.562748349609976</v>
          </cell>
          <cell r="FD6677">
            <v>56.993415939659144</v>
          </cell>
          <cell r="FE6677">
            <v>58.276171848153083</v>
          </cell>
          <cell r="FF6677">
            <v>59.587236132000463</v>
          </cell>
          <cell r="FG6677">
            <v>60.928187438238638</v>
          </cell>
          <cell r="FH6677">
            <v>62.29903556346143</v>
          </cell>
          <cell r="FI6677">
            <v>63.700642461741296</v>
          </cell>
          <cell r="FJ6677">
            <v>65.133800340615792</v>
          </cell>
          <cell r="FK6677">
            <v>66.599441478014228</v>
          </cell>
          <cell r="FL6677">
            <v>68.097577847752348</v>
          </cell>
          <cell r="FM6677">
            <v>69.629800438721873</v>
          </cell>
          <cell r="FN6677">
            <v>71.196251911777736</v>
          </cell>
          <cell r="FO6677">
            <v>72.798537598188915</v>
          </cell>
          <cell r="FP6677">
            <v>74.436664615779392</v>
          </cell>
          <cell r="FQ6677">
            <v>76.111574910506249</v>
          </cell>
          <cell r="FR6677">
            <v>77.824016928978835</v>
          </cell>
          <cell r="FS6677">
            <v>79.574936032300144</v>
          </cell>
          <cell r="FT6677">
            <v>81.365208191423903</v>
          </cell>
          <cell r="FU6677">
            <v>83.196317989706756</v>
          </cell>
          <cell r="FV6677">
            <v>85.067758683871688</v>
          </cell>
          <cell r="FW6677">
            <v>86.981805616585604</v>
          </cell>
          <cell r="FX6677">
            <v>88.939286065133388</v>
          </cell>
          <cell r="FY6677">
            <v>90.940486081860314</v>
          </cell>
          <cell r="FZ6677">
            <v>92.986113082512205</v>
          </cell>
          <cell r="GA6677">
            <v>95.078641869877913</v>
          </cell>
          <cell r="GB6677">
            <v>97.218117177980261</v>
          </cell>
          <cell r="ID6677" t="str">
            <v>On</v>
          </cell>
        </row>
        <row r="6678">
          <cell r="B6678">
            <v>10</v>
          </cell>
          <cell r="D6678">
            <v>23</v>
          </cell>
          <cell r="AD6678">
            <v>17.34</v>
          </cell>
          <cell r="AE6678">
            <v>22.72</v>
          </cell>
          <cell r="AF6678">
            <v>31.94</v>
          </cell>
          <cell r="AG6678">
            <v>17.5</v>
          </cell>
          <cell r="AH6678">
            <v>36.270000000000003</v>
          </cell>
          <cell r="AI6678">
            <v>73.03</v>
          </cell>
          <cell r="AJ6678">
            <v>30.29</v>
          </cell>
          <cell r="AK6678">
            <v>70.08</v>
          </cell>
          <cell r="AL6678">
            <v>49.22</v>
          </cell>
          <cell r="AM6678">
            <v>25.85</v>
          </cell>
          <cell r="AN6678">
            <v>34.93</v>
          </cell>
          <cell r="AO6678">
            <v>33.21</v>
          </cell>
          <cell r="AP6678">
            <v>32.1</v>
          </cell>
          <cell r="AQ6678">
            <v>33.069057507982521</v>
          </cell>
          <cell r="AR6678">
            <v>35.885353830792894</v>
          </cell>
          <cell r="AS6678">
            <v>37.194363319727017</v>
          </cell>
          <cell r="AT6678">
            <v>38.187454878385701</v>
          </cell>
          <cell r="AU6678">
            <v>39.285709640218222</v>
          </cell>
          <cell r="AV6678">
            <v>40.482302949310089</v>
          </cell>
          <cell r="AW6678">
            <v>41.946596383421337</v>
          </cell>
          <cell r="AX6678">
            <v>43.426496746509009</v>
          </cell>
          <cell r="AY6678">
            <v>44.9670492514187</v>
          </cell>
          <cell r="AZ6678">
            <v>46.577423496585851</v>
          </cell>
          <cell r="BA6678">
            <v>48.224874988598835</v>
          </cell>
          <cell r="BB6678">
            <v>49.913312326864911</v>
          </cell>
          <cell r="BC6678">
            <v>51.637263865649302</v>
          </cell>
          <cell r="BD6678">
            <v>52.863253837214337</v>
          </cell>
          <cell r="BE6678">
            <v>54.052488367803008</v>
          </cell>
          <cell r="BF6678">
            <v>55.268531154365078</v>
          </cell>
          <cell r="BG6678">
            <v>56.512673769635832</v>
          </cell>
          <cell r="BH6678">
            <v>57.784281343492445</v>
          </cell>
          <cell r="BI6678">
            <v>59.084407514094025</v>
          </cell>
          <cell r="BJ6678">
            <v>60.413374839951658</v>
          </cell>
          <cell r="BK6678">
            <v>61.77296609260091</v>
          </cell>
          <cell r="BL6678">
            <v>63.16254632191891</v>
          </cell>
          <cell r="BM6678">
            <v>64.583422041647495</v>
          </cell>
          <cell r="BN6678">
            <v>66.036401760189435</v>
          </cell>
          <cell r="BO6678">
            <v>67.522815237493433</v>
          </cell>
          <cell r="BP6678">
            <v>69.042014173916002</v>
          </cell>
          <cell r="BQ6678">
            <v>70.595792041842174</v>
          </cell>
          <cell r="BR6678">
            <v>72.183777295291122</v>
          </cell>
          <cell r="BS6678">
            <v>73.807766552013064</v>
          </cell>
          <cell r="BT6678">
            <v>75.468825721909838</v>
          </cell>
          <cell r="BU6678">
            <v>77.166849959006115</v>
          </cell>
          <cell r="BV6678">
            <v>78.903126751453868</v>
          </cell>
          <cell r="BW6678">
            <v>80.678522357036243</v>
          </cell>
          <cell r="BX6678">
            <v>82.493404401505316</v>
          </cell>
          <cell r="BY6678">
            <v>84.350033535432857</v>
          </cell>
          <cell r="BZ6678">
            <v>86.247348054370718</v>
          </cell>
          <cell r="CA6678">
            <v>88.188382069508663</v>
          </cell>
          <cell r="CB6678">
            <v>90.172536938932666</v>
          </cell>
          <cell r="EM6678">
            <v>25.88</v>
          </cell>
          <cell r="EN6678">
            <v>25.52</v>
          </cell>
          <cell r="EO6678">
            <v>31.85</v>
          </cell>
          <cell r="EP6678">
            <v>30.88</v>
          </cell>
          <cell r="EQ6678">
            <v>31.812227284937702</v>
          </cell>
          <cell r="ER6678">
            <v>34.521486800463691</v>
          </cell>
          <cell r="ES6678">
            <v>35.780745772995957</v>
          </cell>
          <cell r="ET6678">
            <v>36.736093664939261</v>
          </cell>
          <cell r="EU6678">
            <v>37.792607903113357</v>
          </cell>
          <cell r="EV6678">
            <v>38.943723211049701</v>
          </cell>
          <cell r="EW6678">
            <v>40.352364371341146</v>
          </cell>
          <cell r="EX6678">
            <v>41.776019300068477</v>
          </cell>
          <cell r="EY6678">
            <v>43.258021211333627</v>
          </cell>
          <cell r="EZ6678">
            <v>44.807191201700029</v>
          </cell>
          <cell r="FA6678">
            <v>46.392029272521242</v>
          </cell>
          <cell r="FB6678">
            <v>48.016295472074404</v>
          </cell>
          <cell r="FC6678">
            <v>49.674726111253904</v>
          </cell>
          <cell r="FD6678">
            <v>50.854120825332672</v>
          </cell>
          <cell r="FE6678">
            <v>51.99815703419803</v>
          </cell>
          <cell r="FF6678">
            <v>53.16798261828017</v>
          </cell>
          <cell r="FG6678">
            <v>54.364840062503255</v>
          </cell>
          <cell r="FH6678">
            <v>55.588118625764693</v>
          </cell>
          <cell r="FI6678">
            <v>56.838831901408831</v>
          </cell>
          <cell r="FJ6678">
            <v>58.117290188713618</v>
          </cell>
          <cell r="FK6678">
            <v>59.425208502788664</v>
          </cell>
          <cell r="FL6678">
            <v>60.761976025571833</v>
          </cell>
          <cell r="FM6678">
            <v>62.128849615142506</v>
          </cell>
          <cell r="FN6678">
            <v>63.526607051546719</v>
          </cell>
          <cell r="FO6678">
            <v>64.956527555570005</v>
          </cell>
          <cell r="FP6678">
            <v>66.417987466994575</v>
          </cell>
          <cell r="FQ6678">
            <v>67.912712095080565</v>
          </cell>
          <cell r="FR6678">
            <v>69.440344014909343</v>
          </cell>
          <cell r="FS6678">
            <v>71.002611561562716</v>
          </cell>
          <cell r="FT6678">
            <v>72.600540133725104</v>
          </cell>
          <cell r="FU6678">
            <v>74.234028870221451</v>
          </cell>
          <cell r="FV6678">
            <v>75.904316326632255</v>
          </cell>
          <cell r="FW6678">
            <v>77.61223583754763</v>
          </cell>
          <cell r="FX6678">
            <v>79.358141056650595</v>
          </cell>
          <cell r="FY6678">
            <v>81.144206715706119</v>
          </cell>
          <cell r="FZ6678">
            <v>82.969411461650083</v>
          </cell>
          <cell r="GA6678">
            <v>84.836674090542914</v>
          </cell>
          <cell r="GB6678">
            <v>86.745418712593164</v>
          </cell>
          <cell r="ID6678" t="str">
            <v>On</v>
          </cell>
        </row>
        <row r="6679">
          <cell r="B6679">
            <v>10</v>
          </cell>
          <cell r="D6679">
            <v>24</v>
          </cell>
          <cell r="AD6679">
            <v>17</v>
          </cell>
          <cell r="AE6679">
            <v>21.25</v>
          </cell>
          <cell r="AF6679">
            <v>25</v>
          </cell>
          <cell r="AG6679">
            <v>15.5</v>
          </cell>
          <cell r="AH6679">
            <v>29.49</v>
          </cell>
          <cell r="AI6679">
            <v>50.03</v>
          </cell>
          <cell r="AJ6679">
            <v>28.5</v>
          </cell>
          <cell r="AK6679">
            <v>50.8</v>
          </cell>
          <cell r="AL6679">
            <v>46.52</v>
          </cell>
          <cell r="AM6679">
            <v>22.46</v>
          </cell>
          <cell r="AN6679">
            <v>31.74</v>
          </cell>
          <cell r="AO6679">
            <v>30.79</v>
          </cell>
          <cell r="AP6679">
            <v>26.86</v>
          </cell>
          <cell r="AQ6679">
            <v>27.620267268136367</v>
          </cell>
          <cell r="AR6679">
            <v>29.91452243792768</v>
          </cell>
          <cell r="AS6679">
            <v>30.991964700342386</v>
          </cell>
          <cell r="AT6679">
            <v>31.818906094678127</v>
          </cell>
          <cell r="AU6679">
            <v>32.731367910131148</v>
          </cell>
          <cell r="AV6679">
            <v>33.726288010792118</v>
          </cell>
          <cell r="AW6679">
            <v>34.942567501999562</v>
          </cell>
          <cell r="AX6679">
            <v>36.171885980570465</v>
          </cell>
          <cell r="AY6679">
            <v>37.451468770386619</v>
          </cell>
          <cell r="AZ6679">
            <v>38.78890433510945</v>
          </cell>
          <cell r="BA6679">
            <v>40.157137361348148</v>
          </cell>
          <cell r="BB6679">
            <v>41.559392548947955</v>
          </cell>
          <cell r="BC6679">
            <v>42.991141763499613</v>
          </cell>
          <cell r="BD6679">
            <v>44.011470568100236</v>
          </cell>
          <cell r="BE6679">
            <v>45.00158016784539</v>
          </cell>
          <cell r="BF6679">
            <v>46.014003396639765</v>
          </cell>
          <cell r="BG6679">
            <v>47.049803377795328</v>
          </cell>
          <cell r="BH6679">
            <v>48.108481893696805</v>
          </cell>
          <cell r="BI6679">
            <v>49.190905554982308</v>
          </cell>
          <cell r="BJ6679">
            <v>50.297352830153869</v>
          </cell>
          <cell r="BK6679">
            <v>51.429277760399735</v>
          </cell>
          <cell r="BL6679">
            <v>52.586183217420832</v>
          </cell>
          <cell r="BM6679">
            <v>53.769146142426919</v>
          </cell>
          <cell r="BN6679">
            <v>54.97883175241698</v>
          </cell>
          <cell r="BO6679">
            <v>56.216336416546298</v>
          </cell>
          <cell r="BP6679">
            <v>57.481153475256527</v>
          </cell>
          <cell r="BQ6679">
            <v>58.774747515429191</v>
          </cell>
          <cell r="BR6679">
            <v>60.096841008792879</v>
          </cell>
          <cell r="BS6679">
            <v>61.448901777381224</v>
          </cell>
          <cell r="BT6679">
            <v>62.831809872891441</v>
          </cell>
          <cell r="BU6679">
            <v>64.245509161524666</v>
          </cell>
          <cell r="BV6679">
            <v>65.691047535150716</v>
          </cell>
          <cell r="BW6679">
            <v>67.169156795420989</v>
          </cell>
          <cell r="BX6679">
            <v>68.680156594447979</v>
          </cell>
          <cell r="BY6679">
            <v>70.225884840002763</v>
          </cell>
          <cell r="BZ6679">
            <v>71.805511686332153</v>
          </cell>
          <cell r="CA6679">
            <v>73.421515299540815</v>
          </cell>
          <cell r="CB6679">
            <v>75.073433714639975</v>
          </cell>
          <cell r="EM6679">
            <v>22.38</v>
          </cell>
          <cell r="EN6679">
            <v>25.54</v>
          </cell>
          <cell r="EO6679">
            <v>29.68</v>
          </cell>
          <cell r="EP6679">
            <v>25.58</v>
          </cell>
          <cell r="EQ6679">
            <v>26.304037107927336</v>
          </cell>
          <cell r="ER6679">
            <v>28.488960683625837</v>
          </cell>
          <cell r="ES6679">
            <v>29.515057968531575</v>
          </cell>
          <cell r="ET6679">
            <v>30.302591880188622</v>
          </cell>
          <cell r="EU6679">
            <v>31.171570779640906</v>
          </cell>
          <cell r="EV6679">
            <v>32.119078455549598</v>
          </cell>
          <cell r="EW6679">
            <v>33.277396749856614</v>
          </cell>
          <cell r="EX6679">
            <v>34.448132665040667</v>
          </cell>
          <cell r="EY6679">
            <v>35.666737570606465</v>
          </cell>
          <cell r="EZ6679">
            <v>36.940438305737139</v>
          </cell>
          <cell r="FA6679">
            <v>38.243468864604822</v>
          </cell>
          <cell r="FB6679">
            <v>39.578900275580366</v>
          </cell>
          <cell r="FC6679">
            <v>40.942420190257629</v>
          </cell>
          <cell r="FD6679">
            <v>41.914125730901112</v>
          </cell>
          <cell r="FE6679">
            <v>42.857052147933167</v>
          </cell>
          <cell r="FF6679">
            <v>43.821228849070927</v>
          </cell>
          <cell r="FG6679">
            <v>44.807668295011332</v>
          </cell>
          <cell r="FH6679">
            <v>45.815896010452875</v>
          </cell>
          <cell r="FI6679">
            <v>46.846737308132809</v>
          </cell>
          <cell r="FJ6679">
            <v>47.900457386274603</v>
          </cell>
          <cell r="FK6679">
            <v>48.978440994453649</v>
          </cell>
          <cell r="FL6679">
            <v>50.080214694773815</v>
          </cell>
          <cell r="FM6679">
            <v>51.206804107344766</v>
          </cell>
          <cell r="FN6679">
            <v>52.358842748578788</v>
          </cell>
          <cell r="FO6679">
            <v>53.537374740701942</v>
          </cell>
          <cell r="FP6679">
            <v>54.741917568766262</v>
          </cell>
          <cell r="FQ6679">
            <v>55.973866025490636</v>
          </cell>
          <cell r="FR6679">
            <v>57.232955808076014</v>
          </cell>
          <cell r="FS6679">
            <v>58.520584790223808</v>
          </cell>
          <cell r="FT6679">
            <v>59.837591085203385</v>
          </cell>
          <cell r="FU6679">
            <v>61.183921234244259</v>
          </cell>
          <cell r="FV6679">
            <v>62.560573192448068</v>
          </cell>
          <cell r="FW6679">
            <v>63.968243887820876</v>
          </cell>
          <cell r="FX6679">
            <v>65.407237739612029</v>
          </cell>
          <cell r="FY6679">
            <v>66.879305071007835</v>
          </cell>
          <cell r="FZ6679">
            <v>68.383655582143575</v>
          </cell>
          <cell r="GA6679">
            <v>69.92264934334527</v>
          </cell>
          <cell r="GB6679">
            <v>71.495846404336945</v>
          </cell>
          <cell r="ID6679" t="str">
            <v>Off</v>
          </cell>
        </row>
        <row r="6680">
          <cell r="B6680">
            <v>10</v>
          </cell>
          <cell r="D6680">
            <v>1</v>
          </cell>
          <cell r="AD6680">
            <v>15.95</v>
          </cell>
          <cell r="AE6680">
            <v>18.27</v>
          </cell>
          <cell r="AF6680">
            <v>25.03</v>
          </cell>
          <cell r="AG6680">
            <v>13.4</v>
          </cell>
          <cell r="AH6680">
            <v>25.59</v>
          </cell>
          <cell r="AI6680">
            <v>30.16</v>
          </cell>
          <cell r="AJ6680">
            <v>26.65</v>
          </cell>
          <cell r="AK6680">
            <v>50.74</v>
          </cell>
          <cell r="AL6680">
            <v>39.79</v>
          </cell>
          <cell r="AM6680">
            <v>21.32</v>
          </cell>
          <cell r="AN6680">
            <v>28.73</v>
          </cell>
          <cell r="AO6680">
            <v>31.95</v>
          </cell>
          <cell r="AP6680">
            <v>26.87</v>
          </cell>
          <cell r="AQ6680">
            <v>24.434347112759994</v>
          </cell>
          <cell r="AR6680">
            <v>26.426046560994685</v>
          </cell>
          <cell r="AS6680">
            <v>27.368965794923398</v>
          </cell>
          <cell r="AT6680">
            <v>28.097961588366793</v>
          </cell>
          <cell r="AU6680">
            <v>28.901063603176702</v>
          </cell>
          <cell r="AV6680">
            <v>29.776652450433222</v>
          </cell>
          <cell r="AW6680">
            <v>30.845370179589331</v>
          </cell>
          <cell r="AX6680">
            <v>31.925646961329655</v>
          </cell>
          <cell r="AY6680">
            <v>33.049932265056327</v>
          </cell>
          <cell r="AZ6680">
            <v>34.224847852718703</v>
          </cell>
          <cell r="BA6680">
            <v>35.426816852063737</v>
          </cell>
          <cell r="BB6680">
            <v>36.658651087910847</v>
          </cell>
          <cell r="BC6680">
            <v>37.916404511752155</v>
          </cell>
          <cell r="BD6680">
            <v>38.815749482940348</v>
          </cell>
          <cell r="BE6680">
            <v>39.68897744113206</v>
          </cell>
          <cell r="BF6680">
            <v>40.581882294041471</v>
          </cell>
          <cell r="BG6680">
            <v>41.495392635856334</v>
          </cell>
          <cell r="BH6680">
            <v>42.429088699074029</v>
          </cell>
          <cell r="BI6680">
            <v>43.383728007453513</v>
          </cell>
          <cell r="BJ6680">
            <v>44.359562039616335</v>
          </cell>
          <cell r="BK6680">
            <v>45.357854369418661</v>
          </cell>
          <cell r="BL6680">
            <v>46.378186997429765</v>
          </cell>
          <cell r="BM6680">
            <v>47.421501683346449</v>
          </cell>
          <cell r="BN6680">
            <v>48.488381343274725</v>
          </cell>
          <cell r="BO6680">
            <v>49.579784949888897</v>
          </cell>
          <cell r="BP6680">
            <v>50.695287187466974</v>
          </cell>
          <cell r="BQ6680">
            <v>51.836162086207985</v>
          </cell>
          <cell r="BR6680">
            <v>53.002184421758997</v>
          </cell>
          <cell r="BS6680">
            <v>54.194631511031503</v>
          </cell>
          <cell r="BT6680">
            <v>55.414274997599215</v>
          </cell>
          <cell r="BU6680">
            <v>56.6610833565787</v>
          </cell>
          <cell r="BV6680">
            <v>57.935968546230889</v>
          </cell>
          <cell r="BW6680">
            <v>59.239580129231229</v>
          </cell>
          <cell r="BX6680">
            <v>60.572208515053681</v>
          </cell>
          <cell r="BY6680">
            <v>61.935448842565805</v>
          </cell>
          <cell r="BZ6680">
            <v>63.328602710224423</v>
          </cell>
          <cell r="CA6680">
            <v>64.753824004223745</v>
          </cell>
          <cell r="CB6680">
            <v>66.210729223457889</v>
          </cell>
          <cell r="EM6680">
            <v>20.84</v>
          </cell>
          <cell r="EN6680">
            <v>24.8</v>
          </cell>
          <cell r="EO6680">
            <v>30.47</v>
          </cell>
          <cell r="EP6680">
            <v>25.96</v>
          </cell>
          <cell r="EQ6680">
            <v>23.606834798930013</v>
          </cell>
          <cell r="ER6680">
            <v>25.531081828188388</v>
          </cell>
          <cell r="ES6680">
            <v>26.44206743714966</v>
          </cell>
          <cell r="ET6680">
            <v>27.146374500707179</v>
          </cell>
          <cell r="EU6680">
            <v>27.922278047579724</v>
          </cell>
          <cell r="EV6680">
            <v>28.768213532312856</v>
          </cell>
          <cell r="EW6680">
            <v>29.800737248311837</v>
          </cell>
          <cell r="EX6680">
            <v>30.84442854916702</v>
          </cell>
          <cell r="EY6680">
            <v>31.9306379456964</v>
          </cell>
          <cell r="EZ6680">
            <v>33.065762942187476</v>
          </cell>
          <cell r="FA6680">
            <v>34.227025138800691</v>
          </cell>
          <cell r="FB6680">
            <v>35.417141132942525</v>
          </cell>
          <cell r="FC6680">
            <v>36.632298516006173</v>
          </cell>
          <cell r="FD6680">
            <v>37.50118558158286</v>
          </cell>
          <cell r="FE6680">
            <v>38.344840132928482</v>
          </cell>
          <cell r="FF6680">
            <v>39.207505186204564</v>
          </cell>
          <cell r="FG6680">
            <v>40.090077887116877</v>
          </cell>
          <cell r="FH6680">
            <v>40.992152684330549</v>
          </cell>
          <cell r="FI6680">
            <v>41.914461446724715</v>
          </cell>
          <cell r="FJ6680">
            <v>42.857247136153333</v>
          </cell>
          <cell r="FK6680">
            <v>43.821730533312554</v>
          </cell>
          <cell r="FL6680">
            <v>44.807507795060538</v>
          </cell>
          <cell r="FM6680">
            <v>45.815488786738882</v>
          </cell>
          <cell r="FN6680">
            <v>46.846236682970293</v>
          </cell>
          <cell r="FO6680">
            <v>47.900677979126002</v>
          </cell>
          <cell r="FP6680">
            <v>48.978401763552014</v>
          </cell>
          <cell r="FQ6680">
            <v>50.080638919164841</v>
          </cell>
          <cell r="FR6680">
            <v>51.20717184923199</v>
          </cell>
          <cell r="FS6680">
            <v>52.359234612072115</v>
          </cell>
          <cell r="FT6680">
            <v>53.537572718186659</v>
          </cell>
          <cell r="FU6680">
            <v>54.742155710338039</v>
          </cell>
          <cell r="FV6680">
            <v>55.97386466171023</v>
          </cell>
          <cell r="FW6680">
            <v>57.233327136391615</v>
          </cell>
          <cell r="FX6680">
            <v>58.52082370862648</v>
          </cell>
          <cell r="FY6680">
            <v>59.837895495087764</v>
          </cell>
          <cell r="FZ6680">
            <v>61.183867746833869</v>
          </cell>
          <cell r="GA6680">
            <v>62.560821404899457</v>
          </cell>
          <cell r="GB6680">
            <v>63.968385956120834</v>
          </cell>
          <cell r="ID6680" t="str">
            <v>Off</v>
          </cell>
        </row>
        <row r="6681">
          <cell r="B6681">
            <v>10</v>
          </cell>
          <cell r="D6681">
            <v>2</v>
          </cell>
          <cell r="AD6681">
            <v>12.5</v>
          </cell>
          <cell r="AE6681">
            <v>17.23</v>
          </cell>
          <cell r="AF6681">
            <v>20</v>
          </cell>
          <cell r="AG6681">
            <v>13</v>
          </cell>
          <cell r="AH6681">
            <v>21.71</v>
          </cell>
          <cell r="AI6681">
            <v>27.38</v>
          </cell>
          <cell r="AJ6681">
            <v>23.95</v>
          </cell>
          <cell r="AK6681">
            <v>41.76</v>
          </cell>
          <cell r="AL6681">
            <v>37.31</v>
          </cell>
          <cell r="AM6681">
            <v>20.059999999999999</v>
          </cell>
          <cell r="AN6681">
            <v>27.16</v>
          </cell>
          <cell r="AO6681">
            <v>31.42</v>
          </cell>
          <cell r="AP6681">
            <v>24.33</v>
          </cell>
          <cell r="AQ6681">
            <v>22.656951316059292</v>
          </cell>
          <cell r="AR6681">
            <v>24.482298030659397</v>
          </cell>
          <cell r="AS6681">
            <v>25.35096384821605</v>
          </cell>
          <cell r="AT6681">
            <v>26.024591551143807</v>
          </cell>
          <cell r="AU6681">
            <v>26.76602215939451</v>
          </cell>
          <cell r="AV6681">
            <v>27.57375243992567</v>
          </cell>
          <cell r="AW6681">
            <v>28.557829709994827</v>
          </cell>
          <cell r="AX6681">
            <v>29.552659988839643</v>
          </cell>
          <cell r="AY6681">
            <v>30.587843197755099</v>
          </cell>
          <cell r="AZ6681">
            <v>31.669423392591824</v>
          </cell>
          <cell r="BA6681">
            <v>32.775902515390861</v>
          </cell>
          <cell r="BB6681">
            <v>33.909850229617021</v>
          </cell>
          <cell r="BC6681">
            <v>35.067672889892087</v>
          </cell>
          <cell r="BD6681">
            <v>35.898855110492157</v>
          </cell>
          <cell r="BE6681">
            <v>36.706463975432399</v>
          </cell>
          <cell r="BF6681">
            <v>37.532270797479796</v>
          </cell>
          <cell r="BG6681">
            <v>38.377128250310506</v>
          </cell>
          <cell r="BH6681">
            <v>39.240659013296238</v>
          </cell>
          <cell r="BI6681">
            <v>40.123559995880655</v>
          </cell>
          <cell r="BJ6681">
            <v>41.026066518367564</v>
          </cell>
          <cell r="BK6681">
            <v>41.949337479163191</v>
          </cell>
          <cell r="BL6681">
            <v>42.8929976998839</v>
          </cell>
          <cell r="BM6681">
            <v>43.857912659660116</v>
          </cell>
          <cell r="BN6681">
            <v>44.844620707602985</v>
          </cell>
          <cell r="BO6681">
            <v>45.854003316098762</v>
          </cell>
          <cell r="BP6681">
            <v>46.885679210194226</v>
          </cell>
          <cell r="BQ6681">
            <v>47.940817696036575</v>
          </cell>
          <cell r="BR6681">
            <v>49.019220301984738</v>
          </cell>
          <cell r="BS6681">
            <v>50.122059648809916</v>
          </cell>
          <cell r="BT6681">
            <v>51.250047139943206</v>
          </cell>
          <cell r="BU6681">
            <v>52.403161456604543</v>
          </cell>
          <cell r="BV6681">
            <v>53.582242503769812</v>
          </cell>
          <cell r="BW6681">
            <v>54.787890669093372</v>
          </cell>
          <cell r="BX6681">
            <v>56.020378963319416</v>
          </cell>
          <cell r="BY6681">
            <v>57.281171097802641</v>
          </cell>
          <cell r="BZ6681">
            <v>58.569638251331092</v>
          </cell>
          <cell r="CA6681">
            <v>59.887754109000298</v>
          </cell>
          <cell r="CB6681">
            <v>61.235177623800034</v>
          </cell>
          <cell r="EM6681">
            <v>19.41</v>
          </cell>
          <cell r="EN6681">
            <v>24.38</v>
          </cell>
          <cell r="EO6681">
            <v>30.22</v>
          </cell>
          <cell r="EP6681">
            <v>23.63</v>
          </cell>
          <cell r="EQ6681">
            <v>22.005086707705757</v>
          </cell>
          <cell r="ER6681">
            <v>23.777916254191595</v>
          </cell>
          <cell r="ES6681">
            <v>24.621589631456853</v>
          </cell>
          <cell r="ET6681">
            <v>25.275836348274893</v>
          </cell>
          <cell r="EU6681">
            <v>25.995935208651552</v>
          </cell>
          <cell r="EV6681">
            <v>26.780426229159211</v>
          </cell>
          <cell r="EW6681">
            <v>27.736190548589303</v>
          </cell>
          <cell r="EX6681">
            <v>28.702398501285685</v>
          </cell>
          <cell r="EY6681">
            <v>29.707798387297697</v>
          </cell>
          <cell r="EZ6681">
            <v>30.758260368555067</v>
          </cell>
          <cell r="FA6681">
            <v>31.832904909111633</v>
          </cell>
          <cell r="FB6681">
            <v>32.934227740478839</v>
          </cell>
          <cell r="FC6681">
            <v>34.058738610281544</v>
          </cell>
          <cell r="FD6681">
            <v>34.866006833577053</v>
          </cell>
          <cell r="FE6681">
            <v>35.65037993174959</v>
          </cell>
          <cell r="FF6681">
            <v>36.452427412431057</v>
          </cell>
          <cell r="FG6681">
            <v>37.272977416968239</v>
          </cell>
          <cell r="FH6681">
            <v>38.111663480649</v>
          </cell>
          <cell r="FI6681">
            <v>38.969162462090416</v>
          </cell>
          <cell r="FJ6681">
            <v>39.845702911180666</v>
          </cell>
          <cell r="FK6681">
            <v>40.742410383585131</v>
          </cell>
          <cell r="FL6681">
            <v>41.658920495201663</v>
          </cell>
          <cell r="FM6681">
            <v>42.59607382440479</v>
          </cell>
          <cell r="FN6681">
            <v>43.554393231428627</v>
          </cell>
          <cell r="FO6681">
            <v>44.534734827760531</v>
          </cell>
          <cell r="FP6681">
            <v>45.536728308133561</v>
          </cell>
          <cell r="FQ6681">
            <v>46.561509336512302</v>
          </cell>
          <cell r="FR6681">
            <v>47.608885151496068</v>
          </cell>
          <cell r="FS6681">
            <v>48.679994636308194</v>
          </cell>
          <cell r="FT6681">
            <v>49.775528726545744</v>
          </cell>
          <cell r="FU6681">
            <v>50.895466716792654</v>
          </cell>
          <cell r="FV6681">
            <v>52.040624347064558</v>
          </cell>
          <cell r="FW6681">
            <v>53.211584731223851</v>
          </cell>
          <cell r="FX6681">
            <v>54.408613025205007</v>
          </cell>
          <cell r="FY6681">
            <v>55.633130827828872</v>
          </cell>
          <cell r="FZ6681">
            <v>56.884527409739157</v>
          </cell>
          <cell r="GA6681">
            <v>58.164719671010154</v>
          </cell>
          <cell r="GB6681">
            <v>59.473376376917173</v>
          </cell>
          <cell r="ID6681" t="str">
            <v>Off</v>
          </cell>
        </row>
        <row r="6682">
          <cell r="B6682">
            <v>10</v>
          </cell>
          <cell r="D6682">
            <v>3</v>
          </cell>
          <cell r="AD6682">
            <v>12.08</v>
          </cell>
          <cell r="AE6682">
            <v>16.510000000000002</v>
          </cell>
          <cell r="AF6682">
            <v>18.05</v>
          </cell>
          <cell r="AG6682">
            <v>11.85</v>
          </cell>
          <cell r="AH6682">
            <v>20.84</v>
          </cell>
          <cell r="AI6682">
            <v>26.14</v>
          </cell>
          <cell r="AJ6682">
            <v>24.44</v>
          </cell>
          <cell r="AK6682">
            <v>35.46</v>
          </cell>
          <cell r="AL6682">
            <v>34.83</v>
          </cell>
          <cell r="AM6682">
            <v>17.600000000000001</v>
          </cell>
          <cell r="AN6682">
            <v>26.1</v>
          </cell>
          <cell r="AO6682">
            <v>31.01</v>
          </cell>
          <cell r="AP6682">
            <v>23.97</v>
          </cell>
          <cell r="AQ6682">
            <v>21.533807864463139</v>
          </cell>
          <cell r="AR6682">
            <v>23.254357087597903</v>
          </cell>
          <cell r="AS6682">
            <v>24.076206699686633</v>
          </cell>
          <cell r="AT6682">
            <v>24.714751566661764</v>
          </cell>
          <cell r="AU6682">
            <v>25.417124753138339</v>
          </cell>
          <cell r="AV6682">
            <v>26.181805699461751</v>
          </cell>
          <cell r="AW6682">
            <v>27.112093102177834</v>
          </cell>
          <cell r="AX6682">
            <v>28.052626753027884</v>
          </cell>
          <cell r="AY6682">
            <v>29.031181544196471</v>
          </cell>
          <cell r="AZ6682">
            <v>30.053431419471362</v>
          </cell>
          <cell r="BA6682">
            <v>31.099210139760221</v>
          </cell>
          <cell r="BB6682">
            <v>32.170932788505567</v>
          </cell>
          <cell r="BC6682">
            <v>33.265232049205942</v>
          </cell>
          <cell r="BD6682">
            <v>34.053254098658996</v>
          </cell>
          <cell r="BE6682">
            <v>34.81934374092608</v>
          </cell>
          <cell r="BF6682">
            <v>35.602695749479835</v>
          </cell>
          <cell r="BG6682">
            <v>36.404114709192356</v>
          </cell>
          <cell r="BH6682">
            <v>37.223249947939095</v>
          </cell>
          <cell r="BI6682">
            <v>38.060760104913257</v>
          </cell>
          <cell r="BJ6682">
            <v>38.916870144893416</v>
          </cell>
          <cell r="BK6682">
            <v>39.792673030181227</v>
          </cell>
          <cell r="BL6682">
            <v>40.687820466745251</v>
          </cell>
          <cell r="BM6682">
            <v>41.603129617906653</v>
          </cell>
          <cell r="BN6682">
            <v>42.539110848274319</v>
          </cell>
          <cell r="BO6682">
            <v>43.496596545784399</v>
          </cell>
          <cell r="BP6682">
            <v>44.475233088476713</v>
          </cell>
          <cell r="BQ6682">
            <v>45.476123815846272</v>
          </cell>
          <cell r="BR6682">
            <v>46.499086841671854</v>
          </cell>
          <cell r="BS6682">
            <v>47.545228837597442</v>
          </cell>
          <cell r="BT6682">
            <v>48.615223172652179</v>
          </cell>
          <cell r="BU6682">
            <v>49.709054513258941</v>
          </cell>
          <cell r="BV6682">
            <v>50.827517731940702</v>
          </cell>
          <cell r="BW6682">
            <v>51.971181708465295</v>
          </cell>
          <cell r="BX6682">
            <v>53.1403083163883</v>
          </cell>
          <cell r="BY6682">
            <v>54.336278745862948</v>
          </cell>
          <cell r="BZ6682">
            <v>55.558507649628773</v>
          </cell>
          <cell r="CA6682">
            <v>56.808854936743799</v>
          </cell>
          <cell r="CB6682">
            <v>58.087006213203907</v>
          </cell>
          <cell r="EM6682">
            <v>17.059999999999999</v>
          </cell>
          <cell r="EN6682">
            <v>24.46</v>
          </cell>
          <cell r="EO6682">
            <v>30</v>
          </cell>
          <cell r="EP6682">
            <v>23.25</v>
          </cell>
          <cell r="EQ6682">
            <v>20.886985100073758</v>
          </cell>
          <cell r="ER6682">
            <v>22.555853245166929</v>
          </cell>
          <cell r="ES6682">
            <v>23.353016510960128</v>
          </cell>
          <cell r="ET6682">
            <v>23.972381056524242</v>
          </cell>
          <cell r="EU6682">
            <v>24.653656675447078</v>
          </cell>
          <cell r="EV6682">
            <v>25.395368481956019</v>
          </cell>
          <cell r="EW6682">
            <v>26.297712333151217</v>
          </cell>
          <cell r="EX6682">
            <v>27.209994660321165</v>
          </cell>
          <cell r="EY6682">
            <v>28.159156066022863</v>
          </cell>
          <cell r="EZ6682">
            <v>29.15070006269125</v>
          </cell>
          <cell r="FA6682">
            <v>30.165066155587201</v>
          </cell>
          <cell r="FB6682">
            <v>31.204596884970986</v>
          </cell>
          <cell r="FC6682">
            <v>32.266026080268595</v>
          </cell>
          <cell r="FD6682">
            <v>33.030377880426435</v>
          </cell>
          <cell r="FE6682">
            <v>33.773456069108526</v>
          </cell>
          <cell r="FF6682">
            <v>34.533278104939768</v>
          </cell>
          <cell r="FG6682">
            <v>35.310624405036393</v>
          </cell>
          <cell r="FH6682">
            <v>36.105154830604256</v>
          </cell>
          <cell r="FI6682">
            <v>36.917508236930885</v>
          </cell>
          <cell r="FJ6682">
            <v>37.747902831404758</v>
          </cell>
          <cell r="FK6682">
            <v>38.597398746421092</v>
          </cell>
          <cell r="FL6682">
            <v>39.465658149846774</v>
          </cell>
          <cell r="FM6682">
            <v>40.353473659421347</v>
          </cell>
          <cell r="FN6682">
            <v>41.261340309652816</v>
          </cell>
          <cell r="FO6682">
            <v>42.19006548558562</v>
          </cell>
          <cell r="FP6682">
            <v>43.139306187195814</v>
          </cell>
          <cell r="FQ6682">
            <v>44.110132612366534</v>
          </cell>
          <cell r="FR6682">
            <v>45.102368338292479</v>
          </cell>
          <cell r="FS6682">
            <v>46.117086794916169</v>
          </cell>
          <cell r="FT6682">
            <v>47.154941124912945</v>
          </cell>
          <cell r="FU6682">
            <v>48.215916455288713</v>
          </cell>
          <cell r="FV6682">
            <v>49.300783782545743</v>
          </cell>
          <cell r="FW6682">
            <v>50.410094898699136</v>
          </cell>
          <cell r="FX6682">
            <v>51.544103811265252</v>
          </cell>
          <cell r="FY6682">
            <v>52.704150222833277</v>
          </cell>
          <cell r="FZ6682">
            <v>53.889666368538549</v>
          </cell>
          <cell r="GA6682">
            <v>55.102456290333478</v>
          </cell>
          <cell r="GB6682">
            <v>56.342215037838585</v>
          </cell>
          <cell r="ID6682" t="str">
            <v>Off</v>
          </cell>
        </row>
        <row r="6683">
          <cell r="B6683">
            <v>10</v>
          </cell>
          <cell r="D6683">
            <v>4</v>
          </cell>
          <cell r="AD6683">
            <v>11.84</v>
          </cell>
          <cell r="AE6683">
            <v>16.27</v>
          </cell>
          <cell r="AF6683">
            <v>17</v>
          </cell>
          <cell r="AG6683">
            <v>11.26</v>
          </cell>
          <cell r="AH6683">
            <v>20.260000000000002</v>
          </cell>
          <cell r="AI6683">
            <v>24.84</v>
          </cell>
          <cell r="AJ6683">
            <v>23.44</v>
          </cell>
          <cell r="AK6683">
            <v>33.450000000000003</v>
          </cell>
          <cell r="AL6683">
            <v>33.35</v>
          </cell>
          <cell r="AM6683">
            <v>16.98</v>
          </cell>
          <cell r="AN6683">
            <v>26.02</v>
          </cell>
          <cell r="AO6683">
            <v>31</v>
          </cell>
          <cell r="AP6683">
            <v>23.68</v>
          </cell>
          <cell r="AQ6683">
            <v>20.923462987824824</v>
          </cell>
          <cell r="AR6683">
            <v>22.586049360185861</v>
          </cell>
          <cell r="AS6683">
            <v>23.382127457283936</v>
          </cell>
          <cell r="AT6683">
            <v>24.00190848411907</v>
          </cell>
          <cell r="AU6683">
            <v>24.683331133223763</v>
          </cell>
          <cell r="AV6683">
            <v>25.425151389029779</v>
          </cell>
          <cell r="AW6683">
            <v>26.327170044911149</v>
          </cell>
          <cell r="AX6683">
            <v>27.2391514251537</v>
          </cell>
          <cell r="AY6683">
            <v>28.187955524294111</v>
          </cell>
          <cell r="AZ6683">
            <v>29.179071097861048</v>
          </cell>
          <cell r="BA6683">
            <v>30.192998261682249</v>
          </cell>
          <cell r="BB6683">
            <v>31.232073004933667</v>
          </cell>
          <cell r="BC6683">
            <v>32.293039518649053</v>
          </cell>
          <cell r="BD6683">
            <v>33.057884149925563</v>
          </cell>
          <cell r="BE6683">
            <v>33.801582199164642</v>
          </cell>
          <cell r="BF6683">
            <v>34.562037482184159</v>
          </cell>
          <cell r="BG6683">
            <v>35.340028811532918</v>
          </cell>
          <cell r="BH6683">
            <v>36.135220544506609</v>
          </cell>
          <cell r="BI6683">
            <v>36.948250421850659</v>
          </cell>
          <cell r="BJ6683">
            <v>37.779338237976376</v>
          </cell>
          <cell r="BK6683">
            <v>38.629540465930958</v>
          </cell>
          <cell r="BL6683">
            <v>39.498523971137281</v>
          </cell>
          <cell r="BM6683">
            <v>40.387080019610558</v>
          </cell>
          <cell r="BN6683">
            <v>41.295703208817415</v>
          </cell>
          <cell r="BO6683">
            <v>42.22519960505052</v>
          </cell>
          <cell r="BP6683">
            <v>43.175231170141537</v>
          </cell>
          <cell r="BQ6683">
            <v>44.146864737213377</v>
          </cell>
          <cell r="BR6683">
            <v>45.13992844072898</v>
          </cell>
          <cell r="BS6683">
            <v>46.155492455838157</v>
          </cell>
          <cell r="BT6683">
            <v>47.194209383156334</v>
          </cell>
          <cell r="BU6683">
            <v>48.256068604337827</v>
          </cell>
          <cell r="BV6683">
            <v>49.34183894951218</v>
          </cell>
          <cell r="BW6683">
            <v>50.452073544169991</v>
          </cell>
          <cell r="BX6683">
            <v>51.587028659922296</v>
          </cell>
          <cell r="BY6683">
            <v>52.748038977433524</v>
          </cell>
          <cell r="BZ6683">
            <v>53.934544331770027</v>
          </cell>
          <cell r="CA6683">
            <v>55.148342507685939</v>
          </cell>
          <cell r="CB6683">
            <v>56.389134143235509</v>
          </cell>
          <cell r="EM6683">
            <v>16.52</v>
          </cell>
          <cell r="EN6683">
            <v>23.75</v>
          </cell>
          <cell r="EO6683">
            <v>29.88</v>
          </cell>
          <cell r="EP6683">
            <v>22.95</v>
          </cell>
          <cell r="EQ6683">
            <v>20.278440691325155</v>
          </cell>
          <cell r="ER6683">
            <v>21.88977334528148</v>
          </cell>
          <cell r="ES6683">
            <v>22.661310183474082</v>
          </cell>
          <cell r="ET6683">
            <v>23.261984785073167</v>
          </cell>
          <cell r="EU6683">
            <v>23.922400739336375</v>
          </cell>
          <cell r="EV6683">
            <v>24.64135238083756</v>
          </cell>
          <cell r="EW6683">
            <v>25.515563873763128</v>
          </cell>
          <cell r="EX6683">
            <v>26.399430963145161</v>
          </cell>
          <cell r="EY6683">
            <v>27.318985611594165</v>
          </cell>
          <cell r="EZ6683">
            <v>28.279547368915161</v>
          </cell>
          <cell r="FA6683">
            <v>29.262217487567888</v>
          </cell>
          <cell r="FB6683">
            <v>30.269259943548466</v>
          </cell>
          <cell r="FC6683">
            <v>31.297519297001507</v>
          </cell>
          <cell r="FD6683">
            <v>32.038785525371267</v>
          </cell>
          <cell r="FE6683">
            <v>32.759557072247823</v>
          </cell>
          <cell r="FF6683">
            <v>33.496569265883714</v>
          </cell>
          <cell r="FG6683">
            <v>34.25057690982603</v>
          </cell>
          <cell r="FH6683">
            <v>35.021254708463964</v>
          </cell>
          <cell r="FI6683">
            <v>35.809220742460838</v>
          </cell>
          <cell r="FJ6683">
            <v>36.614688030471193</v>
          </cell>
          <cell r="FK6683">
            <v>37.438680476905212</v>
          </cell>
          <cell r="FL6683">
            <v>38.280875216959487</v>
          </cell>
          <cell r="FM6683">
            <v>39.142039123735735</v>
          </cell>
          <cell r="FN6683">
            <v>40.022651547396947</v>
          </cell>
          <cell r="FO6683">
            <v>40.923493705063741</v>
          </cell>
          <cell r="FP6683">
            <v>41.844237979507952</v>
          </cell>
          <cell r="FQ6683">
            <v>42.785918315838131</v>
          </cell>
          <cell r="FR6683">
            <v>43.748368146736908</v>
          </cell>
          <cell r="FS6683">
            <v>44.732624656312737</v>
          </cell>
          <cell r="FT6683">
            <v>45.739320327003284</v>
          </cell>
          <cell r="FU6683">
            <v>46.768444867802074</v>
          </cell>
          <cell r="FV6683">
            <v>47.820743407571982</v>
          </cell>
          <cell r="FW6683">
            <v>48.896752020215423</v>
          </cell>
          <cell r="FX6683">
            <v>49.996719077078403</v>
          </cell>
          <cell r="FY6683">
            <v>51.121938113686625</v>
          </cell>
          <cell r="FZ6683">
            <v>52.271866233704479</v>
          </cell>
          <cell r="GA6683">
            <v>53.448245800312172</v>
          </cell>
          <cell r="GB6683">
            <v>54.650786680205023</v>
          </cell>
          <cell r="ID6683" t="str">
            <v>Off</v>
          </cell>
        </row>
        <row r="6684">
          <cell r="B6684">
            <v>10</v>
          </cell>
          <cell r="D6684">
            <v>5</v>
          </cell>
          <cell r="AD6684">
            <v>11.96</v>
          </cell>
          <cell r="AE6684">
            <v>16.350000000000001</v>
          </cell>
          <cell r="AF6684">
            <v>17</v>
          </cell>
          <cell r="AG6684">
            <v>12</v>
          </cell>
          <cell r="AH6684">
            <v>22.42</v>
          </cell>
          <cell r="AI6684">
            <v>25.96</v>
          </cell>
          <cell r="AJ6684">
            <v>23.65</v>
          </cell>
          <cell r="AK6684">
            <v>34.590000000000003</v>
          </cell>
          <cell r="AL6684">
            <v>33.79</v>
          </cell>
          <cell r="AM6684">
            <v>19.579999999999998</v>
          </cell>
          <cell r="AN6684">
            <v>26.73</v>
          </cell>
          <cell r="AO6684">
            <v>31.66</v>
          </cell>
          <cell r="AP6684">
            <v>23.63</v>
          </cell>
          <cell r="AQ6684">
            <v>22.427881492827289</v>
          </cell>
          <cell r="AR6684">
            <v>24.23169044329061</v>
          </cell>
          <cell r="AS6684">
            <v>25.090754462102112</v>
          </cell>
          <cell r="AT6684">
            <v>25.757275567967255</v>
          </cell>
          <cell r="AU6684">
            <v>26.490784610181532</v>
          </cell>
          <cell r="AV6684">
            <v>27.289821072587081</v>
          </cell>
          <cell r="AW6684">
            <v>28.263083272725179</v>
          </cell>
          <cell r="AX6684">
            <v>29.246993809598798</v>
          </cell>
          <cell r="AY6684">
            <v>30.270792814968441</v>
          </cell>
          <cell r="AZ6684">
            <v>31.340451436903962</v>
          </cell>
          <cell r="BA6684">
            <v>32.434733965401058</v>
          </cell>
          <cell r="BB6684">
            <v>33.556179330568781</v>
          </cell>
          <cell r="BC6684">
            <v>34.701238190127675</v>
          </cell>
          <cell r="BD6684">
            <v>35.523662501651351</v>
          </cell>
          <cell r="BE6684">
            <v>36.322831006406986</v>
          </cell>
          <cell r="BF6684">
            <v>37.140007182951393</v>
          </cell>
          <cell r="BG6684">
            <v>37.976033955331729</v>
          </cell>
          <cell r="BH6684">
            <v>38.830539526617244</v>
          </cell>
          <cell r="BI6684">
            <v>39.704212984470637</v>
          </cell>
          <cell r="BJ6684">
            <v>40.597287611071891</v>
          </cell>
          <cell r="BK6684">
            <v>41.510908750475878</v>
          </cell>
          <cell r="BL6684">
            <v>42.444706796400865</v>
          </cell>
          <cell r="BM6684">
            <v>43.399537431787309</v>
          </cell>
          <cell r="BN6684">
            <v>44.375933207672908</v>
          </cell>
          <cell r="BO6684">
            <v>45.374765642412711</v>
          </cell>
          <cell r="BP6684">
            <v>46.395659190996653</v>
          </cell>
          <cell r="BQ6684">
            <v>47.439769598906565</v>
          </cell>
          <cell r="BR6684">
            <v>48.506901940158222</v>
          </cell>
          <cell r="BS6684">
            <v>49.5982152784891</v>
          </cell>
          <cell r="BT6684">
            <v>50.714413243953722</v>
          </cell>
          <cell r="BU6684">
            <v>51.855475975057331</v>
          </cell>
          <cell r="BV6684">
            <v>53.022233938190311</v>
          </cell>
          <cell r="BW6684">
            <v>54.215281316085672</v>
          </cell>
          <cell r="BX6684">
            <v>55.434888920840237</v>
          </cell>
          <cell r="BY6684">
            <v>56.682503363910683</v>
          </cell>
          <cell r="BZ6684">
            <v>57.957504942682903</v>
          </cell>
          <cell r="CA6684">
            <v>59.26184408935881</v>
          </cell>
          <cell r="CB6684">
            <v>60.59518528157497</v>
          </cell>
          <cell r="EM6684">
            <v>19</v>
          </cell>
          <cell r="EN6684">
            <v>23.82</v>
          </cell>
          <cell r="EO6684">
            <v>30.34</v>
          </cell>
          <cell r="EP6684">
            <v>22.98</v>
          </cell>
          <cell r="EQ6684">
            <v>21.810948654471908</v>
          </cell>
          <cell r="ER6684">
            <v>23.565139500076949</v>
          </cell>
          <cell r="ES6684">
            <v>24.40057289628043</v>
          </cell>
          <cell r="ET6684">
            <v>25.048759735585595</v>
          </cell>
          <cell r="EU6684">
            <v>25.76209184688835</v>
          </cell>
          <cell r="EV6684">
            <v>26.539148889041524</v>
          </cell>
          <cell r="EW6684">
            <v>27.485639170851659</v>
          </cell>
          <cell r="EX6684">
            <v>28.44248488127721</v>
          </cell>
          <cell r="EY6684">
            <v>29.438121831907527</v>
          </cell>
          <cell r="EZ6684">
            <v>30.478356920019177</v>
          </cell>
          <cell r="FA6684">
            <v>31.542538574901243</v>
          </cell>
          <cell r="FB6684">
            <v>32.633135887281874</v>
          </cell>
          <cell r="FC6684">
            <v>33.746697148080152</v>
          </cell>
          <cell r="FD6684">
            <v>34.546498700294038</v>
          </cell>
          <cell r="FE6684">
            <v>35.323684152654785</v>
          </cell>
          <cell r="FF6684">
            <v>36.118381932468182</v>
          </cell>
          <cell r="FG6684">
            <v>36.931411777127515</v>
          </cell>
          <cell r="FH6684">
            <v>37.762412116871111</v>
          </cell>
          <cell r="FI6684">
            <v>38.612053084347664</v>
          </cell>
          <cell r="FJ6684">
            <v>39.480561544749563</v>
          </cell>
          <cell r="FK6684">
            <v>40.369051336687932</v>
          </cell>
          <cell r="FL6684">
            <v>41.277163020791029</v>
          </cell>
          <cell r="FM6684">
            <v>42.205728742381396</v>
          </cell>
          <cell r="FN6684">
            <v>43.155266403399217</v>
          </cell>
          <cell r="FO6684">
            <v>44.126623548990445</v>
          </cell>
          <cell r="FP6684">
            <v>45.119434964414019</v>
          </cell>
          <cell r="FQ6684">
            <v>46.134824603591746</v>
          </cell>
          <cell r="FR6684">
            <v>47.172602902447572</v>
          </cell>
          <cell r="FS6684">
            <v>48.233897041882337</v>
          </cell>
          <cell r="FT6684">
            <v>49.319391296913103</v>
          </cell>
          <cell r="FU6684">
            <v>50.429066352383309</v>
          </cell>
          <cell r="FV6684">
            <v>51.563729830707302</v>
          </cell>
          <cell r="FW6684">
            <v>52.723959570192505</v>
          </cell>
          <cell r="FX6684">
            <v>53.910018933597492</v>
          </cell>
          <cell r="FY6684">
            <v>55.123314739850514</v>
          </cell>
          <cell r="FZ6684">
            <v>56.363244332748764</v>
          </cell>
          <cell r="GA6684">
            <v>57.631704493164015</v>
          </cell>
          <cell r="GB6684">
            <v>58.928368928082648</v>
          </cell>
          <cell r="ID6684" t="str">
            <v>Off</v>
          </cell>
        </row>
        <row r="6685">
          <cell r="B6685">
            <v>10</v>
          </cell>
          <cell r="D6685">
            <v>6</v>
          </cell>
          <cell r="AD6685">
            <v>16.36</v>
          </cell>
          <cell r="AE6685">
            <v>20.69</v>
          </cell>
          <cell r="AF6685">
            <v>17.62</v>
          </cell>
          <cell r="AG6685">
            <v>12.94</v>
          </cell>
          <cell r="AH6685">
            <v>31.06</v>
          </cell>
          <cell r="AI6685">
            <v>38.590000000000003</v>
          </cell>
          <cell r="AJ6685">
            <v>25.48</v>
          </cell>
          <cell r="AK6685">
            <v>44.45</v>
          </cell>
          <cell r="AL6685">
            <v>34.97</v>
          </cell>
          <cell r="AM6685">
            <v>23.52</v>
          </cell>
          <cell r="AN6685">
            <v>30.35</v>
          </cell>
          <cell r="AO6685">
            <v>33.76</v>
          </cell>
          <cell r="AP6685">
            <v>27.66</v>
          </cell>
          <cell r="AQ6685">
            <v>27.567042613806862</v>
          </cell>
          <cell r="AR6685">
            <v>29.85644062992651</v>
          </cell>
          <cell r="AS6685">
            <v>30.931699892969519</v>
          </cell>
          <cell r="AT6685">
            <v>31.756946329441924</v>
          </cell>
          <cell r="AU6685">
            <v>32.667527721589103</v>
          </cell>
          <cell r="AV6685">
            <v>33.660350322326309</v>
          </cell>
          <cell r="AW6685">
            <v>34.873977179253501</v>
          </cell>
          <cell r="AX6685">
            <v>36.100619884801752</v>
          </cell>
          <cell r="AY6685">
            <v>37.377408999744048</v>
          </cell>
          <cell r="AZ6685">
            <v>38.711913732183262</v>
          </cell>
          <cell r="BA6685">
            <v>40.077148061591814</v>
          </cell>
          <cell r="BB6685">
            <v>41.476328833912277</v>
          </cell>
          <cell r="BC6685">
            <v>42.904939876897458</v>
          </cell>
          <cell r="BD6685">
            <v>43.923193546759506</v>
          </cell>
          <cell r="BE6685">
            <v>44.91131717811821</v>
          </cell>
          <cell r="BF6685">
            <v>45.921709747402858</v>
          </cell>
          <cell r="BG6685">
            <v>46.955432060243488</v>
          </cell>
          <cell r="BH6685">
            <v>48.011987102872531</v>
          </cell>
          <cell r="BI6685">
            <v>49.092239683258548</v>
          </cell>
          <cell r="BJ6685">
            <v>50.196467729949333</v>
          </cell>
          <cell r="BK6685">
            <v>51.326122230323243</v>
          </cell>
          <cell r="BL6685">
            <v>52.480707270904475</v>
          </cell>
          <cell r="BM6685">
            <v>53.661297464637883</v>
          </cell>
          <cell r="BN6685">
            <v>54.868556762623548</v>
          </cell>
          <cell r="BO6685">
            <v>56.103579170041485</v>
          </cell>
          <cell r="BP6685">
            <v>57.365859277866974</v>
          </cell>
          <cell r="BQ6685">
            <v>58.656858617779733</v>
          </cell>
          <cell r="BR6685">
            <v>59.97630033896845</v>
          </cell>
          <cell r="BS6685">
            <v>61.325649209057303</v>
          </cell>
          <cell r="BT6685">
            <v>62.70578348804942</v>
          </cell>
          <cell r="BU6685">
            <v>64.116647168283748</v>
          </cell>
          <cell r="BV6685">
            <v>65.559286176698407</v>
          </cell>
          <cell r="BW6685">
            <v>67.034430674530171</v>
          </cell>
          <cell r="BX6685">
            <v>68.54239973762742</v>
          </cell>
          <cell r="BY6685">
            <v>70.085027542476965</v>
          </cell>
          <cell r="BZ6685">
            <v>71.661486135816006</v>
          </cell>
          <cell r="CA6685">
            <v>73.274248323832353</v>
          </cell>
          <cell r="CB6685">
            <v>74.922853345577835</v>
          </cell>
          <cell r="EM6685">
            <v>22.96</v>
          </cell>
          <cell r="EN6685">
            <v>25.22</v>
          </cell>
          <cell r="EO6685">
            <v>31.5</v>
          </cell>
          <cell r="EP6685">
            <v>26.49</v>
          </cell>
          <cell r="EQ6685">
            <v>26.400974650749955</v>
          </cell>
          <cell r="ER6685">
            <v>28.593532620634608</v>
          </cell>
          <cell r="ES6685">
            <v>29.623309116585776</v>
          </cell>
          <cell r="ET6685">
            <v>30.413648165832125</v>
          </cell>
          <cell r="EU6685">
            <v>31.285712557660712</v>
          </cell>
          <cell r="EV6685">
            <v>32.236539408475196</v>
          </cell>
          <cell r="EW6685">
            <v>33.39883063913323</v>
          </cell>
          <cell r="EX6685">
            <v>34.573587156485843</v>
          </cell>
          <cell r="EY6685">
            <v>35.796368922748364</v>
          </cell>
          <cell r="EZ6685">
            <v>37.074424973446661</v>
          </cell>
          <cell r="FA6685">
            <v>38.381910779160052</v>
          </cell>
          <cell r="FB6685">
            <v>39.721907115341146</v>
          </cell>
          <cell r="FC6685">
            <v>41.090088840889862</v>
          </cell>
          <cell r="FD6685">
            <v>42.065271043154709</v>
          </cell>
          <cell r="FE6685">
            <v>43.011597687937503</v>
          </cell>
          <cell r="FF6685">
            <v>43.979251309063692</v>
          </cell>
          <cell r="FG6685">
            <v>44.969247840775488</v>
          </cell>
          <cell r="FH6685">
            <v>45.981111292664259</v>
          </cell>
          <cell r="FI6685">
            <v>47.015669891884272</v>
          </cell>
          <cell r="FJ6685">
            <v>48.073189810786616</v>
          </cell>
          <cell r="FK6685">
            <v>49.155060660927788</v>
          </cell>
          <cell r="FL6685">
            <v>50.260807505649296</v>
          </cell>
          <cell r="FM6685">
            <v>51.391459502467733</v>
          </cell>
          <cell r="FN6685">
            <v>52.547652517783725</v>
          </cell>
          <cell r="FO6685">
            <v>53.730434281070096</v>
          </cell>
          <cell r="FP6685">
            <v>54.939320761774987</v>
          </cell>
          <cell r="FQ6685">
            <v>56.175711669739158</v>
          </cell>
          <cell r="FR6685">
            <v>57.439341864760458</v>
          </cell>
          <cell r="FS6685">
            <v>58.731614155745767</v>
          </cell>
          <cell r="FT6685">
            <v>60.053369652871623</v>
          </cell>
          <cell r="FU6685">
            <v>61.404554717564586</v>
          </cell>
          <cell r="FV6685">
            <v>62.78617103473394</v>
          </cell>
          <cell r="FW6685">
            <v>64.198917880271296</v>
          </cell>
          <cell r="FX6685">
            <v>65.643100833324311</v>
          </cell>
          <cell r="FY6685">
            <v>67.120476485907986</v>
          </cell>
          <cell r="FZ6685">
            <v>68.63025190664375</v>
          </cell>
          <cell r="GA6685">
            <v>70.174795303626865</v>
          </cell>
          <cell r="GB6685">
            <v>71.75366540579742</v>
          </cell>
          <cell r="ID6685" t="str">
            <v>Off</v>
          </cell>
        </row>
        <row r="6686">
          <cell r="B6686">
            <v>10</v>
          </cell>
          <cell r="D6686">
            <v>7</v>
          </cell>
          <cell r="AD6686">
            <v>50</v>
          </cell>
          <cell r="AE6686">
            <v>26.38</v>
          </cell>
          <cell r="AF6686">
            <v>19.5</v>
          </cell>
          <cell r="AG6686">
            <v>12.8</v>
          </cell>
          <cell r="AH6686">
            <v>42.14</v>
          </cell>
          <cell r="AI6686">
            <v>92.42</v>
          </cell>
          <cell r="AJ6686">
            <v>39.11</v>
          </cell>
          <cell r="AK6686">
            <v>72.27</v>
          </cell>
          <cell r="AL6686">
            <v>38.049999999999997</v>
          </cell>
          <cell r="AM6686">
            <v>31.39</v>
          </cell>
          <cell r="AN6686">
            <v>45.96</v>
          </cell>
          <cell r="AO6686">
            <v>42.03</v>
          </cell>
          <cell r="AP6686">
            <v>37.43</v>
          </cell>
          <cell r="AQ6686">
            <v>33.299429706068821</v>
          </cell>
          <cell r="AR6686">
            <v>34.94792518900482</v>
          </cell>
          <cell r="AS6686">
            <v>35.878728226138712</v>
          </cell>
          <cell r="AT6686">
            <v>37.232407793723866</v>
          </cell>
          <cell r="AU6686">
            <v>38.660601710451147</v>
          </cell>
          <cell r="AV6686">
            <v>40.492144565905079</v>
          </cell>
          <cell r="AW6686">
            <v>43.096703636888655</v>
          </cell>
          <cell r="AX6686">
            <v>45.707422388599134</v>
          </cell>
          <cell r="AY6686">
            <v>48.45994914121917</v>
          </cell>
          <cell r="AZ6686">
            <v>51.38223968035269</v>
          </cell>
          <cell r="BA6686">
            <v>54.373913316072887</v>
          </cell>
          <cell r="BB6686">
            <v>57.444671850043143</v>
          </cell>
          <cell r="BC6686">
            <v>60.575515850045271</v>
          </cell>
          <cell r="BD6686">
            <v>62.135406588914812</v>
          </cell>
          <cell r="BE6686">
            <v>63.53389169363664</v>
          </cell>
          <cell r="BF6686">
            <v>64.963240443679297</v>
          </cell>
          <cell r="BG6686">
            <v>66.425177264256902</v>
          </cell>
          <cell r="BH6686">
            <v>67.919704985782658</v>
          </cell>
          <cell r="BI6686">
            <v>69.447766056782029</v>
          </cell>
          <cell r="BJ6686">
            <v>71.010221685705346</v>
          </cell>
          <cell r="BK6686">
            <v>72.608095947647811</v>
          </cell>
          <cell r="BL6686">
            <v>74.24139373721242</v>
          </cell>
          <cell r="BM6686">
            <v>75.911852563058929</v>
          </cell>
          <cell r="BN6686">
            <v>77.619629766453514</v>
          </cell>
          <cell r="BO6686">
            <v>79.366478467847116</v>
          </cell>
          <cell r="BP6686">
            <v>81.152397846737813</v>
          </cell>
          <cell r="BQ6686">
            <v>82.978422078147247</v>
          </cell>
          <cell r="BR6686">
            <v>84.845359088835679</v>
          </cell>
          <cell r="BS6686">
            <v>86.754246611536459</v>
          </cell>
          <cell r="BT6686">
            <v>88.706041510707678</v>
          </cell>
          <cell r="BU6686">
            <v>90.702354632235469</v>
          </cell>
          <cell r="BV6686">
            <v>92.742639144466011</v>
          </cell>
          <cell r="BW6686">
            <v>94.829373406632129</v>
          </cell>
          <cell r="BX6686">
            <v>96.96345587143324</v>
          </cell>
          <cell r="BY6686">
            <v>99.145209342082183</v>
          </cell>
          <cell r="BZ6686">
            <v>101.37539133354529</v>
          </cell>
          <cell r="CA6686">
            <v>103.65671244581718</v>
          </cell>
          <cell r="CB6686">
            <v>105.98921196128993</v>
          </cell>
          <cell r="EM6686">
            <v>30.24</v>
          </cell>
          <cell r="EN6686">
            <v>38.950000000000003</v>
          </cell>
          <cell r="EO6686">
            <v>37.99</v>
          </cell>
          <cell r="EP6686">
            <v>35.36</v>
          </cell>
          <cell r="EQ6686">
            <v>31.457863596222108</v>
          </cell>
          <cell r="ER6686">
            <v>33.015191949858682</v>
          </cell>
          <cell r="ES6686">
            <v>33.894518570031117</v>
          </cell>
          <cell r="ET6686">
            <v>35.173335281487468</v>
          </cell>
          <cell r="EU6686">
            <v>36.522545457695763</v>
          </cell>
          <cell r="EV6686">
            <v>38.252798072412595</v>
          </cell>
          <cell r="EW6686">
            <v>40.713316607009958</v>
          </cell>
          <cell r="EX6686">
            <v>43.179654172077619</v>
          </cell>
          <cell r="EY6686">
            <v>45.779957297181667</v>
          </cell>
          <cell r="EZ6686">
            <v>48.54063572260943</v>
          </cell>
          <cell r="FA6686">
            <v>51.366860135087826</v>
          </cell>
          <cell r="FB6686">
            <v>54.26779579528521</v>
          </cell>
          <cell r="FC6686">
            <v>57.225494001004563</v>
          </cell>
          <cell r="FD6686">
            <v>58.6991177393542</v>
          </cell>
          <cell r="FE6686">
            <v>60.020262096900652</v>
          </cell>
          <cell r="FF6686">
            <v>61.370563240408757</v>
          </cell>
          <cell r="FG6686">
            <v>62.75165022880374</v>
          </cell>
          <cell r="FH6686">
            <v>64.163525735967795</v>
          </cell>
          <cell r="FI6686">
            <v>65.607080089976293</v>
          </cell>
          <cell r="FJ6686">
            <v>67.083126871668199</v>
          </cell>
          <cell r="FK6686">
            <v>68.592633521475463</v>
          </cell>
          <cell r="FL6686">
            <v>70.135604663313686</v>
          </cell>
          <cell r="FM6686">
            <v>71.713681715996884</v>
          </cell>
          <cell r="FN6686">
            <v>73.327013319310609</v>
          </cell>
          <cell r="FO6686">
            <v>74.977255640477523</v>
          </cell>
          <cell r="FP6686">
            <v>76.664407904372126</v>
          </cell>
          <cell r="FQ6686">
            <v>78.389447092794185</v>
          </cell>
          <cell r="FR6686">
            <v>80.153136451542338</v>
          </cell>
          <cell r="FS6686">
            <v>81.956456323375079</v>
          </cell>
          <cell r="FT6686">
            <v>83.800310655052726</v>
          </cell>
          <cell r="FU6686">
            <v>85.686221207476521</v>
          </cell>
          <cell r="FV6686">
            <v>87.613671390550849</v>
          </cell>
          <cell r="FW6686">
            <v>89.585002502231148</v>
          </cell>
          <cell r="FX6686">
            <v>91.60106330787815</v>
          </cell>
          <cell r="FY6686">
            <v>93.662158758643486</v>
          </cell>
          <cell r="FZ6686">
            <v>95.769004476467046</v>
          </cell>
          <cell r="GA6686">
            <v>97.924161156401155</v>
          </cell>
          <cell r="GB6686">
            <v>100.12766590839465</v>
          </cell>
          <cell r="ID6686" t="str">
            <v>Off</v>
          </cell>
        </row>
        <row r="6687">
          <cell r="B6687">
            <v>10</v>
          </cell>
          <cell r="D6687">
            <v>8</v>
          </cell>
          <cell r="AD6687">
            <v>37</v>
          </cell>
          <cell r="AE6687">
            <v>23.54</v>
          </cell>
          <cell r="AF6687">
            <v>33</v>
          </cell>
          <cell r="AG6687">
            <v>15.2</v>
          </cell>
          <cell r="AH6687">
            <v>43.5</v>
          </cell>
          <cell r="AI6687">
            <v>76.87</v>
          </cell>
          <cell r="AJ6687">
            <v>30.9</v>
          </cell>
          <cell r="AK6687">
            <v>96.32</v>
          </cell>
          <cell r="AL6687">
            <v>39.22</v>
          </cell>
          <cell r="AM6687">
            <v>32.44</v>
          </cell>
          <cell r="AN6687">
            <v>41.71</v>
          </cell>
          <cell r="AO6687">
            <v>42.58</v>
          </cell>
          <cell r="AP6687">
            <v>37.200000000000003</v>
          </cell>
          <cell r="AQ6687">
            <v>32.446527048539238</v>
          </cell>
          <cell r="AR6687">
            <v>34.044696274445279</v>
          </cell>
          <cell r="AS6687">
            <v>34.949487417633968</v>
          </cell>
          <cell r="AT6687">
            <v>36.267832291033265</v>
          </cell>
          <cell r="AU6687">
            <v>37.658447250378366</v>
          </cell>
          <cell r="AV6687">
            <v>39.441896849970888</v>
          </cell>
          <cell r="AW6687">
            <v>41.977830220579854</v>
          </cell>
          <cell r="AX6687">
            <v>44.51977339565326</v>
          </cell>
          <cell r="AY6687">
            <v>47.199769228674896</v>
          </cell>
          <cell r="AZ6687">
            <v>50.045032187634817</v>
          </cell>
          <cell r="BA6687">
            <v>52.957850030751608</v>
          </cell>
          <cell r="BB6687">
            <v>55.947665444873394</v>
          </cell>
          <cell r="BC6687">
            <v>58.995982500817512</v>
          </cell>
          <cell r="BD6687">
            <v>60.515101948347251</v>
          </cell>
          <cell r="BE6687">
            <v>61.877119901156505</v>
          </cell>
          <cell r="BF6687">
            <v>63.269195983143192</v>
          </cell>
          <cell r="BG6687">
            <v>64.693007696211524</v>
          </cell>
          <cell r="BH6687">
            <v>66.148562285939704</v>
          </cell>
          <cell r="BI6687">
            <v>67.636776067129631</v>
          </cell>
          <cell r="BJ6687">
            <v>69.158489186227726</v>
          </cell>
          <cell r="BK6687">
            <v>70.714694643236115</v>
          </cell>
          <cell r="BL6687">
            <v>72.30540187308813</v>
          </cell>
          <cell r="BM6687">
            <v>73.932301335588235</v>
          </cell>
          <cell r="BN6687">
            <v>75.595545280304407</v>
          </cell>
          <cell r="BO6687">
            <v>77.296839386814156</v>
          </cell>
          <cell r="BP6687">
            <v>79.036187766964034</v>
          </cell>
          <cell r="BQ6687">
            <v>80.814593512421538</v>
          </cell>
          <cell r="BR6687">
            <v>82.632848046903661</v>
          </cell>
          <cell r="BS6687">
            <v>84.491958022866058</v>
          </cell>
          <cell r="BT6687">
            <v>86.39285429620864</v>
          </cell>
          <cell r="BU6687">
            <v>88.337110022985044</v>
          </cell>
          <cell r="BV6687">
            <v>90.32418952450287</v>
          </cell>
          <cell r="BW6687">
            <v>92.356507735750171</v>
          </cell>
          <cell r="BX6687">
            <v>94.434941650219486</v>
          </cell>
          <cell r="BY6687">
            <v>96.559799491400838</v>
          </cell>
          <cell r="BZ6687">
            <v>98.731826817112491</v>
          </cell>
          <cell r="CA6687">
            <v>100.95365635929591</v>
          </cell>
          <cell r="CB6687">
            <v>103.22533181339998</v>
          </cell>
          <cell r="EM6687">
            <v>31.36</v>
          </cell>
          <cell r="EN6687">
            <v>31.77</v>
          </cell>
          <cell r="EO6687">
            <v>38.64</v>
          </cell>
          <cell r="EP6687">
            <v>35.090000000000003</v>
          </cell>
          <cell r="EQ6687">
            <v>30.606146078850589</v>
          </cell>
          <cell r="ER6687">
            <v>32.113666458878626</v>
          </cell>
          <cell r="ES6687">
            <v>32.967137459268173</v>
          </cell>
          <cell r="ET6687">
            <v>34.210705244418207</v>
          </cell>
          <cell r="EU6687">
            <v>35.522443925155294</v>
          </cell>
          <cell r="EV6687">
            <v>37.204735496383833</v>
          </cell>
          <cell r="EW6687">
            <v>39.596829635487829</v>
          </cell>
          <cell r="EX6687">
            <v>41.994592700362176</v>
          </cell>
          <cell r="EY6687">
            <v>44.522578017048446</v>
          </cell>
          <cell r="EZ6687">
            <v>47.206456437207144</v>
          </cell>
          <cell r="FA6687">
            <v>49.954057999437474</v>
          </cell>
          <cell r="FB6687">
            <v>52.774289797328159</v>
          </cell>
          <cell r="FC6687">
            <v>55.64970499875502</v>
          </cell>
          <cell r="FD6687">
            <v>57.082659337836162</v>
          </cell>
          <cell r="FE6687">
            <v>58.367423046547898</v>
          </cell>
          <cell r="FF6687">
            <v>59.680539974421905</v>
          </cell>
          <cell r="FG6687">
            <v>61.023592474732865</v>
          </cell>
          <cell r="FH6687">
            <v>62.396587382086679</v>
          </cell>
          <cell r="FI6687">
            <v>63.800389037515565</v>
          </cell>
          <cell r="FJ6687">
            <v>65.235789933998149</v>
          </cell>
          <cell r="FK6687">
            <v>66.703726748149336</v>
          </cell>
          <cell r="FL6687">
            <v>68.204208379748991</v>
          </cell>
          <cell r="FM6687">
            <v>69.738829404994391</v>
          </cell>
          <cell r="FN6687">
            <v>71.307733437792521</v>
          </cell>
          <cell r="FO6687">
            <v>72.912529410841643</v>
          </cell>
          <cell r="FP6687">
            <v>74.553221202762586</v>
          </cell>
          <cell r="FQ6687">
            <v>76.230755009432045</v>
          </cell>
          <cell r="FR6687">
            <v>77.945877364673379</v>
          </cell>
          <cell r="FS6687">
            <v>79.699537823181998</v>
          </cell>
          <cell r="FT6687">
            <v>81.492614442310796</v>
          </cell>
          <cell r="FU6687">
            <v>83.326591148025415</v>
          </cell>
          <cell r="FV6687">
            <v>85.200962645559301</v>
          </cell>
          <cell r="FW6687">
            <v>87.118006893749296</v>
          </cell>
          <cell r="FX6687">
            <v>89.078551142639839</v>
          </cell>
          <cell r="FY6687">
            <v>91.08288613315203</v>
          </cell>
          <cell r="FZ6687">
            <v>93.131715134744027</v>
          </cell>
          <cell r="GA6687">
            <v>95.227521549669177</v>
          </cell>
          <cell r="GB6687">
            <v>97.370346594951755</v>
          </cell>
          <cell r="ID6687" t="str">
            <v>On</v>
          </cell>
        </row>
        <row r="6688">
          <cell r="B6688">
            <v>10</v>
          </cell>
          <cell r="D6688">
            <v>9</v>
          </cell>
          <cell r="AD6688">
            <v>35</v>
          </cell>
          <cell r="AE6688">
            <v>24.09</v>
          </cell>
          <cell r="AF6688">
            <v>32.03</v>
          </cell>
          <cell r="AG6688">
            <v>17.62</v>
          </cell>
          <cell r="AH6688">
            <v>44.36</v>
          </cell>
          <cell r="AI6688">
            <v>82.3</v>
          </cell>
          <cell r="AJ6688">
            <v>31.34</v>
          </cell>
          <cell r="AK6688">
            <v>99.75</v>
          </cell>
          <cell r="AL6688">
            <v>43.3</v>
          </cell>
          <cell r="AM6688">
            <v>31</v>
          </cell>
          <cell r="AN6688">
            <v>37.21</v>
          </cell>
          <cell r="AO6688">
            <v>41.03</v>
          </cell>
          <cell r="AP6688">
            <v>36.11</v>
          </cell>
          <cell r="AQ6688">
            <v>30.599872198488381</v>
          </cell>
          <cell r="AR6688">
            <v>32.089480160056056</v>
          </cell>
          <cell r="AS6688">
            <v>32.938083024768844</v>
          </cell>
          <cell r="AT6688">
            <v>34.179803778431719</v>
          </cell>
          <cell r="AU6688">
            <v>35.488946111468287</v>
          </cell>
          <cell r="AV6688">
            <v>37.168055269890715</v>
          </cell>
          <cell r="AW6688">
            <v>39.555022410218584</v>
          </cell>
          <cell r="AX6688">
            <v>41.94767808174764</v>
          </cell>
          <cell r="AY6688">
            <v>44.470228279058603</v>
          </cell>
          <cell r="AZ6688">
            <v>47.148276085220147</v>
          </cell>
          <cell r="BA6688">
            <v>49.889909606922082</v>
          </cell>
          <cell r="BB6688">
            <v>52.704008562368401</v>
          </cell>
          <cell r="BC6688">
            <v>55.57317173678954</v>
          </cell>
          <cell r="BD6688">
            <v>57.003905648457078</v>
          </cell>
          <cell r="BE6688">
            <v>58.286899176417776</v>
          </cell>
          <cell r="BF6688">
            <v>59.598205470649361</v>
          </cell>
          <cell r="BG6688">
            <v>60.939400294408202</v>
          </cell>
          <cell r="BH6688">
            <v>62.31050023522203</v>
          </cell>
          <cell r="BI6688">
            <v>63.712365064943107</v>
          </cell>
          <cell r="BJ6688">
            <v>65.145789146358041</v>
          </cell>
          <cell r="BK6688">
            <v>66.611698458649428</v>
          </cell>
          <cell r="BL6688">
            <v>68.110112048959181</v>
          </cell>
          <cell r="BM6688">
            <v>69.642618367264546</v>
          </cell>
          <cell r="BN6688">
            <v>71.209358861040812</v>
          </cell>
          <cell r="BO6688">
            <v>72.811936353898773</v>
          </cell>
          <cell r="BP6688">
            <v>74.45036541603308</v>
          </cell>
          <cell r="BQ6688">
            <v>76.125582100610529</v>
          </cell>
          <cell r="BR6688">
            <v>77.838341699899814</v>
          </cell>
          <cell r="BS6688">
            <v>79.589583834376228</v>
          </cell>
          <cell r="BT6688">
            <v>81.380183087248966</v>
          </cell>
          <cell r="BU6688">
            <v>83.21163043012497</v>
          </cell>
          <cell r="BV6688">
            <v>85.083414955507081</v>
          </cell>
          <cell r="BW6688">
            <v>86.99781373292781</v>
          </cell>
          <cell r="BX6688">
            <v>88.955657114919489</v>
          </cell>
          <cell r="BY6688">
            <v>90.95722241887924</v>
          </cell>
          <cell r="BZ6688">
            <v>93.00322869546666</v>
          </cell>
          <cell r="CA6688">
            <v>95.096140198575853</v>
          </cell>
          <cell r="CB6688">
            <v>97.236009960964651</v>
          </cell>
          <cell r="EM6688">
            <v>30.2</v>
          </cell>
          <cell r="EN6688">
            <v>30.87</v>
          </cell>
          <cell r="EO6688">
            <v>37.340000000000003</v>
          </cell>
          <cell r="EP6688">
            <v>34.4</v>
          </cell>
          <cell r="EQ6688">
            <v>29.150805971420667</v>
          </cell>
          <cell r="ER6688">
            <v>30.569873096259435</v>
          </cell>
          <cell r="ES6688">
            <v>31.378290114983333</v>
          </cell>
          <cell r="ET6688">
            <v>32.561208805816975</v>
          </cell>
          <cell r="EU6688">
            <v>33.808356306688147</v>
          </cell>
          <cell r="EV6688">
            <v>35.407950741740251</v>
          </cell>
          <cell r="EW6688">
            <v>37.681882329313744</v>
          </cell>
          <cell r="EX6688">
            <v>39.961233065968393</v>
          </cell>
          <cell r="EY6688">
            <v>42.364327133747324</v>
          </cell>
          <cell r="EZ6688">
            <v>44.915555173956605</v>
          </cell>
          <cell r="FA6688">
            <v>47.527357808865119</v>
          </cell>
          <cell r="FB6688">
            <v>50.208194254928635</v>
          </cell>
          <cell r="FC6688">
            <v>52.94148733717973</v>
          </cell>
          <cell r="FD6688">
            <v>54.304468410604358</v>
          </cell>
          <cell r="FE6688">
            <v>55.526705390993392</v>
          </cell>
          <cell r="FF6688">
            <v>56.775914378020993</v>
          </cell>
          <cell r="FG6688">
            <v>58.053596514196677</v>
          </cell>
          <cell r="FH6688">
            <v>59.359767601540781</v>
          </cell>
          <cell r="FI6688">
            <v>60.695246697148789</v>
          </cell>
          <cell r="FJ6688">
            <v>62.060790546516657</v>
          </cell>
          <cell r="FK6688">
            <v>63.457281278802</v>
          </cell>
          <cell r="FL6688">
            <v>64.884737039163554</v>
          </cell>
          <cell r="FM6688">
            <v>66.344671056048199</v>
          </cell>
          <cell r="FN6688">
            <v>67.837218078643147</v>
          </cell>
          <cell r="FO6688">
            <v>69.36390502836106</v>
          </cell>
          <cell r="FP6688">
            <v>70.924745785420598</v>
          </cell>
          <cell r="FQ6688">
            <v>72.520632075907002</v>
          </cell>
          <cell r="FR6688">
            <v>74.152283424994565</v>
          </cell>
          <cell r="FS6688">
            <v>75.820594957146</v>
          </cell>
          <cell r="FT6688">
            <v>77.526399839417451</v>
          </cell>
          <cell r="FU6688">
            <v>79.271118438003285</v>
          </cell>
          <cell r="FV6688">
            <v>81.054264039585803</v>
          </cell>
          <cell r="FW6688">
            <v>82.878005882379298</v>
          </cell>
          <cell r="FX6688">
            <v>84.743134997320141</v>
          </cell>
          <cell r="FY6688">
            <v>86.649915569356011</v>
          </cell>
          <cell r="FZ6688">
            <v>88.599032598284495</v>
          </cell>
          <cell r="GA6688">
            <v>90.592833642509248</v>
          </cell>
          <cell r="GB6688">
            <v>92.631369223405812</v>
          </cell>
          <cell r="ID6688" t="str">
            <v>On</v>
          </cell>
        </row>
        <row r="6689">
          <cell r="B6689">
            <v>10</v>
          </cell>
          <cell r="D6689">
            <v>10</v>
          </cell>
          <cell r="AD6689">
            <v>37</v>
          </cell>
          <cell r="AE6689">
            <v>28.19</v>
          </cell>
          <cell r="AF6689">
            <v>37.28</v>
          </cell>
          <cell r="AG6689">
            <v>19.510000000000002</v>
          </cell>
          <cell r="AH6689">
            <v>45.78</v>
          </cell>
          <cell r="AI6689">
            <v>95.78</v>
          </cell>
          <cell r="AJ6689">
            <v>34.43</v>
          </cell>
          <cell r="AK6689">
            <v>103.2</v>
          </cell>
          <cell r="AL6689">
            <v>46.69</v>
          </cell>
          <cell r="AM6689">
            <v>31.93</v>
          </cell>
          <cell r="AN6689">
            <v>36.840000000000003</v>
          </cell>
          <cell r="AO6689">
            <v>41.71</v>
          </cell>
          <cell r="AP6689">
            <v>38.79</v>
          </cell>
          <cell r="AQ6689">
            <v>31.456442519871054</v>
          </cell>
          <cell r="AR6689">
            <v>32.995872356222414</v>
          </cell>
          <cell r="AS6689">
            <v>33.870363932407514</v>
          </cell>
          <cell r="AT6689">
            <v>35.147785507053896</v>
          </cell>
          <cell r="AU6689">
            <v>36.49486350566</v>
          </cell>
          <cell r="AV6689">
            <v>38.222652203043104</v>
          </cell>
          <cell r="AW6689">
            <v>40.679224542114966</v>
          </cell>
          <cell r="AX6689">
            <v>43.141630144466532</v>
          </cell>
          <cell r="AY6689">
            <v>45.737750660539831</v>
          </cell>
          <cell r="AZ6689">
            <v>48.493945018562719</v>
          </cell>
          <cell r="BA6689">
            <v>51.315580575523882</v>
          </cell>
          <cell r="BB6689">
            <v>54.211800770557268</v>
          </cell>
          <cell r="BC6689">
            <v>57.164690550046899</v>
          </cell>
          <cell r="BD6689">
            <v>58.636568079946258</v>
          </cell>
          <cell r="BE6689">
            <v>59.956307235330669</v>
          </cell>
          <cell r="BF6689">
            <v>61.305170478561656</v>
          </cell>
          <cell r="BG6689">
            <v>62.68478095434638</v>
          </cell>
          <cell r="BH6689">
            <v>64.095151205864838</v>
          </cell>
          <cell r="BI6689">
            <v>65.537167178927277</v>
          </cell>
          <cell r="BJ6689">
            <v>67.011644714067245</v>
          </cell>
          <cell r="BK6689">
            <v>68.519540531170634</v>
          </cell>
          <cell r="BL6689">
            <v>70.060869508656936</v>
          </cell>
          <cell r="BM6689">
            <v>71.637267602885331</v>
          </cell>
          <cell r="BN6689">
            <v>73.248880976793416</v>
          </cell>
          <cell r="BO6689">
            <v>74.897360349355324</v>
          </cell>
          <cell r="BP6689">
            <v>76.582715733061832</v>
          </cell>
          <cell r="BQ6689">
            <v>78.305913929711735</v>
          </cell>
          <cell r="BR6689">
            <v>80.067727522487544</v>
          </cell>
          <cell r="BS6689">
            <v>81.8691268776588</v>
          </cell>
          <cell r="BT6689">
            <v>83.711012628018111</v>
          </cell>
          <cell r="BU6689">
            <v>85.594914637651272</v>
          </cell>
          <cell r="BV6689">
            <v>87.520309680816581</v>
          </cell>
          <cell r="BW6689">
            <v>89.489539497157608</v>
          </cell>
          <cell r="BX6689">
            <v>91.503456311026</v>
          </cell>
          <cell r="BY6689">
            <v>93.562350897509418</v>
          </cell>
          <cell r="BZ6689">
            <v>95.666955423811288</v>
          </cell>
          <cell r="CA6689">
            <v>97.819812136514031</v>
          </cell>
          <cell r="CB6689">
            <v>100.0209700262812</v>
          </cell>
          <cell r="EM6689">
            <v>31.55</v>
          </cell>
          <cell r="EN6689">
            <v>29.18</v>
          </cell>
          <cell r="EO6689">
            <v>37.51</v>
          </cell>
          <cell r="EP6689">
            <v>35.86</v>
          </cell>
          <cell r="EQ6689">
            <v>29.080382283129055</v>
          </cell>
          <cell r="ER6689">
            <v>30.503531391960191</v>
          </cell>
          <cell r="ES6689">
            <v>31.31196830668042</v>
          </cell>
          <cell r="ET6689">
            <v>32.492899929954959</v>
          </cell>
          <cell r="EU6689">
            <v>33.738226483964105</v>
          </cell>
          <cell r="EV6689">
            <v>35.335506780126984</v>
          </cell>
          <cell r="EW6689">
            <v>37.606522095391668</v>
          </cell>
          <cell r="EX6689">
            <v>39.882930058792731</v>
          </cell>
          <cell r="EY6689">
            <v>42.282952789042497</v>
          </cell>
          <cell r="EZ6689">
            <v>44.830958194525891</v>
          </cell>
          <cell r="FA6689">
            <v>47.43946170245647</v>
          </cell>
          <cell r="FB6689">
            <v>50.116916102917855</v>
          </cell>
          <cell r="FC6689">
            <v>52.846759554645061</v>
          </cell>
          <cell r="FD6689">
            <v>54.207458915877105</v>
          </cell>
          <cell r="FE6689">
            <v>55.427511664319617</v>
          </cell>
          <cell r="FF6689">
            <v>56.674488614622867</v>
          </cell>
          <cell r="FG6689">
            <v>57.949890307369458</v>
          </cell>
          <cell r="FH6689">
            <v>59.25372833829114</v>
          </cell>
          <cell r="FI6689">
            <v>60.5868217333419</v>
          </cell>
          <cell r="FJ6689">
            <v>61.949924708596328</v>
          </cell>
          <cell r="FK6689">
            <v>63.343921718169092</v>
          </cell>
          <cell r="FL6689">
            <v>64.76882651663928</v>
          </cell>
          <cell r="FM6689">
            <v>66.226151488514262</v>
          </cell>
          <cell r="FN6689">
            <v>67.716031756324099</v>
          </cell>
          <cell r="FO6689">
            <v>69.239993352098011</v>
          </cell>
          <cell r="FP6689">
            <v>70.798045532033967</v>
          </cell>
          <cell r="FQ6689">
            <v>72.391082070622915</v>
          </cell>
          <cell r="FR6689">
            <v>74.019817194029486</v>
          </cell>
          <cell r="FS6689">
            <v>75.685147971973308</v>
          </cell>
          <cell r="FT6689">
            <v>77.387907008010558</v>
          </cell>
          <cell r="FU6689">
            <v>79.129508608047814</v>
          </cell>
          <cell r="FV6689">
            <v>80.909469068164029</v>
          </cell>
          <cell r="FW6689">
            <v>82.729953244858777</v>
          </cell>
          <cell r="FX6689">
            <v>84.591748989775525</v>
          </cell>
          <cell r="FY6689">
            <v>86.495125114325546</v>
          </cell>
          <cell r="FZ6689">
            <v>88.440758481512574</v>
          </cell>
          <cell r="GA6689">
            <v>90.430999309497125</v>
          </cell>
          <cell r="GB6689">
            <v>92.465892888436301</v>
          </cell>
          <cell r="ID6689" t="str">
            <v>On</v>
          </cell>
        </row>
        <row r="6690">
          <cell r="B6690">
            <v>10</v>
          </cell>
          <cell r="D6690">
            <v>11</v>
          </cell>
          <cell r="AD6690">
            <v>45</v>
          </cell>
          <cell r="AE6690">
            <v>28.53</v>
          </cell>
          <cell r="AF6690">
            <v>42.52</v>
          </cell>
          <cell r="AG6690">
            <v>20</v>
          </cell>
          <cell r="AH6690">
            <v>48.78</v>
          </cell>
          <cell r="AI6690">
            <v>95.71</v>
          </cell>
          <cell r="AJ6690">
            <v>37.47</v>
          </cell>
          <cell r="AK6690">
            <v>111.51</v>
          </cell>
          <cell r="AL6690">
            <v>49.5</v>
          </cell>
          <cell r="AM6690">
            <v>33.11</v>
          </cell>
          <cell r="AN6690">
            <v>37.79</v>
          </cell>
          <cell r="AO6690">
            <v>42.74</v>
          </cell>
          <cell r="AP6690">
            <v>41.11</v>
          </cell>
          <cell r="AQ6690">
            <v>33.003285712231978</v>
          </cell>
          <cell r="AR6690">
            <v>34.634254570187359</v>
          </cell>
          <cell r="AS6690">
            <v>35.556008699431771</v>
          </cell>
          <cell r="AT6690">
            <v>36.897434958722876</v>
          </cell>
          <cell r="AU6690">
            <v>38.312594930253304</v>
          </cell>
          <cell r="AV6690">
            <v>40.127466477313043</v>
          </cell>
          <cell r="AW6690">
            <v>42.708247149493076</v>
          </cell>
          <cell r="AX6690">
            <v>45.295135041748992</v>
          </cell>
          <cell r="AY6690">
            <v>48.022530562712369</v>
          </cell>
          <cell r="AZ6690">
            <v>50.918132922699655</v>
          </cell>
          <cell r="BA6690">
            <v>53.882485000031274</v>
          </cell>
          <cell r="BB6690">
            <v>56.925198880604341</v>
          </cell>
          <cell r="BC6690">
            <v>60.027449364105934</v>
          </cell>
          <cell r="BD6690">
            <v>61.573197856278469</v>
          </cell>
          <cell r="BE6690">
            <v>62.959029716717865</v>
          </cell>
          <cell r="BF6690">
            <v>64.375445702183271</v>
          </cell>
          <cell r="BG6690">
            <v>65.824153963859175</v>
          </cell>
          <cell r="BH6690">
            <v>67.305158893521892</v>
          </cell>
          <cell r="BI6690">
            <v>68.819393860327764</v>
          </cell>
          <cell r="BJ6690">
            <v>70.367712783235632</v>
          </cell>
          <cell r="BK6690">
            <v>71.951128913459115</v>
          </cell>
          <cell r="BL6690">
            <v>73.569648750520656</v>
          </cell>
          <cell r="BM6690">
            <v>75.224993485374796</v>
          </cell>
          <cell r="BN6690">
            <v>76.917318662414019</v>
          </cell>
          <cell r="BO6690">
            <v>78.64836094792463</v>
          </cell>
          <cell r="BP6690">
            <v>80.418121262783558</v>
          </cell>
          <cell r="BQ6690">
            <v>82.227622955235773</v>
          </cell>
          <cell r="BR6690">
            <v>84.077668273981843</v>
          </cell>
          <cell r="BS6690">
            <v>85.969284126064935</v>
          </cell>
          <cell r="BT6690">
            <v>87.903418340130415</v>
          </cell>
          <cell r="BU6690">
            <v>89.881668751076134</v>
          </cell>
          <cell r="BV6690">
            <v>91.903492318552281</v>
          </cell>
          <cell r="BW6690">
            <v>93.971345450424607</v>
          </cell>
          <cell r="BX6690">
            <v>96.086119171632859</v>
          </cell>
          <cell r="BY6690">
            <v>98.248131136917948</v>
          </cell>
          <cell r="BZ6690">
            <v>100.45813479003398</v>
          </cell>
          <cell r="CA6690">
            <v>102.71881367842923</v>
          </cell>
          <cell r="CB6690">
            <v>105.03020864513677</v>
          </cell>
          <cell r="EM6690">
            <v>32.72</v>
          </cell>
          <cell r="EN6690">
            <v>29.17</v>
          </cell>
          <cell r="EO6690">
            <v>38.07</v>
          </cell>
          <cell r="EP6690">
            <v>36.82</v>
          </cell>
          <cell r="EQ6690">
            <v>29.559255167219202</v>
          </cell>
          <cell r="ER6690">
            <v>31.020025620878094</v>
          </cell>
          <cell r="ES6690">
            <v>31.845590861422473</v>
          </cell>
          <cell r="ET6690">
            <v>33.047033694482515</v>
          </cell>
          <cell r="EU6690">
            <v>34.314515819312248</v>
          </cell>
          <cell r="EV6690">
            <v>35.939997949274293</v>
          </cell>
          <cell r="EW6690">
            <v>38.251463391980906</v>
          </cell>
          <cell r="EX6690">
            <v>40.568398740870784</v>
          </cell>
          <cell r="EY6690">
            <v>43.011179161251988</v>
          </cell>
          <cell r="EZ6690">
            <v>45.604613335290715</v>
          </cell>
          <cell r="FA6690">
            <v>48.259622906863328</v>
          </cell>
          <cell r="FB6690">
            <v>50.984816900604521</v>
          </cell>
          <cell r="FC6690">
            <v>53.763334604387751</v>
          </cell>
          <cell r="FD6690">
            <v>55.147777792949967</v>
          </cell>
          <cell r="FE6690">
            <v>56.388992317430109</v>
          </cell>
          <cell r="FF6690">
            <v>57.657599385900944</v>
          </cell>
          <cell r="FG6690">
            <v>58.955128896844919</v>
          </cell>
          <cell r="FH6690">
            <v>60.281584783738168</v>
          </cell>
          <cell r="FI6690">
            <v>61.637803014771791</v>
          </cell>
          <cell r="FJ6690">
            <v>63.024548398898951</v>
          </cell>
          <cell r="FK6690">
            <v>64.442728450342116</v>
          </cell>
          <cell r="FL6690">
            <v>65.89234899037146</v>
          </cell>
          <cell r="FM6690">
            <v>67.374951596485033</v>
          </cell>
          <cell r="FN6690">
            <v>68.890675581369109</v>
          </cell>
          <cell r="FO6690">
            <v>70.441076382938093</v>
          </cell>
          <cell r="FP6690">
            <v>72.026154825971545</v>
          </cell>
          <cell r="FQ6690">
            <v>73.646827468055974</v>
          </cell>
          <cell r="FR6690">
            <v>75.30381283989324</v>
          </cell>
          <cell r="FS6690">
            <v>76.998030686492598</v>
          </cell>
          <cell r="FT6690">
            <v>78.730329926626169</v>
          </cell>
          <cell r="FU6690">
            <v>80.502141654454462</v>
          </cell>
          <cell r="FV6690">
            <v>82.312979498153609</v>
          </cell>
          <cell r="FW6690">
            <v>84.165043529181077</v>
          </cell>
          <cell r="FX6690">
            <v>86.059131790307021</v>
          </cell>
          <cell r="FY6690">
            <v>87.995528787674985</v>
          </cell>
          <cell r="FZ6690">
            <v>89.974909340040156</v>
          </cell>
          <cell r="GA6690">
            <v>91.999676955479543</v>
          </cell>
          <cell r="GB6690">
            <v>94.069868214885318</v>
          </cell>
          <cell r="ID6690" t="str">
            <v>On</v>
          </cell>
        </row>
        <row r="6691">
          <cell r="B6691">
            <v>10</v>
          </cell>
          <cell r="D6691">
            <v>12</v>
          </cell>
          <cell r="AD6691">
            <v>45</v>
          </cell>
          <cell r="AE6691">
            <v>29</v>
          </cell>
          <cell r="AF6691">
            <v>48.18</v>
          </cell>
          <cell r="AG6691">
            <v>20.03</v>
          </cell>
          <cell r="AH6691">
            <v>48.58</v>
          </cell>
          <cell r="AI6691">
            <v>108.37</v>
          </cell>
          <cell r="AJ6691">
            <v>40.36</v>
          </cell>
          <cell r="AK6691">
            <v>124.22</v>
          </cell>
          <cell r="AL6691">
            <v>50.28</v>
          </cell>
          <cell r="AM6691">
            <v>33.1</v>
          </cell>
          <cell r="AN6691">
            <v>37.96</v>
          </cell>
          <cell r="AO6691">
            <v>43.45</v>
          </cell>
          <cell r="AP6691">
            <v>42.27</v>
          </cell>
          <cell r="AQ6691">
            <v>33.696737351389061</v>
          </cell>
          <cell r="AR6691">
            <v>35.369095148768245</v>
          </cell>
          <cell r="AS6691">
            <v>36.312151881086322</v>
          </cell>
          <cell r="AT6691">
            <v>37.682166955310066</v>
          </cell>
          <cell r="AU6691">
            <v>39.127752904503168</v>
          </cell>
          <cell r="AV6691">
            <v>40.981478541023563</v>
          </cell>
          <cell r="AW6691">
            <v>43.617607840532287</v>
          </cell>
          <cell r="AX6691">
            <v>46.259970001267668</v>
          </cell>
          <cell r="AY6691">
            <v>49.045861102127468</v>
          </cell>
          <cell r="AZ6691">
            <v>52.003575667508926</v>
          </cell>
          <cell r="BA6691">
            <v>55.031513687500194</v>
          </cell>
          <cell r="BB6691">
            <v>58.139495638194894</v>
          </cell>
          <cell r="BC6691">
            <v>61.308292288283297</v>
          </cell>
          <cell r="BD6691">
            <v>62.887061045749149</v>
          </cell>
          <cell r="BE6691">
            <v>64.30246295128417</v>
          </cell>
          <cell r="BF6691">
            <v>65.749102375122405</v>
          </cell>
          <cell r="BG6691">
            <v>67.228725451799676</v>
          </cell>
          <cell r="BH6691">
            <v>68.741332728509093</v>
          </cell>
          <cell r="BI6691">
            <v>70.287878869570577</v>
          </cell>
          <cell r="BJ6691">
            <v>71.869234705799656</v>
          </cell>
          <cell r="BK6691">
            <v>73.486439059954918</v>
          </cell>
          <cell r="BL6691">
            <v>75.139494484341412</v>
          </cell>
          <cell r="BM6691">
            <v>76.830160256093848</v>
          </cell>
          <cell r="BN6691">
            <v>78.55859631968697</v>
          </cell>
          <cell r="BO6691">
            <v>80.326577749404706</v>
          </cell>
          <cell r="BP6691">
            <v>82.134101197089151</v>
          </cell>
          <cell r="BQ6691">
            <v>83.982215589487524</v>
          </cell>
          <cell r="BR6691">
            <v>85.87173612440003</v>
          </cell>
          <cell r="BS6691">
            <v>87.803715284706001</v>
          </cell>
          <cell r="BT6691">
            <v>89.779122091580064</v>
          </cell>
          <cell r="BU6691">
            <v>91.799584343316027</v>
          </cell>
          <cell r="BV6691">
            <v>93.864550662120763</v>
          </cell>
          <cell r="BW6691">
            <v>95.976528386685857</v>
          </cell>
          <cell r="BX6691">
            <v>98.136425779916323</v>
          </cell>
          <cell r="BY6691">
            <v>100.34457312510928</v>
          </cell>
          <cell r="BZ6691">
            <v>102.60173286341518</v>
          </cell>
          <cell r="CA6691">
            <v>104.91065199025321</v>
          </cell>
          <cell r="CB6691">
            <v>107.27136750569832</v>
          </cell>
          <cell r="EM6691">
            <v>32.81</v>
          </cell>
          <cell r="EN6691">
            <v>28.49</v>
          </cell>
          <cell r="EO6691">
            <v>38.880000000000003</v>
          </cell>
          <cell r="EP6691">
            <v>36.29</v>
          </cell>
          <cell r="EQ6691">
            <v>28.929609616321478</v>
          </cell>
          <cell r="ER6691">
            <v>30.365376459635662</v>
          </cell>
          <cell r="ES6691">
            <v>31.175017548252249</v>
          </cell>
          <cell r="ET6691">
            <v>32.35121454478832</v>
          </cell>
          <cell r="EU6691">
            <v>33.592291291800798</v>
          </cell>
          <cell r="EV6691">
            <v>35.183767595309796</v>
          </cell>
          <cell r="EW6691">
            <v>37.446959747644108</v>
          </cell>
          <cell r="EX6691">
            <v>39.71550298902303</v>
          </cell>
          <cell r="EY6691">
            <v>42.107269917109193</v>
          </cell>
          <cell r="EZ6691">
            <v>44.64655218769574</v>
          </cell>
          <cell r="FA6691">
            <v>47.246123295939952</v>
          </cell>
          <cell r="FB6691">
            <v>49.914414400522652</v>
          </cell>
          <cell r="FC6691">
            <v>52.634916658192587</v>
          </cell>
          <cell r="FD6691">
            <v>53.990334642778244</v>
          </cell>
          <cell r="FE6691">
            <v>55.205497527847228</v>
          </cell>
          <cell r="FF6691">
            <v>56.447478712874187</v>
          </cell>
          <cell r="FG6691">
            <v>57.717777304135559</v>
          </cell>
          <cell r="FH6691">
            <v>59.016393771412226</v>
          </cell>
          <cell r="FI6691">
            <v>60.344147721237661</v>
          </cell>
          <cell r="FJ6691">
            <v>61.701786786691962</v>
          </cell>
          <cell r="FK6691">
            <v>63.090202826727321</v>
          </cell>
          <cell r="FL6691">
            <v>64.509398032570374</v>
          </cell>
          <cell r="FM6691">
            <v>65.96088279379336</v>
          </cell>
          <cell r="FN6691">
            <v>67.444794427287434</v>
          </cell>
          <cell r="FO6691">
            <v>68.962656884927767</v>
          </cell>
          <cell r="FP6691">
            <v>70.514467292225333</v>
          </cell>
          <cell r="FQ6691">
            <v>72.101126182694628</v>
          </cell>
          <cell r="FR6691">
            <v>73.723333426886128</v>
          </cell>
          <cell r="FS6691">
            <v>75.381992611355116</v>
          </cell>
          <cell r="FT6691">
            <v>77.077935668404081</v>
          </cell>
          <cell r="FU6691">
            <v>78.812560109272255</v>
          </cell>
          <cell r="FV6691">
            <v>80.585392560406021</v>
          </cell>
          <cell r="FW6691">
            <v>82.39858564354931</v>
          </cell>
          <cell r="FX6691">
            <v>84.25291912829816</v>
          </cell>
          <cell r="FY6691">
            <v>86.148676572278575</v>
          </cell>
          <cell r="FZ6691">
            <v>88.086512552953309</v>
          </cell>
          <cell r="GA6691">
            <v>90.068785444198937</v>
          </cell>
          <cell r="GB6691">
            <v>92.09552701163453</v>
          </cell>
          <cell r="ID6691" t="str">
            <v>On</v>
          </cell>
        </row>
        <row r="6692">
          <cell r="B6692">
            <v>10</v>
          </cell>
          <cell r="D6692">
            <v>13</v>
          </cell>
          <cell r="AD6692">
            <v>45</v>
          </cell>
          <cell r="AE6692">
            <v>28.8</v>
          </cell>
          <cell r="AF6692">
            <v>49.08</v>
          </cell>
          <cell r="AG6692">
            <v>20.58</v>
          </cell>
          <cell r="AH6692">
            <v>47.18</v>
          </cell>
          <cell r="AI6692">
            <v>116.5</v>
          </cell>
          <cell r="AJ6692">
            <v>39.1</v>
          </cell>
          <cell r="AK6692">
            <v>117.93</v>
          </cell>
          <cell r="AL6692">
            <v>51.59</v>
          </cell>
          <cell r="AM6692">
            <v>32.520000000000003</v>
          </cell>
          <cell r="AN6692">
            <v>37.21</v>
          </cell>
          <cell r="AO6692">
            <v>44.84</v>
          </cell>
          <cell r="AP6692">
            <v>43.12</v>
          </cell>
          <cell r="AQ6692">
            <v>33.166296787234685</v>
          </cell>
          <cell r="AR6692">
            <v>34.806949538140621</v>
          </cell>
          <cell r="AS6692">
            <v>35.733696480224935</v>
          </cell>
          <cell r="AT6692">
            <v>37.081856686509241</v>
          </cell>
          <cell r="AU6692">
            <v>38.50418126713366</v>
          </cell>
          <cell r="AV6692">
            <v>40.328210271314923</v>
          </cell>
          <cell r="AW6692">
            <v>42.922045048080754</v>
          </cell>
          <cell r="AX6692">
            <v>45.522016214324807</v>
          </cell>
          <cell r="AY6692">
            <v>48.263208320818386</v>
          </cell>
          <cell r="AZ6692">
            <v>51.173461235194246</v>
          </cell>
          <cell r="BA6692">
            <v>54.152811526198235</v>
          </cell>
          <cell r="BB6692">
            <v>57.210920486798209</v>
          </cell>
          <cell r="BC6692">
            <v>60.328867424661745</v>
          </cell>
          <cell r="BD6692">
            <v>61.882390489690039</v>
          </cell>
          <cell r="BE6692">
            <v>63.27518111798959</v>
          </cell>
          <cell r="BF6692">
            <v>64.698709613561832</v>
          </cell>
          <cell r="BG6692">
            <v>66.154693072592792</v>
          </cell>
          <cell r="BH6692">
            <v>67.643135007704871</v>
          </cell>
          <cell r="BI6692">
            <v>69.164973789398388</v>
          </cell>
          <cell r="BJ6692">
            <v>70.721067332657597</v>
          </cell>
          <cell r="BK6692">
            <v>72.312434870314661</v>
          </cell>
          <cell r="BL6692">
            <v>73.939081998695556</v>
          </cell>
          <cell r="BM6692">
            <v>75.602738877855685</v>
          </cell>
          <cell r="BN6692">
            <v>77.303562061398253</v>
          </cell>
          <cell r="BO6692">
            <v>79.043297260062673</v>
          </cell>
          <cell r="BP6692">
            <v>80.821944416177175</v>
          </cell>
          <cell r="BQ6692">
            <v>82.64053286121748</v>
          </cell>
          <cell r="BR6692">
            <v>84.499867933098017</v>
          </cell>
          <cell r="BS6692">
            <v>86.400982521481865</v>
          </cell>
          <cell r="BT6692">
            <v>88.344829432315862</v>
          </cell>
          <cell r="BU6692">
            <v>90.333013609722911</v>
          </cell>
          <cell r="BV6692">
            <v>92.364989982940713</v>
          </cell>
          <cell r="BW6692">
            <v>94.443226993659891</v>
          </cell>
          <cell r="BX6692">
            <v>96.568619739199207</v>
          </cell>
          <cell r="BY6692">
            <v>98.741488768153118</v>
          </cell>
          <cell r="BZ6692">
            <v>100.96258970923483</v>
          </cell>
          <cell r="CA6692">
            <v>103.2346210114687</v>
          </cell>
          <cell r="CB6692">
            <v>105.55762263912455</v>
          </cell>
          <cell r="EM6692">
            <v>32.24</v>
          </cell>
          <cell r="EN6692">
            <v>28.11</v>
          </cell>
          <cell r="EO6692">
            <v>40.4</v>
          </cell>
          <cell r="EP6692">
            <v>36.369999999999997</v>
          </cell>
          <cell r="EQ6692">
            <v>27.974448380142057</v>
          </cell>
          <cell r="ER6692">
            <v>29.358273532054138</v>
          </cell>
          <cell r="ES6692">
            <v>30.139947610987498</v>
          </cell>
          <cell r="ET6692">
            <v>31.27706696865355</v>
          </cell>
          <cell r="EU6692">
            <v>32.476741017756289</v>
          </cell>
          <cell r="EV6692">
            <v>34.015236724668917</v>
          </cell>
          <cell r="EW6692">
            <v>36.203032894218389</v>
          </cell>
          <cell r="EX6692">
            <v>38.396004863520254</v>
          </cell>
          <cell r="EY6692">
            <v>40.708091062805302</v>
          </cell>
          <cell r="EZ6692">
            <v>43.162773309926131</v>
          </cell>
          <cell r="FA6692">
            <v>45.675736438029446</v>
          </cell>
          <cell r="FB6692">
            <v>48.255129362357394</v>
          </cell>
          <cell r="FC6692">
            <v>50.884993233649062</v>
          </cell>
          <cell r="FD6692">
            <v>52.19532797101175</v>
          </cell>
          <cell r="FE6692">
            <v>53.370091309398916</v>
          </cell>
          <cell r="FF6692">
            <v>54.570780812737567</v>
          </cell>
          <cell r="FG6692">
            <v>55.798844783167901</v>
          </cell>
          <cell r="FH6692">
            <v>57.054286183446806</v>
          </cell>
          <cell r="FI6692">
            <v>58.337896491660935</v>
          </cell>
          <cell r="FJ6692">
            <v>59.650399324878407</v>
          </cell>
          <cell r="FK6692">
            <v>60.992654365337295</v>
          </cell>
          <cell r="FL6692">
            <v>62.364666333315341</v>
          </cell>
          <cell r="FM6692">
            <v>63.767894549805455</v>
          </cell>
          <cell r="FN6692">
            <v>65.202471061527234</v>
          </cell>
          <cell r="FO6692">
            <v>66.669868305855275</v>
          </cell>
          <cell r="FP6692">
            <v>68.170086234145728</v>
          </cell>
          <cell r="FQ6692">
            <v>69.703993046439692</v>
          </cell>
          <cell r="FR6692">
            <v>71.272268013144128</v>
          </cell>
          <cell r="FS6692">
            <v>72.87578233548922</v>
          </cell>
          <cell r="FT6692">
            <v>74.515339667284977</v>
          </cell>
          <cell r="FU6692">
            <v>76.192293714879924</v>
          </cell>
          <cell r="FV6692">
            <v>77.906184732828237</v>
          </cell>
          <cell r="FW6692">
            <v>79.659094753233077</v>
          </cell>
          <cell r="FX6692">
            <v>81.451778754978548</v>
          </cell>
          <cell r="FY6692">
            <v>83.284507108017834</v>
          </cell>
          <cell r="FZ6692">
            <v>85.15791715502948</v>
          </cell>
          <cell r="GA6692">
            <v>87.074284930127945</v>
          </cell>
          <cell r="GB6692">
            <v>89.033644141580695</v>
          </cell>
          <cell r="ID6692" t="str">
            <v>On</v>
          </cell>
        </row>
        <row r="6693">
          <cell r="B6693">
            <v>10</v>
          </cell>
          <cell r="D6693">
            <v>14</v>
          </cell>
          <cell r="AD6693">
            <v>50</v>
          </cell>
          <cell r="AE6693">
            <v>31.26</v>
          </cell>
          <cell r="AF6693">
            <v>50.74</v>
          </cell>
          <cell r="AG6693">
            <v>20.03</v>
          </cell>
          <cell r="AH6693">
            <v>48.66</v>
          </cell>
          <cell r="AI6693">
            <v>124</v>
          </cell>
          <cell r="AJ6693">
            <v>38.979999999999997</v>
          </cell>
          <cell r="AK6693">
            <v>141.26</v>
          </cell>
          <cell r="AL6693">
            <v>51.38</v>
          </cell>
          <cell r="AM6693">
            <v>31.98</v>
          </cell>
          <cell r="AN6693">
            <v>37.86</v>
          </cell>
          <cell r="AO6693">
            <v>45.12</v>
          </cell>
          <cell r="AP6693">
            <v>44.84</v>
          </cell>
          <cell r="AQ6693">
            <v>34.209963003668335</v>
          </cell>
          <cell r="AR6693">
            <v>35.913887858900608</v>
          </cell>
          <cell r="AS6693">
            <v>36.873015592627524</v>
          </cell>
          <cell r="AT6693">
            <v>38.263911511942446</v>
          </cell>
          <cell r="AU6693">
            <v>39.731762731769102</v>
          </cell>
          <cell r="AV6693">
            <v>41.613752166228402</v>
          </cell>
          <cell r="AW6693">
            <v>44.289957392900234</v>
          </cell>
          <cell r="AX6693">
            <v>46.972495976972148</v>
          </cell>
          <cell r="AY6693">
            <v>49.800736157275907</v>
          </cell>
          <cell r="AZ6693">
            <v>52.803398342664252</v>
          </cell>
          <cell r="BA6693">
            <v>55.877349523380559</v>
          </cell>
          <cell r="BB6693">
            <v>59.032559876266724</v>
          </cell>
          <cell r="BC6693">
            <v>62.249511743979532</v>
          </cell>
          <cell r="BD6693">
            <v>63.85246335930082</v>
          </cell>
          <cell r="BE6693">
            <v>65.289592334866057</v>
          </cell>
          <cell r="BF6693">
            <v>66.758439369748018</v>
          </cell>
          <cell r="BG6693">
            <v>68.260778377538045</v>
          </cell>
          <cell r="BH6693">
            <v>69.796606554408996</v>
          </cell>
          <cell r="BI6693">
            <v>71.36689441887971</v>
          </cell>
          <cell r="BJ6693">
            <v>72.972524896486078</v>
          </cell>
          <cell r="BK6693">
            <v>74.614556342654566</v>
          </cell>
          <cell r="BL6693">
            <v>76.292987880986246</v>
          </cell>
          <cell r="BM6693">
            <v>78.009606645272342</v>
          </cell>
          <cell r="BN6693">
            <v>79.764576352936771</v>
          </cell>
          <cell r="BO6693">
            <v>81.559700179223768</v>
          </cell>
          <cell r="BP6693">
            <v>83.394971102967688</v>
          </cell>
          <cell r="BQ6693">
            <v>85.271457589210058</v>
          </cell>
          <cell r="BR6693">
            <v>87.189983489488455</v>
          </cell>
          <cell r="BS6693">
            <v>89.151620822676335</v>
          </cell>
          <cell r="BT6693">
            <v>91.157354386463751</v>
          </cell>
          <cell r="BU6693">
            <v>93.208832805368431</v>
          </cell>
          <cell r="BV6693">
            <v>95.305499980363322</v>
          </cell>
          <cell r="BW6693">
            <v>97.449899681906828</v>
          </cell>
          <cell r="BX6693">
            <v>99.642952515254279</v>
          </cell>
          <cell r="BY6693">
            <v>101.8849996469031</v>
          </cell>
          <cell r="BZ6693">
            <v>104.17680873979344</v>
          </cell>
          <cell r="CA6693">
            <v>106.52117402005808</v>
          </cell>
          <cell r="CB6693">
            <v>108.9181291377777</v>
          </cell>
          <cell r="EM6693">
            <v>31.76</v>
          </cell>
          <cell r="EN6693">
            <v>27.59</v>
          </cell>
          <cell r="EO6693">
            <v>40.61</v>
          </cell>
          <cell r="EP6693">
            <v>37.549999999999997</v>
          </cell>
          <cell r="EQ6693">
            <v>28.648173746381485</v>
          </cell>
          <cell r="ER6693">
            <v>30.075077812259536</v>
          </cell>
          <cell r="ES6693">
            <v>30.878272424245392</v>
          </cell>
          <cell r="ET6693">
            <v>32.04303918986259</v>
          </cell>
          <cell r="EU6693">
            <v>33.272250012888705</v>
          </cell>
          <cell r="EV6693">
            <v>34.848269264983863</v>
          </cell>
          <cell r="EW6693">
            <v>37.089382250298918</v>
          </cell>
          <cell r="EX6693">
            <v>39.335798928084387</v>
          </cell>
          <cell r="EY6693">
            <v>41.704229319931088</v>
          </cell>
          <cell r="EZ6693">
            <v>44.218724526472847</v>
          </cell>
          <cell r="FA6693">
            <v>46.792918702117298</v>
          </cell>
          <cell r="FB6693">
            <v>49.43516109174432</v>
          </cell>
          <cell r="FC6693">
            <v>52.129107180785709</v>
          </cell>
          <cell r="FD6693">
            <v>53.471454039735626</v>
          </cell>
          <cell r="FE6693">
            <v>54.674937381227032</v>
          </cell>
          <cell r="FF6693">
            <v>55.90498212163331</v>
          </cell>
          <cell r="FG6693">
            <v>57.163073775123848</v>
          </cell>
          <cell r="FH6693">
            <v>58.449209993712252</v>
          </cell>
          <cell r="FI6693">
            <v>59.76420351090394</v>
          </cell>
          <cell r="FJ6693">
            <v>61.108793707918196</v>
          </cell>
          <cell r="FK6693">
            <v>62.483866874814417</v>
          </cell>
          <cell r="FL6693">
            <v>63.889422277676921</v>
          </cell>
          <cell r="FM6693">
            <v>65.326956501560574</v>
          </cell>
          <cell r="FN6693">
            <v>66.796606647028895</v>
          </cell>
          <cell r="FO6693">
            <v>68.299882732601517</v>
          </cell>
          <cell r="FP6693">
            <v>69.836778878600271</v>
          </cell>
          <cell r="FQ6693">
            <v>71.408189841098064</v>
          </cell>
          <cell r="FR6693">
            <v>73.014805531451628</v>
          </cell>
          <cell r="FS6693">
            <v>74.657523681790721</v>
          </cell>
          <cell r="FT6693">
            <v>76.337168983312068</v>
          </cell>
          <cell r="FU6693">
            <v>78.055122030365396</v>
          </cell>
          <cell r="FV6693">
            <v>79.810917133421995</v>
          </cell>
          <cell r="FW6693">
            <v>81.606684501686019</v>
          </cell>
          <cell r="FX6693">
            <v>83.443195070200659</v>
          </cell>
          <cell r="FY6693">
            <v>85.320734539277666</v>
          </cell>
          <cell r="FZ6693">
            <v>87.239945766709255</v>
          </cell>
          <cell r="GA6693">
            <v>89.203168698777446</v>
          </cell>
          <cell r="GB6693">
            <v>91.210431514798216</v>
          </cell>
          <cell r="ID6693" t="str">
            <v>On</v>
          </cell>
        </row>
        <row r="6694">
          <cell r="B6694">
            <v>10</v>
          </cell>
          <cell r="D6694">
            <v>15</v>
          </cell>
          <cell r="AD6694">
            <v>50</v>
          </cell>
          <cell r="AE6694">
            <v>32.39</v>
          </cell>
          <cell r="AF6694">
            <v>52.6</v>
          </cell>
          <cell r="AG6694">
            <v>19.41</v>
          </cell>
          <cell r="AH6694">
            <v>46.73</v>
          </cell>
          <cell r="AI6694">
            <v>135</v>
          </cell>
          <cell r="AJ6694">
            <v>38.1</v>
          </cell>
          <cell r="AK6694">
            <v>135</v>
          </cell>
          <cell r="AL6694">
            <v>52.75</v>
          </cell>
          <cell r="AM6694">
            <v>31.69</v>
          </cell>
          <cell r="AN6694">
            <v>36.369999999999997</v>
          </cell>
          <cell r="AO6694">
            <v>46.01</v>
          </cell>
          <cell r="AP6694">
            <v>46.06</v>
          </cell>
          <cell r="AQ6694">
            <v>33.484083814078474</v>
          </cell>
          <cell r="AR6694">
            <v>35.143711597725733</v>
          </cell>
          <cell r="AS6694">
            <v>36.08022339032636</v>
          </cell>
          <cell r="AT6694">
            <v>37.441482635593978</v>
          </cell>
          <cell r="AU6694">
            <v>38.877748374968633</v>
          </cell>
          <cell r="AV6694">
            <v>40.719578884276316</v>
          </cell>
          <cell r="AW6694">
            <v>43.338770798971389</v>
          </cell>
          <cell r="AX6694">
            <v>45.964156743056542</v>
          </cell>
          <cell r="AY6694">
            <v>48.732147670966704</v>
          </cell>
          <cell r="AZ6694">
            <v>51.670856141513212</v>
          </cell>
          <cell r="BA6694">
            <v>54.679337146349575</v>
          </cell>
          <cell r="BB6694">
            <v>57.76734743938043</v>
          </cell>
          <cell r="BC6694">
            <v>60.915781261867927</v>
          </cell>
          <cell r="BD6694">
            <v>62.484434345461345</v>
          </cell>
          <cell r="BE6694">
            <v>63.890774679067889</v>
          </cell>
          <cell r="BF6694">
            <v>65.328152284194658</v>
          </cell>
          <cell r="BG6694">
            <v>66.798301660830845</v>
          </cell>
          <cell r="BH6694">
            <v>68.301224555536706</v>
          </cell>
          <cell r="BI6694">
            <v>69.837869098494096</v>
          </cell>
          <cell r="BJ6694">
            <v>71.40910095134538</v>
          </cell>
          <cell r="BK6694">
            <v>73.015951070611521</v>
          </cell>
          <cell r="BL6694">
            <v>74.658423239507968</v>
          </cell>
          <cell r="BM6694">
            <v>76.338265069028978</v>
          </cell>
          <cell r="BN6694">
            <v>78.05563513349766</v>
          </cell>
          <cell r="BO6694">
            <v>79.812296742122101</v>
          </cell>
          <cell r="BP6694">
            <v>81.608247876590184</v>
          </cell>
          <cell r="BQ6694">
            <v>83.444529595258658</v>
          </cell>
          <cell r="BR6694">
            <v>85.321953162461796</v>
          </cell>
          <cell r="BS6694">
            <v>87.241563193519227</v>
          </cell>
          <cell r="BT6694">
            <v>89.204322207010875</v>
          </cell>
          <cell r="BU6694">
            <v>91.211848867098567</v>
          </cell>
          <cell r="BV6694">
            <v>93.263594294302663</v>
          </cell>
          <cell r="BW6694">
            <v>95.362050259793349</v>
          </cell>
          <cell r="BX6694">
            <v>97.508119757045094</v>
          </cell>
          <cell r="BY6694">
            <v>99.702129134719769</v>
          </cell>
          <cell r="BZ6694">
            <v>101.94483813278461</v>
          </cell>
          <cell r="CA6694">
            <v>104.23897427873986</v>
          </cell>
          <cell r="CB6694">
            <v>106.58457577153642</v>
          </cell>
          <cell r="EM6694">
            <v>31.47</v>
          </cell>
          <cell r="EN6694">
            <v>27.31</v>
          </cell>
          <cell r="EO6694">
            <v>41.46</v>
          </cell>
          <cell r="EP6694">
            <v>38.200000000000003</v>
          </cell>
          <cell r="EQ6694">
            <v>27.770125959570077</v>
          </cell>
          <cell r="ER6694">
            <v>29.146543270367413</v>
          </cell>
          <cell r="ES6694">
            <v>29.923242151768715</v>
          </cell>
          <cell r="ET6694">
            <v>31.052206614843467</v>
          </cell>
          <cell r="EU6694">
            <v>32.243377940160698</v>
          </cell>
          <cell r="EV6694">
            <v>33.770905631336419</v>
          </cell>
          <cell r="EW6694">
            <v>35.943140349993641</v>
          </cell>
          <cell r="EX6694">
            <v>38.120512105617891</v>
          </cell>
          <cell r="EY6694">
            <v>40.416153734931136</v>
          </cell>
          <cell r="EZ6694">
            <v>42.85338047342173</v>
          </cell>
          <cell r="FA6694">
            <v>45.348473273785366</v>
          </cell>
          <cell r="FB6694">
            <v>47.909523929316812</v>
          </cell>
          <cell r="FC6694">
            <v>50.520687021349431</v>
          </cell>
          <cell r="FD6694">
            <v>51.821654190113406</v>
          </cell>
          <cell r="FE6694">
            <v>52.98800678984788</v>
          </cell>
          <cell r="FF6694">
            <v>54.180100244382025</v>
          </cell>
          <cell r="FG6694">
            <v>55.399373066516247</v>
          </cell>
          <cell r="FH6694">
            <v>56.645826704765575</v>
          </cell>
          <cell r="FI6694">
            <v>57.920247493757586</v>
          </cell>
          <cell r="FJ6694">
            <v>59.223353372587788</v>
          </cell>
          <cell r="FK6694">
            <v>60.555999368158062</v>
          </cell>
          <cell r="FL6694">
            <v>61.918188618089545</v>
          </cell>
          <cell r="FM6694">
            <v>63.31137050883428</v>
          </cell>
          <cell r="FN6694">
            <v>64.735676554485693</v>
          </cell>
          <cell r="FO6694">
            <v>66.192569160856806</v>
          </cell>
          <cell r="FP6694">
            <v>67.682046654054389</v>
          </cell>
          <cell r="FQ6694">
            <v>69.204972438968326</v>
          </cell>
          <cell r="FR6694">
            <v>70.762019340122464</v>
          </cell>
          <cell r="FS6694">
            <v>72.354053712384598</v>
          </cell>
          <cell r="FT6694">
            <v>73.981873823443678</v>
          </cell>
          <cell r="FU6694">
            <v>75.64682211730711</v>
          </cell>
          <cell r="FV6694">
            <v>77.34844337912206</v>
          </cell>
          <cell r="FW6694">
            <v>79.088804166828183</v>
          </cell>
          <cell r="FX6694">
            <v>80.868653380788601</v>
          </cell>
          <cell r="FY6694">
            <v>82.688261679250871</v>
          </cell>
          <cell r="FZ6694">
            <v>84.548259154849589</v>
          </cell>
          <cell r="GA6694">
            <v>86.450907890748212</v>
          </cell>
          <cell r="GB6694">
            <v>88.396239567361945</v>
          </cell>
          <cell r="ID6694" t="str">
            <v>On</v>
          </cell>
        </row>
        <row r="6695">
          <cell r="B6695">
            <v>10</v>
          </cell>
          <cell r="D6695">
            <v>16</v>
          </cell>
          <cell r="AD6695">
            <v>50</v>
          </cell>
          <cell r="AE6695">
            <v>32.89</v>
          </cell>
          <cell r="AF6695">
            <v>52.6</v>
          </cell>
          <cell r="AG6695">
            <v>18.670000000000002</v>
          </cell>
          <cell r="AH6695">
            <v>45.49</v>
          </cell>
          <cell r="AI6695">
            <v>135.5</v>
          </cell>
          <cell r="AJ6695">
            <v>39.69</v>
          </cell>
          <cell r="AK6695">
            <v>135</v>
          </cell>
          <cell r="AL6695">
            <v>54.16</v>
          </cell>
          <cell r="AM6695">
            <v>32.5</v>
          </cell>
          <cell r="AN6695">
            <v>36.14</v>
          </cell>
          <cell r="AO6695">
            <v>45.37</v>
          </cell>
          <cell r="AP6695">
            <v>45.66</v>
          </cell>
          <cell r="AQ6695">
            <v>32.275668483630504</v>
          </cell>
          <cell r="AR6695">
            <v>33.8638077657859</v>
          </cell>
          <cell r="AS6695">
            <v>34.763404913505966</v>
          </cell>
          <cell r="AT6695">
            <v>36.074655963216003</v>
          </cell>
          <cell r="AU6695">
            <v>37.457728882765785</v>
          </cell>
          <cell r="AV6695">
            <v>39.231516928434736</v>
          </cell>
          <cell r="AW6695">
            <v>41.753653686471182</v>
          </cell>
          <cell r="AX6695">
            <v>44.281770640169334</v>
          </cell>
          <cell r="AY6695">
            <v>46.947184450997121</v>
          </cell>
          <cell r="AZ6695">
            <v>49.776960268199062</v>
          </cell>
          <cell r="BA6695">
            <v>52.673923338591251</v>
          </cell>
          <cell r="BB6695">
            <v>55.647464191068565</v>
          </cell>
          <cell r="BC6695">
            <v>58.679188347389598</v>
          </cell>
          <cell r="BD6695">
            <v>60.19012611201164</v>
          </cell>
          <cell r="BE6695">
            <v>61.544830018316574</v>
          </cell>
          <cell r="BF6695">
            <v>62.929430519991129</v>
          </cell>
          <cell r="BG6695">
            <v>64.345595700588717</v>
          </cell>
          <cell r="BH6695">
            <v>65.793333662193518</v>
          </cell>
          <cell r="BI6695">
            <v>67.273555489519651</v>
          </cell>
          <cell r="BJ6695">
            <v>68.787097086417461</v>
          </cell>
          <cell r="BK6695">
            <v>70.334945261318367</v>
          </cell>
          <cell r="BL6695">
            <v>71.91711033064017</v>
          </cell>
          <cell r="BM6695">
            <v>73.535273310769398</v>
          </cell>
          <cell r="BN6695">
            <v>75.189585459838284</v>
          </cell>
          <cell r="BO6695">
            <v>76.881742935813861</v>
          </cell>
          <cell r="BP6695">
            <v>78.611750810219689</v>
          </cell>
          <cell r="BQ6695">
            <v>80.380605981524027</v>
          </cell>
          <cell r="BR6695">
            <v>82.189096516021507</v>
          </cell>
          <cell r="BS6695">
            <v>84.03822287356671</v>
          </cell>
          <cell r="BT6695">
            <v>85.928910704950226</v>
          </cell>
          <cell r="BU6695">
            <v>87.862725541317474</v>
          </cell>
          <cell r="BV6695">
            <v>89.839134018365968</v>
          </cell>
          <cell r="BW6695">
            <v>91.860538295742586</v>
          </cell>
          <cell r="BX6695">
            <v>93.927811045121018</v>
          </cell>
          <cell r="BY6695">
            <v>96.04125765429194</v>
          </cell>
          <cell r="BZ6695">
            <v>98.201621206254515</v>
          </cell>
          <cell r="CA6695">
            <v>100.41151884903761</v>
          </cell>
          <cell r="CB6695">
            <v>102.67099513416395</v>
          </cell>
          <cell r="EM6695">
            <v>32.130000000000003</v>
          </cell>
          <cell r="EN6695">
            <v>27.58</v>
          </cell>
          <cell r="EO6695">
            <v>41.01</v>
          </cell>
          <cell r="EP6695">
            <v>37.58</v>
          </cell>
          <cell r="EQ6695">
            <v>26.564161664801453</v>
          </cell>
          <cell r="ER6695">
            <v>27.871263596982789</v>
          </cell>
          <cell r="ES6695">
            <v>28.611667907348973</v>
          </cell>
          <cell r="ET6695">
            <v>29.690879787508923</v>
          </cell>
          <cell r="EU6695">
            <v>30.829203929354755</v>
          </cell>
          <cell r="EV6695">
            <v>32.289102193836563</v>
          </cell>
          <cell r="EW6695">
            <v>34.364921277651924</v>
          </cell>
          <cell r="EX6695">
            <v>36.445662300866481</v>
          </cell>
          <cell r="EY6695">
            <v>38.639404110128595</v>
          </cell>
          <cell r="EZ6695">
            <v>40.968422402078858</v>
          </cell>
          <cell r="FA6695">
            <v>43.352738481477424</v>
          </cell>
          <cell r="FB6695">
            <v>45.800081127909692</v>
          </cell>
          <cell r="FC6695">
            <v>48.295310952582149</v>
          </cell>
          <cell r="FD6695">
            <v>49.538872958593899</v>
          </cell>
          <cell r="FE6695">
            <v>50.653848271755074</v>
          </cell>
          <cell r="FF6695">
            <v>51.793429674578768</v>
          </cell>
          <cell r="FG6695">
            <v>52.958990066318968</v>
          </cell>
          <cell r="FH6695">
            <v>54.150536115313891</v>
          </cell>
          <cell r="FI6695">
            <v>55.368817680598958</v>
          </cell>
          <cell r="FJ6695">
            <v>56.614522744361985</v>
          </cell>
          <cell r="FK6695">
            <v>57.888463489276042</v>
          </cell>
          <cell r="FL6695">
            <v>59.1906484061642</v>
          </cell>
          <cell r="FM6695">
            <v>60.522461038517605</v>
          </cell>
          <cell r="FN6695">
            <v>61.884025877808206</v>
          </cell>
          <cell r="FO6695">
            <v>63.276738929651444</v>
          </cell>
          <cell r="FP6695">
            <v>64.70060436811336</v>
          </cell>
          <cell r="FQ6695">
            <v>66.156442680369537</v>
          </cell>
          <cell r="FR6695">
            <v>67.644902476392645</v>
          </cell>
          <cell r="FS6695">
            <v>69.166807174521182</v>
          </cell>
          <cell r="FT6695">
            <v>70.722918622252067</v>
          </cell>
          <cell r="FU6695">
            <v>72.314525314119805</v>
          </cell>
          <cell r="FV6695">
            <v>73.941188270043654</v>
          </cell>
          <cell r="FW6695">
            <v>75.604884563162642</v>
          </cell>
          <cell r="FX6695">
            <v>77.306332437048795</v>
          </cell>
          <cell r="FY6695">
            <v>79.045783238026516</v>
          </cell>
          <cell r="FZ6695">
            <v>80.823848553023311</v>
          </cell>
          <cell r="GA6695">
            <v>82.642682399186015</v>
          </cell>
          <cell r="GB6695">
            <v>84.502321444193626</v>
          </cell>
          <cell r="ID6695" t="str">
            <v>On</v>
          </cell>
        </row>
        <row r="6696">
          <cell r="B6696">
            <v>10</v>
          </cell>
          <cell r="D6696">
            <v>17</v>
          </cell>
          <cell r="AD6696">
            <v>50</v>
          </cell>
          <cell r="AE6696">
            <v>30.03</v>
          </cell>
          <cell r="AF6696">
            <v>51.52</v>
          </cell>
          <cell r="AG6696">
            <v>19.97</v>
          </cell>
          <cell r="AH6696">
            <v>46.21</v>
          </cell>
          <cell r="AI6696">
            <v>130</v>
          </cell>
          <cell r="AJ6696">
            <v>38.880000000000003</v>
          </cell>
          <cell r="AK6696">
            <v>135</v>
          </cell>
          <cell r="AL6696">
            <v>53.19</v>
          </cell>
          <cell r="AM6696">
            <v>32.01</v>
          </cell>
          <cell r="AN6696">
            <v>36.200000000000003</v>
          </cell>
          <cell r="AO6696">
            <v>45.31</v>
          </cell>
          <cell r="AP6696">
            <v>44.69</v>
          </cell>
          <cell r="AQ6696">
            <v>32.058120765268811</v>
          </cell>
          <cell r="AR6696">
            <v>33.633230603484897</v>
          </cell>
          <cell r="AS6696">
            <v>34.526130077262316</v>
          </cell>
          <cell r="AT6696">
            <v>35.828425701240896</v>
          </cell>
          <cell r="AU6696">
            <v>37.201965654400652</v>
          </cell>
          <cell r="AV6696">
            <v>38.963588205135721</v>
          </cell>
          <cell r="AW6696">
            <v>41.468403893168613</v>
          </cell>
          <cell r="AX6696">
            <v>43.979159999508731</v>
          </cell>
          <cell r="AY6696">
            <v>46.626268179634977</v>
          </cell>
          <cell r="AZ6696">
            <v>49.436607530796273</v>
          </cell>
          <cell r="BA6696">
            <v>52.313673010700569</v>
          </cell>
          <cell r="BB6696">
            <v>55.266789990752812</v>
          </cell>
          <cell r="BC6696">
            <v>58.277690233851793</v>
          </cell>
          <cell r="BD6696">
            <v>59.778281277499552</v>
          </cell>
          <cell r="BE6696">
            <v>61.123716150391886</v>
          </cell>
          <cell r="BF6696">
            <v>62.498842784186401</v>
          </cell>
          <cell r="BG6696">
            <v>63.90531736241752</v>
          </cell>
          <cell r="BH6696">
            <v>65.343149217628579</v>
          </cell>
          <cell r="BI6696">
            <v>66.813242749367973</v>
          </cell>
          <cell r="BJ6696">
            <v>68.316428576255788</v>
          </cell>
          <cell r="BK6696">
            <v>69.853685455256866</v>
          </cell>
          <cell r="BL6696">
            <v>71.425024965529332</v>
          </cell>
          <cell r="BM6696">
            <v>73.032116191109409</v>
          </cell>
          <cell r="BN6696">
            <v>74.675108984880538</v>
          </cell>
          <cell r="BO6696">
            <v>76.355687471204817</v>
          </cell>
          <cell r="BP6696">
            <v>78.073858085600747</v>
          </cell>
          <cell r="BQ6696">
            <v>79.830609672864483</v>
          </cell>
          <cell r="BR6696">
            <v>81.626726281713061</v>
          </cell>
          <cell r="BS6696">
            <v>83.463200319181155</v>
          </cell>
          <cell r="BT6696">
            <v>85.340950783174776</v>
          </cell>
          <cell r="BU6696">
            <v>87.261533869800488</v>
          </cell>
          <cell r="BV6696">
            <v>89.22441876056709</v>
          </cell>
          <cell r="BW6696">
            <v>91.231991698026377</v>
          </cell>
          <cell r="BX6696">
            <v>93.285119966013553</v>
          </cell>
          <cell r="BY6696">
            <v>95.384104916525445</v>
          </cell>
          <cell r="BZ6696">
            <v>97.529686879127595</v>
          </cell>
          <cell r="CA6696">
            <v>99.724463083997961</v>
          </cell>
          <cell r="CB6696">
            <v>101.96847931261712</v>
          </cell>
          <cell r="EM6696">
            <v>31.56</v>
          </cell>
          <cell r="EN6696">
            <v>26.24</v>
          </cell>
          <cell r="EO6696">
            <v>41</v>
          </cell>
          <cell r="EP6696">
            <v>36.409999999999997</v>
          </cell>
          <cell r="EQ6696">
            <v>26.118509220484164</v>
          </cell>
          <cell r="ER6696">
            <v>27.40178845989897</v>
          </cell>
          <cell r="ES6696">
            <v>28.129254779886345</v>
          </cell>
          <cell r="ET6696">
            <v>29.190265826408165</v>
          </cell>
          <cell r="EU6696">
            <v>30.309321312972202</v>
          </cell>
          <cell r="EV6696">
            <v>31.744556870642011</v>
          </cell>
          <cell r="EW6696">
            <v>33.785289455141395</v>
          </cell>
          <cell r="EX6696">
            <v>35.830861838937409</v>
          </cell>
          <cell r="EY6696">
            <v>37.98752348222218</v>
          </cell>
          <cell r="EZ6696">
            <v>40.277173421264088</v>
          </cell>
          <cell r="FA6696">
            <v>42.621186715587548</v>
          </cell>
          <cell r="FB6696">
            <v>45.027160965838213</v>
          </cell>
          <cell r="FC6696">
            <v>47.480212607172604</v>
          </cell>
          <cell r="FD6696">
            <v>48.702779622147204</v>
          </cell>
          <cell r="FE6696">
            <v>49.798937235080963</v>
          </cell>
          <cell r="FF6696">
            <v>50.919285427886031</v>
          </cell>
          <cell r="FG6696">
            <v>52.065173532459646</v>
          </cell>
          <cell r="FH6696">
            <v>53.236609152245613</v>
          </cell>
          <cell r="FI6696">
            <v>54.434329122946693</v>
          </cell>
          <cell r="FJ6696">
            <v>55.659010169198325</v>
          </cell>
          <cell r="FK6696">
            <v>56.911449707449144</v>
          </cell>
          <cell r="FL6696">
            <v>58.19165717151315</v>
          </cell>
          <cell r="FM6696">
            <v>59.500992403631535</v>
          </cell>
          <cell r="FN6696">
            <v>60.83957749249273</v>
          </cell>
          <cell r="FO6696">
            <v>62.208784534047147</v>
          </cell>
          <cell r="FP6696">
            <v>63.608618771463931</v>
          </cell>
          <cell r="FQ6696">
            <v>65.039885839986468</v>
          </cell>
          <cell r="FR6696">
            <v>66.503224522648736</v>
          </cell>
          <cell r="FS6696">
            <v>67.999443356934108</v>
          </cell>
          <cell r="FT6696">
            <v>69.529291072172597</v>
          </cell>
          <cell r="FU6696">
            <v>71.094035538139082</v>
          </cell>
          <cell r="FV6696">
            <v>72.693244284453954</v>
          </cell>
          <cell r="FW6696">
            <v>74.328861439363166</v>
          </cell>
          <cell r="FX6696">
            <v>76.001593599520092</v>
          </cell>
          <cell r="FY6696">
            <v>77.711686283524074</v>
          </cell>
          <cell r="FZ6696">
            <v>79.459742655382314</v>
          </cell>
          <cell r="GA6696">
            <v>81.247878739949996</v>
          </cell>
          <cell r="GB6696">
            <v>83.07613183648219</v>
          </cell>
          <cell r="ID6696" t="str">
            <v>On</v>
          </cell>
        </row>
        <row r="6697">
          <cell r="B6697">
            <v>10</v>
          </cell>
          <cell r="D6697">
            <v>18</v>
          </cell>
          <cell r="AD6697">
            <v>45</v>
          </cell>
          <cell r="AE6697">
            <v>29.47</v>
          </cell>
          <cell r="AF6697">
            <v>44.46</v>
          </cell>
          <cell r="AG6697">
            <v>20.16</v>
          </cell>
          <cell r="AH6697">
            <v>45.36</v>
          </cell>
          <cell r="AI6697">
            <v>106.65</v>
          </cell>
          <cell r="AJ6697">
            <v>37.58</v>
          </cell>
          <cell r="AK6697">
            <v>134.33000000000001</v>
          </cell>
          <cell r="AL6697">
            <v>53.1</v>
          </cell>
          <cell r="AM6697">
            <v>31.91</v>
          </cell>
          <cell r="AN6697">
            <v>36.659999999999997</v>
          </cell>
          <cell r="AO6697">
            <v>43.88</v>
          </cell>
          <cell r="AP6697">
            <v>40.64</v>
          </cell>
          <cell r="AQ6697">
            <v>30.844624315094606</v>
          </cell>
          <cell r="AR6697">
            <v>32.348385772282178</v>
          </cell>
          <cell r="AS6697">
            <v>33.204359092464372</v>
          </cell>
          <cell r="AT6697">
            <v>34.456305292068024</v>
          </cell>
          <cell r="AU6697">
            <v>35.776309465496311</v>
          </cell>
          <cell r="AV6697">
            <v>37.469371429873192</v>
          </cell>
          <cell r="AW6697">
            <v>39.876305409507943</v>
          </cell>
          <cell r="AX6697">
            <v>42.288968613953529</v>
          </cell>
          <cell r="AY6697">
            <v>44.8326235495487</v>
          </cell>
          <cell r="AZ6697">
            <v>47.533090566441885</v>
          </cell>
          <cell r="BA6697">
            <v>50.297675693101098</v>
          </cell>
          <cell r="BB6697">
            <v>53.13533440100651</v>
          </cell>
          <cell r="BC6697">
            <v>56.028517720077915</v>
          </cell>
          <cell r="BD6697">
            <v>57.471030312537927</v>
          </cell>
          <cell r="BE6697">
            <v>58.764537252820617</v>
          </cell>
          <cell r="BF6697">
            <v>60.086589049883109</v>
          </cell>
          <cell r="BG6697">
            <v>61.438775034811918</v>
          </cell>
          <cell r="BH6697">
            <v>62.821110684061715</v>
          </cell>
          <cell r="BI6697">
            <v>64.234463240057153</v>
          </cell>
          <cell r="BJ6697">
            <v>65.679633239682602</v>
          </cell>
          <cell r="BK6697">
            <v>67.157555392339944</v>
          </cell>
          <cell r="BL6697">
            <v>68.668247598711574</v>
          </cell>
          <cell r="BM6697">
            <v>70.213311912170269</v>
          </cell>
          <cell r="BN6697">
            <v>71.79289108207378</v>
          </cell>
          <cell r="BO6697">
            <v>73.40860164603437</v>
          </cell>
          <cell r="BP6697">
            <v>75.060456917181256</v>
          </cell>
          <cell r="BQ6697">
            <v>76.749401681123885</v>
          </cell>
          <cell r="BR6697">
            <v>78.476196252663016</v>
          </cell>
          <cell r="BS6697">
            <v>80.241788983934512</v>
          </cell>
          <cell r="BT6697">
            <v>82.047061893333733</v>
          </cell>
          <cell r="BU6697">
            <v>83.893517184304613</v>
          </cell>
          <cell r="BV6697">
            <v>85.780640301932223</v>
          </cell>
          <cell r="BW6697">
            <v>87.710726905451708</v>
          </cell>
          <cell r="BX6697">
            <v>89.68461363354055</v>
          </cell>
          <cell r="BY6697">
            <v>91.702581513563061</v>
          </cell>
          <cell r="BZ6697">
            <v>93.765353470630913</v>
          </cell>
          <cell r="CA6697">
            <v>95.87541601985977</v>
          </cell>
          <cell r="CB6697">
            <v>98.032821083593859</v>
          </cell>
          <cell r="EM6697">
            <v>31.48</v>
          </cell>
          <cell r="EN6697">
            <v>26.24</v>
          </cell>
          <cell r="EO6697">
            <v>40.26</v>
          </cell>
          <cell r="EP6697">
            <v>34.75</v>
          </cell>
          <cell r="EQ6697">
            <v>26.37427891115988</v>
          </cell>
          <cell r="ER6697">
            <v>27.660098562667461</v>
          </cell>
          <cell r="ES6697">
            <v>28.392014725963016</v>
          </cell>
          <cell r="ET6697">
            <v>29.462514982759934</v>
          </cell>
          <cell r="EU6697">
            <v>30.591209496210549</v>
          </cell>
          <cell r="EV6697">
            <v>32.03889412372277</v>
          </cell>
          <cell r="EW6697">
            <v>34.096988508376008</v>
          </cell>
          <cell r="EX6697">
            <v>36.159981774972564</v>
          </cell>
          <cell r="EY6697">
            <v>38.334981996722867</v>
          </cell>
          <cell r="EZ6697">
            <v>40.644067351964949</v>
          </cell>
          <cell r="FA6697">
            <v>43.007978108643286</v>
          </cell>
          <cell r="FB6697">
            <v>45.434371811884255</v>
          </cell>
          <cell r="FC6697">
            <v>47.908242883186702</v>
          </cell>
          <cell r="FD6697">
            <v>49.141690535450124</v>
          </cell>
          <cell r="FE6697">
            <v>50.247728088964479</v>
          </cell>
          <cell r="FF6697">
            <v>51.378173461698772</v>
          </cell>
          <cell r="FG6697">
            <v>52.534385641233122</v>
          </cell>
          <cell r="FH6697">
            <v>53.71637786100257</v>
          </cell>
          <cell r="FI6697">
            <v>54.924891673031155</v>
          </cell>
          <cell r="FJ6697">
            <v>56.160611591510097</v>
          </cell>
          <cell r="FK6697">
            <v>57.424336857377291</v>
          </cell>
          <cell r="FL6697">
            <v>58.716082776949484</v>
          </cell>
          <cell r="FM6697">
            <v>60.037219216238107</v>
          </cell>
          <cell r="FN6697">
            <v>61.387868235779131</v>
          </cell>
          <cell r="FO6697">
            <v>62.76941208660665</v>
          </cell>
          <cell r="FP6697">
            <v>64.181862152363394</v>
          </cell>
          <cell r="FQ6697">
            <v>65.626026289838947</v>
          </cell>
          <cell r="FR6697">
            <v>67.102554620571837</v>
          </cell>
          <cell r="FS6697">
            <v>68.612258050977459</v>
          </cell>
          <cell r="FT6697">
            <v>70.155890767552833</v>
          </cell>
          <cell r="FU6697">
            <v>71.734737257740775</v>
          </cell>
          <cell r="FV6697">
            <v>73.348357541637412</v>
          </cell>
          <cell r="FW6697">
            <v>74.998714566054304</v>
          </cell>
          <cell r="FX6697">
            <v>76.6865237147031</v>
          </cell>
          <cell r="FY6697">
            <v>78.412025285342423</v>
          </cell>
          <cell r="FZ6697">
            <v>80.175837428750597</v>
          </cell>
          <cell r="GA6697">
            <v>81.980086286666506</v>
          </cell>
          <cell r="GB6697">
            <v>83.824816256271816</v>
          </cell>
          <cell r="ID6697" t="str">
            <v>On</v>
          </cell>
        </row>
        <row r="6698">
          <cell r="B6698">
            <v>10</v>
          </cell>
          <cell r="D6698">
            <v>19</v>
          </cell>
          <cell r="AD6698">
            <v>45</v>
          </cell>
          <cell r="AE6698">
            <v>28.63</v>
          </cell>
          <cell r="AF6698">
            <v>43</v>
          </cell>
          <cell r="AG6698">
            <v>25.7</v>
          </cell>
          <cell r="AH6698">
            <v>44.41</v>
          </cell>
          <cell r="AI6698">
            <v>98.33</v>
          </cell>
          <cell r="AJ6698">
            <v>37.25</v>
          </cell>
          <cell r="AK6698">
            <v>117.45</v>
          </cell>
          <cell r="AL6698">
            <v>61.89</v>
          </cell>
          <cell r="AM6698">
            <v>32.93</v>
          </cell>
          <cell r="AN6698">
            <v>39.83</v>
          </cell>
          <cell r="AO6698">
            <v>45.91</v>
          </cell>
          <cell r="AP6698">
            <v>38.770000000000003</v>
          </cell>
          <cell r="AQ6698">
            <v>32.521453605676285</v>
          </cell>
          <cell r="AR6698">
            <v>34.124072606275043</v>
          </cell>
          <cell r="AS6698">
            <v>35.031158213962513</v>
          </cell>
          <cell r="AT6698">
            <v>36.352598682563531</v>
          </cell>
          <cell r="AU6698">
            <v>37.746507151612356</v>
          </cell>
          <cell r="AV6698">
            <v>39.53416659774134</v>
          </cell>
          <cell r="AW6698">
            <v>42.076101439694568</v>
          </cell>
          <cell r="AX6698">
            <v>44.624059482812534</v>
          </cell>
          <cell r="AY6698">
            <v>47.310398141841517</v>
          </cell>
          <cell r="AZ6698">
            <v>50.162396557685732</v>
          </cell>
          <cell r="BA6698">
            <v>53.082109692157189</v>
          </cell>
          <cell r="BB6698">
            <v>56.079002856170966</v>
          </cell>
          <cell r="BC6698">
            <v>59.134536213333156</v>
          </cell>
          <cell r="BD6698">
            <v>60.65722953837043</v>
          </cell>
          <cell r="BE6698">
            <v>62.022446251428121</v>
          </cell>
          <cell r="BF6698">
            <v>63.417791764236227</v>
          </cell>
          <cell r="BG6698">
            <v>64.844947690663588</v>
          </cell>
          <cell r="BH6698">
            <v>66.303920872917175</v>
          </cell>
          <cell r="BI6698">
            <v>67.795629924487201</v>
          </cell>
          <cell r="BJ6698">
            <v>69.320916829160652</v>
          </cell>
          <cell r="BK6698">
            <v>70.88077733546703</v>
          </cell>
          <cell r="BL6698">
            <v>72.475220463919982</v>
          </cell>
          <cell r="BM6698">
            <v>74.105940797363502</v>
          </cell>
          <cell r="BN6698">
            <v>75.773091048500746</v>
          </cell>
          <cell r="BO6698">
            <v>77.478381054574953</v>
          </cell>
          <cell r="BP6698">
            <v>79.221814478386761</v>
          </cell>
          <cell r="BQ6698">
            <v>81.004397160871449</v>
          </cell>
          <cell r="BR6698">
            <v>82.826921947006412</v>
          </cell>
          <cell r="BS6698">
            <v>84.690398238234692</v>
          </cell>
          <cell r="BT6698">
            <v>86.59575917809596</v>
          </cell>
          <cell r="BU6698">
            <v>88.544581192267017</v>
          </cell>
          <cell r="BV6698">
            <v>90.536327666719799</v>
          </cell>
          <cell r="BW6698">
            <v>92.573419069487571</v>
          </cell>
          <cell r="BX6698">
            <v>94.656734266489792</v>
          </cell>
          <cell r="BY6698">
            <v>96.786582809149834</v>
          </cell>
          <cell r="BZ6698">
            <v>98.963711261640029</v>
          </cell>
          <cell r="CA6698">
            <v>101.19075920488534</v>
          </cell>
          <cell r="CB6698">
            <v>103.46776993114322</v>
          </cell>
          <cell r="EM6698">
            <v>32.96</v>
          </cell>
          <cell r="EN6698">
            <v>26.15</v>
          </cell>
          <cell r="EO6698">
            <v>41.74</v>
          </cell>
          <cell r="EP6698">
            <v>35.46</v>
          </cell>
          <cell r="EQ6698">
            <v>29.744925067249962</v>
          </cell>
          <cell r="ER6698">
            <v>31.210720005636134</v>
          </cell>
          <cell r="ES6698">
            <v>32.040362916355704</v>
          </cell>
          <cell r="ET6698">
            <v>33.248985021503813</v>
          </cell>
          <cell r="EU6698">
            <v>34.523888150533246</v>
          </cell>
          <cell r="EV6698">
            <v>36.1589256527188</v>
          </cell>
          <cell r="EW6698">
            <v>38.483842069939882</v>
          </cell>
          <cell r="EX6698">
            <v>40.814267455778499</v>
          </cell>
          <cell r="EY6698">
            <v>43.271259172290435</v>
          </cell>
          <cell r="EZ6698">
            <v>45.879767395809544</v>
          </cell>
          <cell r="FA6698">
            <v>48.55020917420412</v>
          </cell>
          <cell r="FB6698">
            <v>51.291241714723299</v>
          </cell>
          <cell r="FC6698">
            <v>54.085908024885057</v>
          </cell>
          <cell r="FD6698">
            <v>55.478600965453062</v>
          </cell>
          <cell r="FE6698">
            <v>56.727261905484681</v>
          </cell>
          <cell r="FF6698">
            <v>58.00347939024546</v>
          </cell>
          <cell r="FG6698">
            <v>59.308791465332234</v>
          </cell>
          <cell r="FH6698">
            <v>60.643204388796569</v>
          </cell>
          <cell r="FI6698">
            <v>62.007558347235388</v>
          </cell>
          <cell r="FJ6698">
            <v>63.402623439825547</v>
          </cell>
          <cell r="FK6698">
            <v>64.829310402776912</v>
          </cell>
          <cell r="FL6698">
            <v>66.287627486474136</v>
          </cell>
          <cell r="FM6698">
            <v>67.779124598259216</v>
          </cell>
          <cell r="FN6698">
            <v>69.303941412943928</v>
          </cell>
          <cell r="FO6698">
            <v>70.863641789920749</v>
          </cell>
          <cell r="FP6698">
            <v>72.458229079277643</v>
          </cell>
          <cell r="FQ6698">
            <v>74.088623247988167</v>
          </cell>
          <cell r="FR6698">
            <v>75.755549451659718</v>
          </cell>
          <cell r="FS6698">
            <v>77.459930913794224</v>
          </cell>
          <cell r="FT6698">
            <v>79.202621110530885</v>
          </cell>
          <cell r="FU6698">
            <v>80.985061879746922</v>
          </cell>
          <cell r="FV6698">
            <v>82.806762420992627</v>
          </cell>
          <cell r="FW6698">
            <v>84.669936554140548</v>
          </cell>
          <cell r="FX6698">
            <v>86.57538811167727</v>
          </cell>
          <cell r="FY6698">
            <v>88.523400216983561</v>
          </cell>
          <cell r="FZ6698">
            <v>90.514655696098927</v>
          </cell>
          <cell r="GA6698">
            <v>92.551568774960899</v>
          </cell>
          <cell r="GB6698">
            <v>94.634179049737909</v>
          </cell>
          <cell r="ID6698" t="str">
            <v>On</v>
          </cell>
        </row>
        <row r="6699">
          <cell r="B6699">
            <v>10</v>
          </cell>
          <cell r="D6699">
            <v>20</v>
          </cell>
          <cell r="AD6699">
            <v>59.83</v>
          </cell>
          <cell r="AE6699">
            <v>33.880000000000003</v>
          </cell>
          <cell r="AF6699">
            <v>54.12</v>
          </cell>
          <cell r="AG6699">
            <v>30.03</v>
          </cell>
          <cell r="AH6699">
            <v>61.18</v>
          </cell>
          <cell r="AI6699">
            <v>130.52000000000001</v>
          </cell>
          <cell r="AJ6699">
            <v>48.08</v>
          </cell>
          <cell r="AK6699">
            <v>138.05000000000001</v>
          </cell>
          <cell r="AL6699">
            <v>70.010000000000005</v>
          </cell>
          <cell r="AM6699">
            <v>38.03</v>
          </cell>
          <cell r="AN6699">
            <v>44.11</v>
          </cell>
          <cell r="AO6699">
            <v>59.62</v>
          </cell>
          <cell r="AP6699">
            <v>41.45</v>
          </cell>
          <cell r="AQ6699">
            <v>44.564257246921599</v>
          </cell>
          <cell r="AR6699">
            <v>46.842561071090884</v>
          </cell>
          <cell r="AS6699">
            <v>48.105545133008071</v>
          </cell>
          <cell r="AT6699">
            <v>49.936277593881485</v>
          </cell>
          <cell r="AU6699">
            <v>51.870242960210781</v>
          </cell>
          <cell r="AV6699">
            <v>54.355348347309224</v>
          </cell>
          <cell r="AW6699">
            <v>57.899411499106421</v>
          </cell>
          <cell r="AX6699">
            <v>61.451333702497507</v>
          </cell>
          <cell r="AY6699">
            <v>65.197029413291531</v>
          </cell>
          <cell r="AZ6699">
            <v>69.174794249643796</v>
          </cell>
          <cell r="BA6699">
            <v>73.247027846955291</v>
          </cell>
          <cell r="BB6699">
            <v>77.427023287887721</v>
          </cell>
          <cell r="BC6699">
            <v>81.688735641915414</v>
          </cell>
          <cell r="BD6699">
            <v>83.796652527381752</v>
          </cell>
          <cell r="BE6699">
            <v>85.682670106434756</v>
          </cell>
          <cell r="BF6699">
            <v>87.610303612116965</v>
          </cell>
          <cell r="BG6699">
            <v>89.581909622050986</v>
          </cell>
          <cell r="BH6699">
            <v>91.59745151708502</v>
          </cell>
          <cell r="BI6699">
            <v>93.658213418970504</v>
          </cell>
          <cell r="BJ6699">
            <v>95.765350451946503</v>
          </cell>
          <cell r="BK6699">
            <v>97.920274470074958</v>
          </cell>
          <cell r="BL6699">
            <v>100.12294932956515</v>
          </cell>
          <cell r="BM6699">
            <v>102.37574629379304</v>
          </cell>
          <cell r="BN6699">
            <v>104.67887068597599</v>
          </cell>
          <cell r="BO6699">
            <v>107.0347143303692</v>
          </cell>
          <cell r="BP6699">
            <v>109.44323041898892</v>
          </cell>
          <cell r="BQ6699">
            <v>111.90584099712453</v>
          </cell>
          <cell r="BR6699">
            <v>114.42360665189433</v>
          </cell>
          <cell r="BS6699">
            <v>116.99795295786649</v>
          </cell>
          <cell r="BT6699">
            <v>119.63017686389638</v>
          </cell>
          <cell r="BU6699">
            <v>122.32243736736655</v>
          </cell>
          <cell r="BV6699">
            <v>125.0739862601348</v>
          </cell>
          <cell r="BW6699">
            <v>127.88818667976555</v>
          </cell>
          <cell r="BX6699">
            <v>130.76623600670274</v>
          </cell>
          <cell r="BY6699">
            <v>133.7085922735499</v>
          </cell>
          <cell r="BZ6699">
            <v>136.71622454089078</v>
          </cell>
          <cell r="CA6699">
            <v>139.79286168839855</v>
          </cell>
          <cell r="CB6699">
            <v>142.93850358333523</v>
          </cell>
          <cell r="EM6699">
            <v>37.22</v>
          </cell>
          <cell r="EN6699">
            <v>30.86</v>
          </cell>
          <cell r="EO6699">
            <v>53.82</v>
          </cell>
          <cell r="EP6699">
            <v>36.090000000000003</v>
          </cell>
          <cell r="EQ6699">
            <v>38.801545091469258</v>
          </cell>
          <cell r="ER6699">
            <v>40.785235924141617</v>
          </cell>
          <cell r="ES6699">
            <v>41.884900454771085</v>
          </cell>
          <cell r="ET6699">
            <v>43.478896462320456</v>
          </cell>
          <cell r="EU6699">
            <v>45.162776078021885</v>
          </cell>
          <cell r="EV6699">
            <v>47.326526462108326</v>
          </cell>
          <cell r="EW6699">
            <v>50.412298214782894</v>
          </cell>
          <cell r="EX6699">
            <v>53.504912746034627</v>
          </cell>
          <cell r="EY6699">
            <v>56.766243462622235</v>
          </cell>
          <cell r="EZ6699">
            <v>60.229633883465496</v>
          </cell>
          <cell r="FA6699">
            <v>63.77527708073864</v>
          </cell>
          <cell r="FB6699">
            <v>67.41474717635387</v>
          </cell>
          <cell r="FC6699">
            <v>71.125367172900539</v>
          </cell>
          <cell r="FD6699">
            <v>72.960704215035165</v>
          </cell>
          <cell r="FE6699">
            <v>74.602836288087587</v>
          </cell>
          <cell r="FF6699">
            <v>76.281202831394495</v>
          </cell>
          <cell r="FG6699">
            <v>77.997855687812319</v>
          </cell>
          <cell r="FH6699">
            <v>79.752762973500566</v>
          </cell>
          <cell r="FI6699">
            <v>81.547042757313534</v>
          </cell>
          <cell r="FJ6699">
            <v>83.381700791574175</v>
          </cell>
          <cell r="FK6699">
            <v>85.257966360072515</v>
          </cell>
          <cell r="FL6699">
            <v>87.175807992859021</v>
          </cell>
          <cell r="FM6699">
            <v>89.137290319493147</v>
          </cell>
          <cell r="FN6699">
            <v>91.142592112349192</v>
          </cell>
          <cell r="FO6699">
            <v>93.193795903088656</v>
          </cell>
          <cell r="FP6699">
            <v>95.29086093658168</v>
          </cell>
          <cell r="FQ6699">
            <v>97.435025369993355</v>
          </cell>
          <cell r="FR6699">
            <v>99.627212643350219</v>
          </cell>
          <cell r="FS6699">
            <v>101.86866398671657</v>
          </cell>
          <cell r="FT6699">
            <v>104.16050863734669</v>
          </cell>
          <cell r="FU6699">
            <v>106.50462640743689</v>
          </cell>
          <cell r="FV6699">
            <v>108.90036584145393</v>
          </cell>
          <cell r="FW6699">
            <v>111.35065518148949</v>
          </cell>
          <cell r="FX6699">
            <v>113.85653697181911</v>
          </cell>
          <cell r="FY6699">
            <v>116.41841001573984</v>
          </cell>
          <cell r="FZ6699">
            <v>119.03711806226173</v>
          </cell>
          <cell r="GA6699">
            <v>121.71590780058634</v>
          </cell>
          <cell r="GB6699">
            <v>124.45477911514038</v>
          </cell>
          <cell r="ID6699" t="str">
            <v>On</v>
          </cell>
        </row>
        <row r="6700">
          <cell r="B6700">
            <v>10</v>
          </cell>
          <cell r="D6700">
            <v>21</v>
          </cell>
          <cell r="AD6700">
            <v>50</v>
          </cell>
          <cell r="AE6700">
            <v>28.52</v>
          </cell>
          <cell r="AF6700">
            <v>48.26</v>
          </cell>
          <cell r="AG6700">
            <v>25.31</v>
          </cell>
          <cell r="AH6700">
            <v>53.96</v>
          </cell>
          <cell r="AI6700">
            <v>125.5</v>
          </cell>
          <cell r="AJ6700">
            <v>49.17</v>
          </cell>
          <cell r="AK6700">
            <v>135</v>
          </cell>
          <cell r="AL6700">
            <v>64.33</v>
          </cell>
          <cell r="AM6700">
            <v>34.479999999999997</v>
          </cell>
          <cell r="AN6700">
            <v>39.36</v>
          </cell>
          <cell r="AO6700">
            <v>45.65</v>
          </cell>
          <cell r="AP6700">
            <v>37.35</v>
          </cell>
          <cell r="AQ6700">
            <v>36.015250291687543</v>
          </cell>
          <cell r="AR6700">
            <v>37.824327944013078</v>
          </cell>
          <cell r="AS6700">
            <v>38.838066827252973</v>
          </cell>
          <cell r="AT6700">
            <v>40.304160557871903</v>
          </cell>
          <cell r="AU6700">
            <v>41.851923646856569</v>
          </cell>
          <cell r="AV6700">
            <v>43.836430271522055</v>
          </cell>
          <cell r="AW6700">
            <v>46.659191912986003</v>
          </cell>
          <cell r="AX6700">
            <v>49.488593145536704</v>
          </cell>
          <cell r="AY6700">
            <v>52.471737598834402</v>
          </cell>
          <cell r="AZ6700">
            <v>55.638936332730111</v>
          </cell>
          <cell r="BA6700">
            <v>58.881330611882227</v>
          </cell>
          <cell r="BB6700">
            <v>62.209445701366562</v>
          </cell>
          <cell r="BC6700">
            <v>65.602682682765376</v>
          </cell>
          <cell r="BD6700">
            <v>67.292306780234824</v>
          </cell>
          <cell r="BE6700">
            <v>68.806854752756948</v>
          </cell>
          <cell r="BF6700">
            <v>70.354830221381491</v>
          </cell>
          <cell r="BG6700">
            <v>71.938106906586725</v>
          </cell>
          <cell r="BH6700">
            <v>73.556673399981563</v>
          </cell>
          <cell r="BI6700">
            <v>75.211555398651228</v>
          </cell>
          <cell r="BJ6700">
            <v>76.903681026724627</v>
          </cell>
          <cell r="BK6700">
            <v>78.634173525009231</v>
          </cell>
          <cell r="BL6700">
            <v>80.403023150137756</v>
          </cell>
          <cell r="BM6700">
            <v>82.212117106329373</v>
          </cell>
          <cell r="BN6700">
            <v>84.061629131723365</v>
          </cell>
          <cell r="BO6700">
            <v>85.95346329277865</v>
          </cell>
          <cell r="BP6700">
            <v>87.88760288057442</v>
          </cell>
          <cell r="BQ6700">
            <v>89.865181262319723</v>
          </cell>
          <cell r="BR6700">
            <v>91.887058582882688</v>
          </cell>
          <cell r="BS6700">
            <v>93.954371757271602</v>
          </cell>
          <cell r="BT6700">
            <v>96.068160499338148</v>
          </cell>
          <cell r="BU6700">
            <v>98.230155186791862</v>
          </cell>
          <cell r="BV6700">
            <v>100.43977399054754</v>
          </cell>
          <cell r="BW6700">
            <v>102.69969677656002</v>
          </cell>
          <cell r="BX6700">
            <v>105.01089018021827</v>
          </cell>
          <cell r="BY6700">
            <v>107.37372397668157</v>
          </cell>
          <cell r="BZ6700">
            <v>109.78899324336194</v>
          </cell>
          <cell r="CA6700">
            <v>112.25965662550159</v>
          </cell>
          <cell r="CB6700">
            <v>114.7857391733385</v>
          </cell>
          <cell r="EM6700">
            <v>33.58</v>
          </cell>
          <cell r="EN6700">
            <v>30.57</v>
          </cell>
          <cell r="EO6700">
            <v>41.45</v>
          </cell>
          <cell r="EP6700">
            <v>35.520000000000003</v>
          </cell>
          <cell r="EQ6700">
            <v>34.250647666954258</v>
          </cell>
          <cell r="ER6700">
            <v>35.971087779687942</v>
          </cell>
          <cell r="ES6700">
            <v>36.935157528889576</v>
          </cell>
          <cell r="ET6700">
            <v>38.329418554634806</v>
          </cell>
          <cell r="EU6700">
            <v>39.801347468175244</v>
          </cell>
          <cell r="EV6700">
            <v>41.688621238138246</v>
          </cell>
          <cell r="EW6700">
            <v>44.3730788955626</v>
          </cell>
          <cell r="EX6700">
            <v>47.063850830775472</v>
          </cell>
          <cell r="EY6700">
            <v>49.900833186361396</v>
          </cell>
          <cell r="EZ6700">
            <v>52.912851901969844</v>
          </cell>
          <cell r="FA6700">
            <v>55.996381883107276</v>
          </cell>
          <cell r="FB6700">
            <v>59.161432699130934</v>
          </cell>
          <cell r="FC6700">
            <v>62.388414695898966</v>
          </cell>
          <cell r="FD6700">
            <v>63.995253998231355</v>
          </cell>
          <cell r="FE6700">
            <v>65.435595202621869</v>
          </cell>
          <cell r="FF6700">
            <v>66.907726090052762</v>
          </cell>
          <cell r="FG6700">
            <v>68.413428576223851</v>
          </cell>
          <cell r="FH6700">
            <v>69.952691811709386</v>
          </cell>
          <cell r="FI6700">
            <v>71.526491238556673</v>
          </cell>
          <cell r="FJ6700">
            <v>73.135709506539726</v>
          </cell>
          <cell r="FK6700">
            <v>74.781414822177453</v>
          </cell>
          <cell r="FL6700">
            <v>76.463597919488436</v>
          </cell>
          <cell r="FM6700">
            <v>78.184053537264248</v>
          </cell>
          <cell r="FN6700">
            <v>79.942946901173073</v>
          </cell>
          <cell r="FO6700">
            <v>81.742088786064201</v>
          </cell>
          <cell r="FP6700">
            <v>83.581463301686838</v>
          </cell>
          <cell r="FQ6700">
            <v>85.462148284808478</v>
          </cell>
          <cell r="FR6700">
            <v>87.384961736653096</v>
          </cell>
          <cell r="FS6700">
            <v>89.350984867959511</v>
          </cell>
          <cell r="FT6700">
            <v>91.361206450776208</v>
          </cell>
          <cell r="FU6700">
            <v>93.417272081254282</v>
          </cell>
          <cell r="FV6700">
            <v>95.518628437597016</v>
          </cell>
          <cell r="FW6700">
            <v>97.667824083090011</v>
          </cell>
          <cell r="FX6700">
            <v>99.865778291870228</v>
          </cell>
          <cell r="FY6700">
            <v>102.11284272159919</v>
          </cell>
          <cell r="FZ6700">
            <v>104.4097734940888</v>
          </cell>
          <cell r="GA6700">
            <v>106.75938429284651</v>
          </cell>
          <cell r="GB6700">
            <v>109.16169894074923</v>
          </cell>
          <cell r="ID6700" t="str">
            <v>On</v>
          </cell>
        </row>
        <row r="6701">
          <cell r="B6701">
            <v>10</v>
          </cell>
          <cell r="D6701">
            <v>22</v>
          </cell>
          <cell r="AD6701">
            <v>37</v>
          </cell>
          <cell r="AE6701">
            <v>26.5</v>
          </cell>
          <cell r="AF6701">
            <v>41.46</v>
          </cell>
          <cell r="AG6701">
            <v>21.9</v>
          </cell>
          <cell r="AH6701">
            <v>44.07</v>
          </cell>
          <cell r="AI6701">
            <v>93.66</v>
          </cell>
          <cell r="AJ6701">
            <v>34.53</v>
          </cell>
          <cell r="AK6701">
            <v>91.91</v>
          </cell>
          <cell r="AL6701">
            <v>53.14</v>
          </cell>
          <cell r="AM6701">
            <v>30.44</v>
          </cell>
          <cell r="AN6701">
            <v>35.04</v>
          </cell>
          <cell r="AO6701">
            <v>38.94</v>
          </cell>
          <cell r="AP6701">
            <v>33.43</v>
          </cell>
          <cell r="AQ6701">
            <v>29.32736584028839</v>
          </cell>
          <cell r="AR6701">
            <v>30.743233117397651</v>
          </cell>
          <cell r="AS6701">
            <v>31.553465448287138</v>
          </cell>
          <cell r="AT6701">
            <v>32.742068294663341</v>
          </cell>
          <cell r="AU6701">
            <v>33.994779918114922</v>
          </cell>
          <cell r="AV6701">
            <v>35.601427407159086</v>
          </cell>
          <cell r="AW6701">
            <v>37.884730225063429</v>
          </cell>
          <cell r="AX6701">
            <v>40.173508761913155</v>
          </cell>
          <cell r="AY6701">
            <v>42.586487744033988</v>
          </cell>
          <cell r="AZ6701">
            <v>45.148143075482849</v>
          </cell>
          <cell r="BA6701">
            <v>47.770620273697766</v>
          </cell>
          <cell r="BB6701">
            <v>50.462405950888417</v>
          </cell>
          <cell r="BC6701">
            <v>53.206865346804229</v>
          </cell>
          <cell r="BD6701">
            <v>54.576402150324412</v>
          </cell>
          <cell r="BE6701">
            <v>55.804760775366603</v>
          </cell>
          <cell r="BF6701">
            <v>57.060225991480692</v>
          </cell>
          <cell r="BG6701">
            <v>58.344303075444664</v>
          </cell>
          <cell r="BH6701">
            <v>59.657014474904429</v>
          </cell>
          <cell r="BI6701">
            <v>60.99918110553385</v>
          </cell>
          <cell r="BJ6701">
            <v>62.371565299601457</v>
          </cell>
          <cell r="BK6701">
            <v>63.775047546234269</v>
          </cell>
          <cell r="BL6701">
            <v>65.209652936956473</v>
          </cell>
          <cell r="BM6701">
            <v>66.676899250109827</v>
          </cell>
          <cell r="BN6701">
            <v>68.176921079218658</v>
          </cell>
          <cell r="BO6701">
            <v>69.7112500001884</v>
          </cell>
          <cell r="BP6701">
            <v>71.2799072036658</v>
          </cell>
          <cell r="BQ6701">
            <v>72.883783241123268</v>
          </cell>
          <cell r="BR6701">
            <v>74.523607445370899</v>
          </cell>
          <cell r="BS6701">
            <v>76.200273939309156</v>
          </cell>
          <cell r="BT6701">
            <v>77.914618634233008</v>
          </cell>
          <cell r="BU6701">
            <v>79.668074328401616</v>
          </cell>
          <cell r="BV6701">
            <v>81.460148838592744</v>
          </cell>
          <cell r="BW6701">
            <v>83.293022791801349</v>
          </cell>
          <cell r="BX6701">
            <v>85.167493926452678</v>
          </cell>
          <cell r="BY6701">
            <v>87.083820017535174</v>
          </cell>
          <cell r="BZ6701">
            <v>89.042700209044312</v>
          </cell>
          <cell r="CA6701">
            <v>91.046482970123435</v>
          </cell>
          <cell r="CB6701">
            <v>93.095227190249091</v>
          </cell>
          <cell r="EM6701">
            <v>29.57</v>
          </cell>
          <cell r="EN6701">
            <v>28.15</v>
          </cell>
          <cell r="EO6701">
            <v>36.42</v>
          </cell>
          <cell r="EP6701">
            <v>31.75</v>
          </cell>
          <cell r="EQ6701">
            <v>27.8535406948596</v>
          </cell>
          <cell r="ER6701">
            <v>29.198254605963967</v>
          </cell>
          <cell r="ES6701">
            <v>29.967769308498852</v>
          </cell>
          <cell r="ET6701">
            <v>31.096639795260579</v>
          </cell>
          <cell r="EU6701">
            <v>32.286397319777109</v>
          </cell>
          <cell r="EV6701">
            <v>33.812303923939609</v>
          </cell>
          <cell r="EW6701">
            <v>35.980861042350099</v>
          </cell>
          <cell r="EX6701">
            <v>38.154618701487969</v>
          </cell>
          <cell r="EY6701">
            <v>40.446335204100485</v>
          </cell>
          <cell r="EZ6701">
            <v>42.879256435733787</v>
          </cell>
          <cell r="FA6701">
            <v>45.369942976066532</v>
          </cell>
          <cell r="FB6701">
            <v>47.926454948869498</v>
          </cell>
          <cell r="FC6701">
            <v>50.532993561502671</v>
          </cell>
          <cell r="FD6701">
            <v>51.833705302805868</v>
          </cell>
          <cell r="FE6701">
            <v>53.000333670891109</v>
          </cell>
          <cell r="FF6701">
            <v>54.192706408301291</v>
          </cell>
          <cell r="FG6701">
            <v>55.412253145239852</v>
          </cell>
          <cell r="FH6701">
            <v>56.658995201262812</v>
          </cell>
          <cell r="FI6701">
            <v>57.933712237532148</v>
          </cell>
          <cell r="FJ6701">
            <v>59.237128275870369</v>
          </cell>
          <cell r="FK6701">
            <v>60.570079557072631</v>
          </cell>
          <cell r="FL6701">
            <v>61.93258991170709</v>
          </cell>
          <cell r="FM6701">
            <v>63.326100843284088</v>
          </cell>
          <cell r="FN6701">
            <v>64.750740181429634</v>
          </cell>
          <cell r="FO6701">
            <v>66.207962533831349</v>
          </cell>
          <cell r="FP6701">
            <v>67.697788026215648</v>
          </cell>
          <cell r="FQ6701">
            <v>69.221062456047378</v>
          </cell>
          <cell r="FR6701">
            <v>70.778478504054021</v>
          </cell>
          <cell r="FS6701">
            <v>72.370885359648994</v>
          </cell>
          <cell r="FT6701">
            <v>73.999076926021488</v>
          </cell>
          <cell r="FU6701">
            <v>75.66441399721063</v>
          </cell>
          <cell r="FV6701">
            <v>77.366429124299117</v>
          </cell>
          <cell r="FW6701">
            <v>79.107193348480195</v>
          </cell>
          <cell r="FX6701">
            <v>80.887464318422758</v>
          </cell>
          <cell r="FY6701">
            <v>82.707486854823273</v>
          </cell>
          <cell r="FZ6701">
            <v>84.567924966711246</v>
          </cell>
          <cell r="GA6701">
            <v>86.471009102644899</v>
          </cell>
          <cell r="GB6701">
            <v>88.416795192653566</v>
          </cell>
          <cell r="ID6701" t="str">
            <v>On</v>
          </cell>
        </row>
        <row r="6702">
          <cell r="B6702">
            <v>10</v>
          </cell>
          <cell r="D6702">
            <v>23</v>
          </cell>
          <cell r="AD6702">
            <v>25</v>
          </cell>
          <cell r="AE6702">
            <v>22.09</v>
          </cell>
          <cell r="AF6702">
            <v>31.55</v>
          </cell>
          <cell r="AG6702">
            <v>16.739999999999998</v>
          </cell>
          <cell r="AH6702">
            <v>36.97</v>
          </cell>
          <cell r="AI6702">
            <v>57.33</v>
          </cell>
          <cell r="AJ6702">
            <v>28.15</v>
          </cell>
          <cell r="AK6702">
            <v>81.239999999999995</v>
          </cell>
          <cell r="AL6702">
            <v>49.22</v>
          </cell>
          <cell r="AM6702">
            <v>26.67</v>
          </cell>
          <cell r="AN6702">
            <v>32.159999999999997</v>
          </cell>
          <cell r="AO6702">
            <v>34.71</v>
          </cell>
          <cell r="AP6702">
            <v>32.25</v>
          </cell>
          <cell r="AQ6702">
            <v>28.905607902127038</v>
          </cell>
          <cell r="AR6702">
            <v>31.323133977978006</v>
          </cell>
          <cell r="AS6702">
            <v>32.455242208677404</v>
          </cell>
          <cell r="AT6702">
            <v>33.32134064516255</v>
          </cell>
          <cell r="AU6702">
            <v>34.277596415746871</v>
          </cell>
          <cell r="AV6702">
            <v>35.320024780108405</v>
          </cell>
          <cell r="AW6702">
            <v>36.594691537525563</v>
          </cell>
          <cell r="AX6702">
            <v>37.8830040433172</v>
          </cell>
          <cell r="AY6702">
            <v>39.22402287075046</v>
          </cell>
          <cell r="AZ6702">
            <v>40.625707511221762</v>
          </cell>
          <cell r="BA6702">
            <v>42.059667637438274</v>
          </cell>
          <cell r="BB6702">
            <v>43.529288675953737</v>
          </cell>
          <cell r="BC6702">
            <v>45.029821330651032</v>
          </cell>
          <cell r="BD6702">
            <v>46.098630572165376</v>
          </cell>
          <cell r="BE6702">
            <v>47.135691725129846</v>
          </cell>
          <cell r="BF6702">
            <v>48.196126362338454</v>
          </cell>
          <cell r="BG6702">
            <v>49.281051452942535</v>
          </cell>
          <cell r="BH6702">
            <v>50.389936476573837</v>
          </cell>
          <cell r="BI6702">
            <v>51.523692175096834</v>
          </cell>
          <cell r="BJ6702">
            <v>52.682607361593213</v>
          </cell>
          <cell r="BK6702">
            <v>53.868213703619489</v>
          </cell>
          <cell r="BL6702">
            <v>55.079981494059254</v>
          </cell>
          <cell r="BM6702">
            <v>56.319041785095763</v>
          </cell>
          <cell r="BN6702">
            <v>57.586093663995925</v>
          </cell>
          <cell r="BO6702">
            <v>58.882288512409673</v>
          </cell>
          <cell r="BP6702">
            <v>60.207086190440172</v>
          </cell>
          <cell r="BQ6702">
            <v>61.562028948001135</v>
          </cell>
          <cell r="BR6702">
            <v>62.946816955039104</v>
          </cell>
          <cell r="BS6702">
            <v>64.362995675396235</v>
          </cell>
          <cell r="BT6702">
            <v>65.811489015931599</v>
          </cell>
          <cell r="BU6702">
            <v>67.29222917263867</v>
          </cell>
          <cell r="BV6702">
            <v>68.806320749362328</v>
          </cell>
          <cell r="BW6702">
            <v>70.354527097594769</v>
          </cell>
          <cell r="BX6702">
            <v>71.937179130989577</v>
          </cell>
          <cell r="BY6702">
            <v>73.556214684194543</v>
          </cell>
          <cell r="BZ6702">
            <v>75.210749026347131</v>
          </cell>
          <cell r="CA6702">
            <v>76.903391504254955</v>
          </cell>
          <cell r="CB6702">
            <v>78.633647844392812</v>
          </cell>
          <cell r="EM6702">
            <v>26.42</v>
          </cell>
          <cell r="EN6702">
            <v>25.8</v>
          </cell>
          <cell r="EO6702">
            <v>33.11</v>
          </cell>
          <cell r="EP6702">
            <v>30.61</v>
          </cell>
          <cell r="EQ6702">
            <v>27.435679314235927</v>
          </cell>
          <cell r="ER6702">
            <v>29.7302676299506</v>
          </cell>
          <cell r="ES6702">
            <v>30.804805085507454</v>
          </cell>
          <cell r="ET6702">
            <v>31.626860066617851</v>
          </cell>
          <cell r="EU6702">
            <v>32.534487636775559</v>
          </cell>
          <cell r="EV6702">
            <v>33.523905690515299</v>
          </cell>
          <cell r="EW6702">
            <v>34.733752184919616</v>
          </cell>
          <cell r="EX6702">
            <v>35.95655050437022</v>
          </cell>
          <cell r="EY6702">
            <v>37.229374886005324</v>
          </cell>
          <cell r="EZ6702">
            <v>38.559780059488318</v>
          </cell>
          <cell r="FA6702">
            <v>39.920819422697228</v>
          </cell>
          <cell r="FB6702">
            <v>41.31570624406028</v>
          </cell>
          <cell r="FC6702">
            <v>42.739932742053583</v>
          </cell>
          <cell r="FD6702">
            <v>43.75439013376689</v>
          </cell>
          <cell r="FE6702">
            <v>44.738713913371306</v>
          </cell>
          <cell r="FF6702">
            <v>45.745222572129613</v>
          </cell>
          <cell r="FG6702">
            <v>46.774976278281272</v>
          </cell>
          <cell r="FH6702">
            <v>47.827471489858148</v>
          </cell>
          <cell r="FI6702">
            <v>48.903572635029896</v>
          </cell>
          <cell r="FJ6702">
            <v>50.003553839949404</v>
          </cell>
          <cell r="FK6702">
            <v>51.128868882722251</v>
          </cell>
          <cell r="FL6702">
            <v>52.279014993276085</v>
          </cell>
          <cell r="FM6702">
            <v>53.455065706721903</v>
          </cell>
          <cell r="FN6702">
            <v>54.657684559842338</v>
          </cell>
          <cell r="FO6702">
            <v>55.887964383406519</v>
          </cell>
          <cell r="FP6702">
            <v>57.145392505096858</v>
          </cell>
          <cell r="FQ6702">
            <v>58.431432747234567</v>
          </cell>
          <cell r="FR6702">
            <v>59.745800526937892</v>
          </cell>
          <cell r="FS6702">
            <v>61.089962717019496</v>
          </cell>
          <cell r="FT6702">
            <v>62.464796241167946</v>
          </cell>
          <cell r="FU6702">
            <v>63.870236743394415</v>
          </cell>
          <cell r="FV6702">
            <v>65.307332655441272</v>
          </cell>
          <cell r="FW6702">
            <v>66.776808510306225</v>
          </cell>
          <cell r="FX6702">
            <v>68.278978393785764</v>
          </cell>
          <cell r="FY6702">
            <v>69.815681596378141</v>
          </cell>
          <cell r="FZ6702">
            <v>71.386078378185601</v>
          </cell>
          <cell r="GA6702">
            <v>72.992645393650989</v>
          </cell>
          <cell r="GB6702">
            <v>74.634913504398881</v>
          </cell>
          <cell r="ID6702" t="str">
            <v>On</v>
          </cell>
        </row>
        <row r="6703">
          <cell r="B6703">
            <v>10</v>
          </cell>
          <cell r="D6703">
            <v>24</v>
          </cell>
          <cell r="AD6703">
            <v>17.64</v>
          </cell>
          <cell r="AE6703">
            <v>22.08</v>
          </cell>
          <cell r="AF6703">
            <v>20.25</v>
          </cell>
          <cell r="AG6703">
            <v>15.28</v>
          </cell>
          <cell r="AH6703">
            <v>30.83</v>
          </cell>
          <cell r="AI6703">
            <v>42.04</v>
          </cell>
          <cell r="AJ6703">
            <v>26.24</v>
          </cell>
          <cell r="AK6703">
            <v>58.81</v>
          </cell>
          <cell r="AL6703">
            <v>43.74</v>
          </cell>
          <cell r="AM6703">
            <v>23.47</v>
          </cell>
          <cell r="AN6703">
            <v>30.43</v>
          </cell>
          <cell r="AO6703">
            <v>32.479999999999997</v>
          </cell>
          <cell r="AP6703">
            <v>29.84</v>
          </cell>
          <cell r="AQ6703">
            <v>25.220734478334492</v>
          </cell>
          <cell r="AR6703">
            <v>27.286717180261796</v>
          </cell>
          <cell r="AS6703">
            <v>28.262711492341449</v>
          </cell>
          <cell r="AT6703">
            <v>29.016001432952116</v>
          </cell>
          <cell r="AU6703">
            <v>29.846204477202996</v>
          </cell>
          <cell r="AV6703">
            <v>30.751457224891801</v>
          </cell>
          <cell r="AW6703">
            <v>31.856975083988871</v>
          </cell>
          <cell r="AX6703">
            <v>32.974414101097167</v>
          </cell>
          <cell r="AY6703">
            <v>34.137432715144186</v>
          </cell>
          <cell r="AZ6703">
            <v>35.352897550101112</v>
          </cell>
          <cell r="BA6703">
            <v>36.596350644336582</v>
          </cell>
          <cell r="BB6703">
            <v>37.870707657750813</v>
          </cell>
          <cell r="BC6703">
            <v>39.171874361735732</v>
          </cell>
          <cell r="BD6703">
            <v>40.101190588865535</v>
          </cell>
          <cell r="BE6703">
            <v>41.003335731103377</v>
          </cell>
          <cell r="BF6703">
            <v>41.925809889092108</v>
          </cell>
          <cell r="BG6703">
            <v>42.869575004399124</v>
          </cell>
          <cell r="BH6703">
            <v>43.834192160325564</v>
          </cell>
          <cell r="BI6703">
            <v>44.820445767016245</v>
          </cell>
          <cell r="BJ6703">
            <v>45.828594144254822</v>
          </cell>
          <cell r="BK6703">
            <v>46.859947621436717</v>
          </cell>
          <cell r="BL6703">
            <v>47.914068883128579</v>
          </cell>
          <cell r="BM6703">
            <v>48.991933196801327</v>
          </cell>
          <cell r="BN6703">
            <v>50.094143573664141</v>
          </cell>
          <cell r="BO6703">
            <v>51.221693038288208</v>
          </cell>
          <cell r="BP6703">
            <v>52.374136414826182</v>
          </cell>
          <cell r="BQ6703">
            <v>53.552794510868061</v>
          </cell>
          <cell r="BR6703">
            <v>54.757429586840814</v>
          </cell>
          <cell r="BS6703">
            <v>55.98936572445907</v>
          </cell>
          <cell r="BT6703">
            <v>57.249401286876022</v>
          </cell>
          <cell r="BU6703">
            <v>58.537499248368476</v>
          </cell>
          <cell r="BV6703">
            <v>59.854604504249821</v>
          </cell>
          <cell r="BW6703">
            <v>61.201387452678858</v>
          </cell>
          <cell r="BX6703">
            <v>62.578145897678347</v>
          </cell>
          <cell r="BY6703">
            <v>63.986534248403345</v>
          </cell>
          <cell r="BZ6703">
            <v>65.425822269235937</v>
          </cell>
          <cell r="CA6703">
            <v>66.898243773218724</v>
          </cell>
          <cell r="CB6703">
            <v>68.403396106725737</v>
          </cell>
          <cell r="EM6703">
            <v>23</v>
          </cell>
          <cell r="EN6703">
            <v>25.45</v>
          </cell>
          <cell r="EO6703">
            <v>30.86</v>
          </cell>
          <cell r="EP6703">
            <v>28.69</v>
          </cell>
          <cell r="EQ6703">
            <v>24.248755770221734</v>
          </cell>
          <cell r="ER6703">
            <v>26.235117825124362</v>
          </cell>
          <cell r="ES6703">
            <v>27.173498415391293</v>
          </cell>
          <cell r="ET6703">
            <v>27.897757409899338</v>
          </cell>
          <cell r="EU6703">
            <v>28.695965363637868</v>
          </cell>
          <cell r="EV6703">
            <v>29.566330689750195</v>
          </cell>
          <cell r="EW6703">
            <v>30.629243135376701</v>
          </cell>
          <cell r="EX6703">
            <v>31.703617311007967</v>
          </cell>
          <cell r="EY6703">
            <v>32.821814497234811</v>
          </cell>
          <cell r="EZ6703">
            <v>33.990436686072414</v>
          </cell>
          <cell r="FA6703">
            <v>35.185968498190903</v>
          </cell>
          <cell r="FB6703">
            <v>36.411213227240978</v>
          </cell>
          <cell r="FC6703">
            <v>37.662234431575008</v>
          </cell>
          <cell r="FD6703">
            <v>38.555735857726283</v>
          </cell>
          <cell r="FE6703">
            <v>39.423113342002544</v>
          </cell>
          <cell r="FF6703">
            <v>40.310036384653237</v>
          </cell>
          <cell r="FG6703">
            <v>41.217429855100903</v>
          </cell>
          <cell r="FH6703">
            <v>42.144871752002025</v>
          </cell>
          <cell r="FI6703">
            <v>43.093116255217694</v>
          </cell>
          <cell r="FJ6703">
            <v>44.062411729177981</v>
          </cell>
          <cell r="FK6703">
            <v>45.054018004658829</v>
          </cell>
          <cell r="FL6703">
            <v>46.067514619871275</v>
          </cell>
          <cell r="FM6703">
            <v>47.103839256576073</v>
          </cell>
          <cell r="FN6703">
            <v>48.163571686609387</v>
          </cell>
          <cell r="FO6703">
            <v>49.247666664493586</v>
          </cell>
          <cell r="FP6703">
            <v>50.355696170957209</v>
          </cell>
          <cell r="FQ6703">
            <v>51.488930111152975</v>
          </cell>
          <cell r="FR6703">
            <v>52.647139907723293</v>
          </cell>
          <cell r="FS6703">
            <v>53.831598613764434</v>
          </cell>
          <cell r="FT6703">
            <v>55.043073824412637</v>
          </cell>
          <cell r="FU6703">
            <v>56.281529940874385</v>
          </cell>
          <cell r="FV6703">
            <v>57.547875443261638</v>
          </cell>
          <cell r="FW6703">
            <v>58.842754893343042</v>
          </cell>
          <cell r="FX6703">
            <v>60.166454618109647</v>
          </cell>
          <cell r="FY6703">
            <v>61.520565267650532</v>
          </cell>
          <cell r="FZ6703">
            <v>62.904384748806265</v>
          </cell>
          <cell r="GA6703">
            <v>64.320060785980061</v>
          </cell>
          <cell r="GB6703">
            <v>65.767206243363319</v>
          </cell>
          <cell r="ID6703" t="str">
            <v>Off</v>
          </cell>
        </row>
        <row r="6704">
          <cell r="B6704">
            <v>10</v>
          </cell>
          <cell r="D6704">
            <v>1</v>
          </cell>
          <cell r="AD6704">
            <v>17.43</v>
          </cell>
          <cell r="AE6704">
            <v>21.26</v>
          </cell>
          <cell r="AF6704">
            <v>16.02</v>
          </cell>
          <cell r="AG6704">
            <v>14.14</v>
          </cell>
          <cell r="AH6704">
            <v>29.59</v>
          </cell>
          <cell r="AI6704">
            <v>36.729999999999997</v>
          </cell>
          <cell r="AJ6704">
            <v>25.33</v>
          </cell>
          <cell r="AK6704">
            <v>50</v>
          </cell>
          <cell r="AL6704">
            <v>39.909999999999997</v>
          </cell>
          <cell r="AM6704">
            <v>23.13</v>
          </cell>
          <cell r="AN6704">
            <v>29.55</v>
          </cell>
          <cell r="AO6704">
            <v>31.77</v>
          </cell>
          <cell r="AP6704">
            <v>28.61</v>
          </cell>
          <cell r="AQ6704">
            <v>23.895333663974625</v>
          </cell>
          <cell r="AR6704">
            <v>25.836437950327714</v>
          </cell>
          <cell r="AS6704">
            <v>26.756791144137289</v>
          </cell>
          <cell r="AT6704">
            <v>27.469039676511905</v>
          </cell>
          <cell r="AU6704">
            <v>28.253478996317469</v>
          </cell>
          <cell r="AV6704">
            <v>29.1085664264223</v>
          </cell>
          <cell r="AW6704">
            <v>30.151755641683124</v>
          </cell>
          <cell r="AX6704">
            <v>31.206258287994583</v>
          </cell>
          <cell r="AY6704">
            <v>32.303670832243611</v>
          </cell>
          <cell r="AZ6704">
            <v>33.45044215364814</v>
          </cell>
          <cell r="BA6704">
            <v>34.623617475718625</v>
          </cell>
          <cell r="BB6704">
            <v>35.825935897476363</v>
          </cell>
          <cell r="BC6704">
            <v>37.053556573997867</v>
          </cell>
          <cell r="BD6704">
            <v>37.932270669368052</v>
          </cell>
          <cell r="BE6704">
            <v>38.785623776938898</v>
          </cell>
          <cell r="BF6704">
            <v>39.658205753794022</v>
          </cell>
          <cell r="BG6704">
            <v>40.550922222730307</v>
          </cell>
          <cell r="BH6704">
            <v>41.463366368187771</v>
          </cell>
          <cell r="BI6704">
            <v>42.396277317301511</v>
          </cell>
          <cell r="BJ6704">
            <v>43.349901714831432</v>
          </cell>
          <cell r="BK6704">
            <v>44.325471295288381</v>
          </cell>
          <cell r="BL6704">
            <v>45.322581124927027</v>
          </cell>
          <cell r="BM6704">
            <v>46.342149882627609</v>
          </cell>
          <cell r="BN6704">
            <v>47.384746887906942</v>
          </cell>
          <cell r="BO6704">
            <v>48.451307661766648</v>
          </cell>
          <cell r="BP6704">
            <v>49.54142032502628</v>
          </cell>
          <cell r="BQ6704">
            <v>50.656327053725455</v>
          </cell>
          <cell r="BR6704">
            <v>51.795810882745435</v>
          </cell>
          <cell r="BS6704">
            <v>52.961117283354184</v>
          </cell>
          <cell r="BT6704">
            <v>54.152999616244244</v>
          </cell>
          <cell r="BU6704">
            <v>55.37142966384495</v>
          </cell>
          <cell r="BV6704">
            <v>56.617297305662134</v>
          </cell>
          <cell r="BW6704">
            <v>57.89123738999686</v>
          </cell>
          <cell r="BX6704">
            <v>59.193535115307135</v>
          </cell>
          <cell r="BY6704">
            <v>60.525745522117518</v>
          </cell>
          <cell r="BZ6704">
            <v>61.887191535785547</v>
          </cell>
          <cell r="CA6704">
            <v>63.279972351810017</v>
          </cell>
          <cell r="CB6704">
            <v>64.703717423245436</v>
          </cell>
          <cell r="EM6704">
            <v>22.45</v>
          </cell>
          <cell r="EN6704">
            <v>25.79</v>
          </cell>
          <cell r="EO6704">
            <v>30.46</v>
          </cell>
          <cell r="EP6704">
            <v>28.12</v>
          </cell>
          <cell r="EQ6704">
            <v>23.486081182487471</v>
          </cell>
          <cell r="ER6704">
            <v>25.393940411157473</v>
          </cell>
          <cell r="ES6704">
            <v>26.298530827442871</v>
          </cell>
          <cell r="ET6704">
            <v>26.998580765589473</v>
          </cell>
          <cell r="EU6704">
            <v>27.769585088306439</v>
          </cell>
          <cell r="EV6704">
            <v>28.610027539706227</v>
          </cell>
          <cell r="EW6704">
            <v>29.635350179801801</v>
          </cell>
          <cell r="EX6704">
            <v>30.671792487186568</v>
          </cell>
          <cell r="EY6704">
            <v>31.75040977989131</v>
          </cell>
          <cell r="EZ6704">
            <v>32.877540487961753</v>
          </cell>
          <cell r="FA6704">
            <v>34.030622978581185</v>
          </cell>
          <cell r="FB6704">
            <v>35.212349438554192</v>
          </cell>
          <cell r="FC6704">
            <v>36.418944804642436</v>
          </cell>
          <cell r="FD6704">
            <v>37.282609270277163</v>
          </cell>
          <cell r="FE6704">
            <v>38.121347102674655</v>
          </cell>
          <cell r="FF6704">
            <v>38.978984473844385</v>
          </cell>
          <cell r="FG6704">
            <v>39.856411496091447</v>
          </cell>
          <cell r="FH6704">
            <v>40.7532283213366</v>
          </cell>
          <cell r="FI6704">
            <v>41.670161417774153</v>
          </cell>
          <cell r="FJ6704">
            <v>42.607453205909117</v>
          </cell>
          <cell r="FK6704">
            <v>43.566314324484772</v>
          </cell>
          <cell r="FL6704">
            <v>44.546346775006924</v>
          </cell>
          <cell r="FM6704">
            <v>45.548453502254048</v>
          </cell>
          <cell r="FN6704">
            <v>46.573194075076664</v>
          </cell>
          <cell r="FO6704">
            <v>47.62148799192164</v>
          </cell>
          <cell r="FP6704">
            <v>48.692930427813316</v>
          </cell>
          <cell r="FQ6704">
            <v>49.788742284192935</v>
          </cell>
          <cell r="FR6704">
            <v>50.908710311877023</v>
          </cell>
          <cell r="FS6704">
            <v>52.05405865109821</v>
          </cell>
          <cell r="FT6704">
            <v>53.225527759831813</v>
          </cell>
          <cell r="FU6704">
            <v>54.423089903786092</v>
          </cell>
          <cell r="FV6704">
            <v>55.647619721608507</v>
          </cell>
          <cell r="FW6704">
            <v>56.899741188630259</v>
          </cell>
          <cell r="FX6704">
            <v>58.179734618749976</v>
          </cell>
          <cell r="FY6704">
            <v>59.489128419501739</v>
          </cell>
          <cell r="FZ6704">
            <v>60.827257112418373</v>
          </cell>
          <cell r="GA6704">
            <v>62.19618394033197</v>
          </cell>
          <cell r="GB6704">
            <v>63.595544702609637</v>
          </cell>
          <cell r="ID6704" t="str">
            <v>Off</v>
          </cell>
        </row>
        <row r="6705">
          <cell r="B6705">
            <v>10</v>
          </cell>
          <cell r="D6705">
            <v>2</v>
          </cell>
          <cell r="AD6705">
            <v>14.7</v>
          </cell>
          <cell r="AE6705">
            <v>18</v>
          </cell>
          <cell r="AF6705">
            <v>14.6</v>
          </cell>
          <cell r="AG6705">
            <v>13.17</v>
          </cell>
          <cell r="AH6705">
            <v>26.18</v>
          </cell>
          <cell r="AI6705">
            <v>32.36</v>
          </cell>
          <cell r="AJ6705">
            <v>24.15</v>
          </cell>
          <cell r="AK6705">
            <v>41.57</v>
          </cell>
          <cell r="AL6705">
            <v>37.700000000000003</v>
          </cell>
          <cell r="AM6705">
            <v>22.61</v>
          </cell>
          <cell r="AN6705">
            <v>28.95</v>
          </cell>
          <cell r="AO6705">
            <v>30.59</v>
          </cell>
          <cell r="AP6705">
            <v>25.11</v>
          </cell>
          <cell r="AQ6705">
            <v>22.154176498446766</v>
          </cell>
          <cell r="AR6705">
            <v>23.932642992002968</v>
          </cell>
          <cell r="AS6705">
            <v>24.780362096366531</v>
          </cell>
          <cell r="AT6705">
            <v>25.438275367996425</v>
          </cell>
          <cell r="AU6705">
            <v>26.162213178521021</v>
          </cell>
          <cell r="AV6705">
            <v>26.950655410324515</v>
          </cell>
          <cell r="AW6705">
            <v>27.910622952930282</v>
          </cell>
          <cell r="AX6705">
            <v>28.881116912817035</v>
          </cell>
          <cell r="AY6705">
            <v>29.890917783749234</v>
          </cell>
          <cell r="AZ6705">
            <v>30.945903432192402</v>
          </cell>
          <cell r="BA6705">
            <v>32.025173820460338</v>
          </cell>
          <cell r="BB6705">
            <v>33.131229257632143</v>
          </cell>
          <cell r="BC6705">
            <v>34.260577781013318</v>
          </cell>
          <cell r="BD6705">
            <v>35.072430524551379</v>
          </cell>
          <cell r="BE6705">
            <v>35.861447863274265</v>
          </cell>
          <cell r="BF6705">
            <v>36.668244237094427</v>
          </cell>
          <cell r="BG6705">
            <v>37.493650781246373</v>
          </cell>
          <cell r="BH6705">
            <v>38.337302086805046</v>
          </cell>
          <cell r="BI6705">
            <v>39.199877934785697</v>
          </cell>
          <cell r="BJ6705">
            <v>40.081608995253376</v>
          </cell>
          <cell r="BK6705">
            <v>40.983624671338497</v>
          </cell>
          <cell r="BL6705">
            <v>41.905561801878477</v>
          </cell>
          <cell r="BM6705">
            <v>42.848264225995123</v>
          </cell>
          <cell r="BN6705">
            <v>43.812257783410715</v>
          </cell>
          <cell r="BO6705">
            <v>44.79840196263298</v>
          </cell>
          <cell r="BP6705">
            <v>45.8063278497997</v>
          </cell>
          <cell r="BQ6705">
            <v>46.83717524212409</v>
          </cell>
          <cell r="BR6705">
            <v>47.890753060254283</v>
          </cell>
          <cell r="BS6705">
            <v>48.96820442386128</v>
          </cell>
          <cell r="BT6705">
            <v>50.070223713465637</v>
          </cell>
          <cell r="BU6705">
            <v>51.196792242869087</v>
          </cell>
          <cell r="BV6705">
            <v>52.34872980842033</v>
          </cell>
          <cell r="BW6705">
            <v>53.526622649611994</v>
          </cell>
          <cell r="BX6705">
            <v>54.730738777255269</v>
          </cell>
          <cell r="BY6705">
            <v>55.962505015275624</v>
          </cell>
          <cell r="BZ6705">
            <v>57.22131195384496</v>
          </cell>
          <cell r="CA6705">
            <v>58.509082355683617</v>
          </cell>
          <cell r="CB6705">
            <v>59.825487087493933</v>
          </cell>
          <cell r="EM6705">
            <v>21.81</v>
          </cell>
          <cell r="EN6705">
            <v>25.41</v>
          </cell>
          <cell r="EO6705">
            <v>29.53</v>
          </cell>
          <cell r="EP6705">
            <v>24.7</v>
          </cell>
          <cell r="EQ6705">
            <v>21.792439646022903</v>
          </cell>
          <cell r="ER6705">
            <v>23.541867061030398</v>
          </cell>
          <cell r="ES6705">
            <v>24.375744475517855</v>
          </cell>
          <cell r="ET6705">
            <v>25.022915236539692</v>
          </cell>
          <cell r="EU6705">
            <v>25.735032477477866</v>
          </cell>
          <cell r="EV6705">
            <v>26.510600901434309</v>
          </cell>
          <cell r="EW6705">
            <v>27.454893944140899</v>
          </cell>
          <cell r="EX6705">
            <v>28.409541527143798</v>
          </cell>
          <cell r="EY6705">
            <v>29.402854211812269</v>
          </cell>
          <cell r="EZ6705">
            <v>30.440613889890574</v>
          </cell>
          <cell r="FA6705">
            <v>31.502261782770624</v>
          </cell>
          <cell r="FB6705">
            <v>32.590257374094541</v>
          </cell>
          <cell r="FC6705">
            <v>33.701165718479849</v>
          </cell>
          <cell r="FD6705">
            <v>34.49976240368057</v>
          </cell>
          <cell r="FE6705">
            <v>35.27589654412084</v>
          </cell>
          <cell r="FF6705">
            <v>36.069519420797782</v>
          </cell>
          <cell r="FG6705">
            <v>36.881448598040038</v>
          </cell>
          <cell r="FH6705">
            <v>37.711324633376528</v>
          </cell>
          <cell r="FI6705">
            <v>38.559816208251959</v>
          </cell>
          <cell r="FJ6705">
            <v>39.427150226314552</v>
          </cell>
          <cell r="FK6705">
            <v>40.314437649624089</v>
          </cell>
          <cell r="FL6705">
            <v>41.221321246770145</v>
          </cell>
          <cell r="FM6705">
            <v>42.148631078537619</v>
          </cell>
          <cell r="FN6705">
            <v>43.096884398655703</v>
          </cell>
          <cell r="FO6705">
            <v>44.0669266617696</v>
          </cell>
          <cell r="FP6705">
            <v>45.058394977700225</v>
          </cell>
          <cell r="FQ6705">
            <v>46.072410532873953</v>
          </cell>
          <cell r="FR6705">
            <v>47.108785367912418</v>
          </cell>
          <cell r="FS6705">
            <v>48.168643937450163</v>
          </cell>
          <cell r="FT6705">
            <v>49.252669284054214</v>
          </cell>
          <cell r="FU6705">
            <v>50.360843026637454</v>
          </cell>
          <cell r="FV6705">
            <v>51.493971575785828</v>
          </cell>
          <cell r="FW6705">
            <v>52.652631598782008</v>
          </cell>
          <cell r="FX6705">
            <v>53.837086730314823</v>
          </cell>
          <cell r="FY6705">
            <v>55.048740496905928</v>
          </cell>
          <cell r="FZ6705">
            <v>56.286993439266048</v>
          </cell>
          <cell r="GA6705">
            <v>57.553736924945653</v>
          </cell>
          <cell r="GB6705">
            <v>58.848647194786942</v>
          </cell>
          <cell r="ID6705" t="str">
            <v>Off</v>
          </cell>
        </row>
        <row r="6706">
          <cell r="B6706">
            <v>10</v>
          </cell>
          <cell r="D6706">
            <v>3</v>
          </cell>
          <cell r="AD6706">
            <v>12.5</v>
          </cell>
          <cell r="AE6706">
            <v>17.27</v>
          </cell>
          <cell r="AF6706">
            <v>13.79</v>
          </cell>
          <cell r="AG6706">
            <v>13</v>
          </cell>
          <cell r="AH6706">
            <v>24.84</v>
          </cell>
          <cell r="AI6706">
            <v>31.49</v>
          </cell>
          <cell r="AJ6706">
            <v>23.18</v>
          </cell>
          <cell r="AK6706">
            <v>36.5</v>
          </cell>
          <cell r="AL6706">
            <v>34.049999999999997</v>
          </cell>
          <cell r="AM6706">
            <v>21.24</v>
          </cell>
          <cell r="AN6706">
            <v>27.94</v>
          </cell>
          <cell r="AO6706">
            <v>29.64</v>
          </cell>
          <cell r="AP6706">
            <v>24.03</v>
          </cell>
          <cell r="AQ6706">
            <v>20.616766724583346</v>
          </cell>
          <cell r="AR6706">
            <v>22.25030781081222</v>
          </cell>
          <cell r="AS6706">
            <v>23.033462172396042</v>
          </cell>
          <cell r="AT6706">
            <v>23.643790407250478</v>
          </cell>
          <cell r="AU6706">
            <v>24.314663595364021</v>
          </cell>
          <cell r="AV6706">
            <v>25.044953864491134</v>
          </cell>
          <cell r="AW6706">
            <v>25.932690799895767</v>
          </cell>
          <cell r="AX6706">
            <v>26.830248639238675</v>
          </cell>
          <cell r="AY6706">
            <v>27.764021509945529</v>
          </cell>
          <cell r="AZ6706">
            <v>28.739403839067094</v>
          </cell>
          <cell r="BA6706">
            <v>29.737235163150089</v>
          </cell>
          <cell r="BB6706">
            <v>30.759811335077003</v>
          </cell>
          <cell r="BC6706">
            <v>31.803933494560482</v>
          </cell>
          <cell r="BD6706">
            <v>32.55710945255948</v>
          </cell>
          <cell r="BE6706">
            <v>33.289542154349988</v>
          </cell>
          <cell r="BF6706">
            <v>34.038477999868036</v>
          </cell>
          <cell r="BG6706">
            <v>34.80468282239957</v>
          </cell>
          <cell r="BH6706">
            <v>35.587828487748901</v>
          </cell>
          <cell r="BI6706">
            <v>36.388542243353939</v>
          </cell>
          <cell r="BJ6706">
            <v>37.207041249058619</v>
          </cell>
          <cell r="BK6706">
            <v>38.044363694680094</v>
          </cell>
          <cell r="BL6706">
            <v>38.900184019342483</v>
          </cell>
          <cell r="BM6706">
            <v>39.775280447124224</v>
          </cell>
          <cell r="BN6706">
            <v>40.670139697214637</v>
          </cell>
          <cell r="BO6706">
            <v>41.585554581271225</v>
          </cell>
          <cell r="BP6706">
            <v>42.521194847525294</v>
          </cell>
          <cell r="BQ6706">
            <v>43.478109037309437</v>
          </cell>
          <cell r="BR6706">
            <v>44.456130240030625</v>
          </cell>
          <cell r="BS6706">
            <v>45.45631034398366</v>
          </cell>
          <cell r="BT6706">
            <v>46.479291521669118</v>
          </cell>
          <cell r="BU6706">
            <v>47.525065407406586</v>
          </cell>
          <cell r="BV6706">
            <v>48.594387870441906</v>
          </cell>
          <cell r="BW6706">
            <v>49.687804010636448</v>
          </cell>
          <cell r="BX6706">
            <v>50.805567248710503</v>
          </cell>
          <cell r="BY6706">
            <v>51.948989027358593</v>
          </cell>
          <cell r="BZ6706">
            <v>53.117521711398531</v>
          </cell>
          <cell r="CA6706">
            <v>54.312931891909173</v>
          </cell>
          <cell r="CB6706">
            <v>55.53492771676374</v>
          </cell>
          <cell r="EM6706">
            <v>20.53</v>
          </cell>
          <cell r="EN6706">
            <v>24.94</v>
          </cell>
          <cell r="EO6706">
            <v>28.58</v>
          </cell>
          <cell r="EP6706">
            <v>23.65</v>
          </cell>
          <cell r="EQ6706">
            <v>20.290742115538748</v>
          </cell>
          <cell r="ER6706">
            <v>21.898451091373655</v>
          </cell>
          <cell r="ES6706">
            <v>22.669220989478415</v>
          </cell>
          <cell r="ET6706">
            <v>23.269897758280223</v>
          </cell>
          <cell r="EU6706">
            <v>23.93016204870408</v>
          </cell>
          <cell r="EV6706">
            <v>24.648903824187069</v>
          </cell>
          <cell r="EW6706">
            <v>25.522602472639818</v>
          </cell>
          <cell r="EX6706">
            <v>26.405966721514549</v>
          </cell>
          <cell r="EY6706">
            <v>27.324973312950966</v>
          </cell>
          <cell r="EZ6706">
            <v>28.284931368869611</v>
          </cell>
          <cell r="FA6706">
            <v>29.2669834210778</v>
          </cell>
          <cell r="FB6706">
            <v>30.273389016836081</v>
          </cell>
          <cell r="FC6706">
            <v>31.300999881246579</v>
          </cell>
          <cell r="FD6706">
            <v>32.042265441241433</v>
          </cell>
          <cell r="FE6706">
            <v>32.763115769886689</v>
          </cell>
          <cell r="FF6706">
            <v>33.500208268700746</v>
          </cell>
          <cell r="FG6706">
            <v>34.254296660414056</v>
          </cell>
          <cell r="FH6706">
            <v>35.025057999802804</v>
          </cell>
          <cell r="FI6706">
            <v>35.813109615285917</v>
          </cell>
          <cell r="FJ6706">
            <v>36.618665232635713</v>
          </cell>
          <cell r="FK6706">
            <v>37.442746624185773</v>
          </cell>
          <cell r="FL6706">
            <v>38.285033377338728</v>
          </cell>
          <cell r="FM6706">
            <v>39.146291409674895</v>
          </cell>
          <cell r="FN6706">
            <v>40.026999743617395</v>
          </cell>
          <cell r="FO6706">
            <v>40.927938653643963</v>
          </cell>
          <cell r="FP6706">
            <v>41.84878311044416</v>
          </cell>
          <cell r="FQ6706">
            <v>42.790565074172619</v>
          </cell>
          <cell r="FR6706">
            <v>43.753120273688062</v>
          </cell>
          <cell r="FS6706">
            <v>44.737483963179919</v>
          </cell>
          <cell r="FT6706">
            <v>45.744288160111303</v>
          </cell>
          <cell r="FU6706">
            <v>46.773524631093032</v>
          </cell>
          <cell r="FV6706">
            <v>47.825937292382477</v>
          </cell>
          <cell r="FW6706">
            <v>48.902062623868161</v>
          </cell>
          <cell r="FX6706">
            <v>50.00215003878499</v>
          </cell>
          <cell r="FY6706">
            <v>51.127490241241389</v>
          </cell>
          <cell r="FZ6706">
            <v>52.277544256120478</v>
          </cell>
          <cell r="GA6706">
            <v>53.454050738395829</v>
          </cell>
          <cell r="GB6706">
            <v>54.656722451163638</v>
          </cell>
          <cell r="ID6706" t="str">
            <v>Off</v>
          </cell>
        </row>
        <row r="6707">
          <cell r="B6707">
            <v>10</v>
          </cell>
          <cell r="D6707">
            <v>4</v>
          </cell>
          <cell r="AD6707">
            <v>12.13</v>
          </cell>
          <cell r="AE6707">
            <v>16.29</v>
          </cell>
          <cell r="AF6707">
            <v>12.68</v>
          </cell>
          <cell r="AG6707">
            <v>13</v>
          </cell>
          <cell r="AH6707">
            <v>23.58</v>
          </cell>
          <cell r="AI6707">
            <v>30.1</v>
          </cell>
          <cell r="AJ6707">
            <v>22.94</v>
          </cell>
          <cell r="AK6707">
            <v>32.56</v>
          </cell>
          <cell r="AL6707">
            <v>33.46</v>
          </cell>
          <cell r="AM6707">
            <v>20.8</v>
          </cell>
          <cell r="AN6707">
            <v>28.08</v>
          </cell>
          <cell r="AO6707">
            <v>29.81</v>
          </cell>
          <cell r="AP6707">
            <v>23.98</v>
          </cell>
          <cell r="AQ6707">
            <v>20.373600565829609</v>
          </cell>
          <cell r="AR6707">
            <v>21.984451102215253</v>
          </cell>
          <cell r="AS6707">
            <v>22.75746907500222</v>
          </cell>
          <cell r="AT6707">
            <v>23.360202108074091</v>
          </cell>
          <cell r="AU6707">
            <v>24.022619540499896</v>
          </cell>
          <cell r="AV6707">
            <v>24.743590135471464</v>
          </cell>
          <cell r="AW6707">
            <v>25.619682597404136</v>
          </cell>
          <cell r="AX6707">
            <v>26.505486236064108</v>
          </cell>
          <cell r="AY6707">
            <v>27.427000154932266</v>
          </cell>
          <cell r="AZ6707">
            <v>28.389538671509484</v>
          </cell>
          <cell r="BA6707">
            <v>29.374229590155071</v>
          </cell>
          <cell r="BB6707">
            <v>30.383335303044046</v>
          </cell>
          <cell r="BC6707">
            <v>31.413705935686693</v>
          </cell>
          <cell r="BD6707">
            <v>32.157537875891876</v>
          </cell>
          <cell r="BE6707">
            <v>32.880981690185614</v>
          </cell>
          <cell r="BF6707">
            <v>33.620726092579567</v>
          </cell>
          <cell r="BG6707">
            <v>34.377526505381169</v>
          </cell>
          <cell r="BH6707">
            <v>35.151060564669706</v>
          </cell>
          <cell r="BI6707">
            <v>35.941947232045855</v>
          </cell>
          <cell r="BJ6707">
            <v>36.750401425948873</v>
          </cell>
          <cell r="BK6707">
            <v>37.577447059810666</v>
          </cell>
          <cell r="BL6707">
            <v>38.422764394095282</v>
          </cell>
          <cell r="BM6707">
            <v>39.287121192752622</v>
          </cell>
          <cell r="BN6707">
            <v>40.170998115430869</v>
          </cell>
          <cell r="BO6707">
            <v>41.075177347235417</v>
          </cell>
          <cell r="BP6707">
            <v>41.999334624161058</v>
          </cell>
          <cell r="BQ6707">
            <v>42.944504204540742</v>
          </cell>
          <cell r="BR6707">
            <v>43.910522769970427</v>
          </cell>
          <cell r="BS6707">
            <v>44.898427929540013</v>
          </cell>
          <cell r="BT6707">
            <v>45.908853620977766</v>
          </cell>
          <cell r="BU6707">
            <v>46.941792776407702</v>
          </cell>
          <cell r="BV6707">
            <v>47.997991513200944</v>
          </cell>
          <cell r="BW6707">
            <v>49.077988111454275</v>
          </cell>
          <cell r="BX6707">
            <v>50.18203358124007</v>
          </cell>
          <cell r="BY6707">
            <v>51.31142149674892</v>
          </cell>
          <cell r="BZ6707">
            <v>52.465613637232309</v>
          </cell>
          <cell r="CA6707">
            <v>53.646351960289905</v>
          </cell>
          <cell r="CB6707">
            <v>54.853350385044948</v>
          </cell>
          <cell r="EM6707">
            <v>20.09</v>
          </cell>
          <cell r="EN6707">
            <v>25.42</v>
          </cell>
          <cell r="EO6707">
            <v>28.65</v>
          </cell>
          <cell r="EP6707">
            <v>23.67</v>
          </cell>
          <cell r="EQ6707">
            <v>20.11022207644649</v>
          </cell>
          <cell r="ER6707">
            <v>21.700248439926401</v>
          </cell>
          <cell r="ES6707">
            <v>22.463273269612284</v>
          </cell>
          <cell r="ET6707">
            <v>23.05821450784461</v>
          </cell>
          <cell r="EU6707">
            <v>23.712068578967163</v>
          </cell>
          <cell r="EV6707">
            <v>24.423718870167207</v>
          </cell>
          <cell r="EW6707">
            <v>25.288485699772973</v>
          </cell>
          <cell r="EX6707">
            <v>26.162838165456108</v>
          </cell>
          <cell r="EY6707">
            <v>27.07243926885933</v>
          </cell>
          <cell r="EZ6707">
            <v>28.022534626965367</v>
          </cell>
          <cell r="FA6707">
            <v>28.994496013301525</v>
          </cell>
          <cell r="FB6707">
            <v>29.990556573104779</v>
          </cell>
          <cell r="FC6707">
            <v>31.007607151697417</v>
          </cell>
          <cell r="FD6707">
            <v>31.741823249472926</v>
          </cell>
          <cell r="FE6707">
            <v>32.455914787601898</v>
          </cell>
          <cell r="FF6707">
            <v>33.186096188964072</v>
          </cell>
          <cell r="FG6707">
            <v>33.933113110190675</v>
          </cell>
          <cell r="FH6707">
            <v>34.696647354701085</v>
          </cell>
          <cell r="FI6707">
            <v>35.477309882507313</v>
          </cell>
          <cell r="FJ6707">
            <v>36.275312833703495</v>
          </cell>
          <cell r="FK6707">
            <v>37.091666885142558</v>
          </cell>
          <cell r="FL6707">
            <v>37.926056430702062</v>
          </cell>
          <cell r="FM6707">
            <v>38.779239309109869</v>
          </cell>
          <cell r="FN6707">
            <v>39.651689966315629</v>
          </cell>
          <cell r="FO6707">
            <v>40.544180475774077</v>
          </cell>
          <cell r="FP6707">
            <v>41.456390765383333</v>
          </cell>
          <cell r="FQ6707">
            <v>42.389341723164279</v>
          </cell>
          <cell r="FR6707">
            <v>43.342872142001674</v>
          </cell>
          <cell r="FS6707">
            <v>44.31800621735664</v>
          </cell>
          <cell r="FT6707">
            <v>45.315369691765795</v>
          </cell>
          <cell r="FU6707">
            <v>46.3349555887227</v>
          </cell>
          <cell r="FV6707">
            <v>47.377500380211274</v>
          </cell>
          <cell r="FW6707">
            <v>48.443535387744902</v>
          </cell>
          <cell r="FX6707">
            <v>49.533308376478423</v>
          </cell>
          <cell r="FY6707">
            <v>50.648096198000296</v>
          </cell>
          <cell r="FZ6707">
            <v>51.787367589378185</v>
          </cell>
          <cell r="GA6707">
            <v>52.95284198916022</v>
          </cell>
          <cell r="GB6707">
            <v>54.144237014762886</v>
          </cell>
          <cell r="ID6707" t="str">
            <v>Off</v>
          </cell>
        </row>
        <row r="6708">
          <cell r="B6708">
            <v>10</v>
          </cell>
          <cell r="D6708">
            <v>5</v>
          </cell>
          <cell r="AD6708">
            <v>12.89</v>
          </cell>
          <cell r="AE6708">
            <v>16.27</v>
          </cell>
          <cell r="AF6708">
            <v>12.57</v>
          </cell>
          <cell r="AG6708">
            <v>14</v>
          </cell>
          <cell r="AH6708">
            <v>27</v>
          </cell>
          <cell r="AI6708">
            <v>30.87</v>
          </cell>
          <cell r="AJ6708">
            <v>23.56</v>
          </cell>
          <cell r="AK6708">
            <v>31.7</v>
          </cell>
          <cell r="AL6708">
            <v>37.200000000000003</v>
          </cell>
          <cell r="AM6708">
            <v>22.52</v>
          </cell>
          <cell r="AN6708">
            <v>28.84</v>
          </cell>
          <cell r="AO6708">
            <v>30.39</v>
          </cell>
          <cell r="AP6708">
            <v>23.3</v>
          </cell>
          <cell r="AQ6708">
            <v>21.470419517585213</v>
          </cell>
          <cell r="AR6708">
            <v>23.185132316888588</v>
          </cell>
          <cell r="AS6708">
            <v>24.004365190864235</v>
          </cell>
          <cell r="AT6708">
            <v>24.640906812604936</v>
          </cell>
          <cell r="AU6708">
            <v>25.341054502966436</v>
          </cell>
          <cell r="AV6708">
            <v>26.103264661844022</v>
          </cell>
          <cell r="AW6708">
            <v>27.030442029805734</v>
          </cell>
          <cell r="AX6708">
            <v>27.967837672971761</v>
          </cell>
          <cell r="AY6708">
            <v>28.943117551207099</v>
          </cell>
          <cell r="AZ6708">
            <v>29.961933489969212</v>
          </cell>
          <cell r="BA6708">
            <v>31.004198843560374</v>
          </cell>
          <cell r="BB6708">
            <v>32.07231959248228</v>
          </cell>
          <cell r="BC6708">
            <v>33.162942079985172</v>
          </cell>
          <cell r="BD6708">
            <v>33.948506875895582</v>
          </cell>
          <cell r="BE6708">
            <v>34.712240048123164</v>
          </cell>
          <cell r="BF6708">
            <v>35.493182529502832</v>
          </cell>
          <cell r="BG6708">
            <v>36.292136163051673</v>
          </cell>
          <cell r="BH6708">
            <v>37.108751738367147</v>
          </cell>
          <cell r="BI6708">
            <v>37.943685742557662</v>
          </cell>
          <cell r="BJ6708">
            <v>38.797162520687486</v>
          </cell>
          <cell r="BK6708">
            <v>39.670271364492145</v>
          </cell>
          <cell r="BL6708">
            <v>40.562665454829023</v>
          </cell>
          <cell r="BM6708">
            <v>41.475159200477634</v>
          </cell>
          <cell r="BN6708">
            <v>42.408261429826467</v>
          </cell>
          <cell r="BO6708">
            <v>43.362801733401398</v>
          </cell>
          <cell r="BP6708">
            <v>44.338428006999706</v>
          </cell>
          <cell r="BQ6708">
            <v>45.336239917866102</v>
          </cell>
          <cell r="BR6708">
            <v>46.356056438082845</v>
          </cell>
          <cell r="BS6708">
            <v>47.398980568005385</v>
          </cell>
          <cell r="BT6708">
            <v>48.465683537744852</v>
          </cell>
          <cell r="BU6708">
            <v>49.556150238666305</v>
          </cell>
          <cell r="BV6708">
            <v>50.671173122912563</v>
          </cell>
          <cell r="BW6708">
            <v>51.811319186460551</v>
          </cell>
          <cell r="BX6708">
            <v>52.976849639560506</v>
          </cell>
          <cell r="BY6708">
            <v>54.169141143493164</v>
          </cell>
          <cell r="BZ6708">
            <v>55.387610684432588</v>
          </cell>
          <cell r="CA6708">
            <v>56.634111772904831</v>
          </cell>
          <cell r="CB6708">
            <v>57.908331476867176</v>
          </cell>
          <cell r="EM6708">
            <v>21.85</v>
          </cell>
          <cell r="EN6708">
            <v>25.59</v>
          </cell>
          <cell r="EO6708">
            <v>29.21</v>
          </cell>
          <cell r="EP6708">
            <v>23.06</v>
          </cell>
          <cell r="EQ6708">
            <v>21.24926498178176</v>
          </cell>
          <cell r="ER6708">
            <v>22.946315503324069</v>
          </cell>
          <cell r="ES6708">
            <v>23.757109927095673</v>
          </cell>
          <cell r="ET6708">
            <v>24.387094896938617</v>
          </cell>
          <cell r="EU6708">
            <v>25.080030765596824</v>
          </cell>
          <cell r="EV6708">
            <v>25.834389832709146</v>
          </cell>
          <cell r="EW6708">
            <v>26.75201687585065</v>
          </cell>
          <cell r="EX6708">
            <v>27.679756941576343</v>
          </cell>
          <cell r="EY6708">
            <v>28.644991018490799</v>
          </cell>
          <cell r="EZ6708">
            <v>29.653312715823603</v>
          </cell>
          <cell r="FA6708">
            <v>30.684842288948591</v>
          </cell>
          <cell r="FB6708">
            <v>31.74196093573568</v>
          </cell>
          <cell r="FC6708">
            <v>32.821349543538972</v>
          </cell>
          <cell r="FD6708">
            <v>33.598822684899233</v>
          </cell>
          <cell r="FE6708">
            <v>34.354689077670393</v>
          </cell>
          <cell r="FF6708">
            <v>35.127587516323402</v>
          </cell>
          <cell r="FG6708">
            <v>35.918311584548135</v>
          </cell>
          <cell r="FH6708">
            <v>36.726515668959074</v>
          </cell>
          <cell r="FI6708">
            <v>37.552849494565649</v>
          </cell>
          <cell r="FJ6708">
            <v>38.397535095581688</v>
          </cell>
          <cell r="FK6708">
            <v>39.261650543570333</v>
          </cell>
          <cell r="FL6708">
            <v>40.144852591774985</v>
          </cell>
          <cell r="FM6708">
            <v>41.047947260215203</v>
          </cell>
          <cell r="FN6708">
            <v>41.971438136128683</v>
          </cell>
          <cell r="FO6708">
            <v>42.916146264902842</v>
          </cell>
          <cell r="FP6708">
            <v>43.881723169159365</v>
          </cell>
          <cell r="FQ6708">
            <v>44.869257189098377</v>
          </cell>
          <cell r="FR6708">
            <v>45.878569161467396</v>
          </cell>
          <cell r="FS6708">
            <v>46.91075072524481</v>
          </cell>
          <cell r="FT6708">
            <v>47.966466196583525</v>
          </cell>
          <cell r="FU6708">
            <v>49.04570062247403</v>
          </cell>
          <cell r="FV6708">
            <v>50.149238292461959</v>
          </cell>
          <cell r="FW6708">
            <v>51.277640362222328</v>
          </cell>
          <cell r="FX6708">
            <v>52.431165351427687</v>
          </cell>
          <cell r="FY6708">
            <v>53.61117574115675</v>
          </cell>
          <cell r="FZ6708">
            <v>54.817094522876197</v>
          </cell>
          <cell r="GA6708">
            <v>56.050756115158165</v>
          </cell>
          <cell r="GB6708">
            <v>57.311850809294292</v>
          </cell>
          <cell r="ID6708" t="str">
            <v>Off</v>
          </cell>
        </row>
        <row r="6709">
          <cell r="B6709">
            <v>10</v>
          </cell>
          <cell r="D6709">
            <v>6</v>
          </cell>
          <cell r="AD6709">
            <v>17.5</v>
          </cell>
          <cell r="AE6709">
            <v>18.11</v>
          </cell>
          <cell r="AF6709">
            <v>13.11</v>
          </cell>
          <cell r="AG6709">
            <v>20.190000000000001</v>
          </cell>
          <cell r="AH6709">
            <v>35</v>
          </cell>
          <cell r="AI6709">
            <v>44.42</v>
          </cell>
          <cell r="AJ6709">
            <v>27.23</v>
          </cell>
          <cell r="AK6709">
            <v>33.619999999999997</v>
          </cell>
          <cell r="AL6709">
            <v>44.17</v>
          </cell>
          <cell r="AM6709">
            <v>24.38</v>
          </cell>
          <cell r="AN6709">
            <v>32.24</v>
          </cell>
          <cell r="AO6709">
            <v>32.659999999999997</v>
          </cell>
          <cell r="AP6709">
            <v>23.74</v>
          </cell>
          <cell r="AQ6709">
            <v>26.614801758094416</v>
          </cell>
          <cell r="AR6709">
            <v>28.813503230803793</v>
          </cell>
          <cell r="AS6709">
            <v>29.848468264168766</v>
          </cell>
          <cell r="AT6709">
            <v>30.64451861074329</v>
          </cell>
          <cell r="AU6709">
            <v>31.522485293147636</v>
          </cell>
          <cell r="AV6709">
            <v>32.479780734268893</v>
          </cell>
          <cell r="AW6709">
            <v>33.64955494185277</v>
          </cell>
          <cell r="AX6709">
            <v>34.831900527167925</v>
          </cell>
          <cell r="AY6709">
            <v>36.062540740778331</v>
          </cell>
          <cell r="AZ6709">
            <v>37.348760030672004</v>
          </cell>
          <cell r="BA6709">
            <v>38.664597007747794</v>
          </cell>
          <cell r="BB6709">
            <v>40.013146400032895</v>
          </cell>
          <cell r="BC6709">
            <v>41.390063004968283</v>
          </cell>
          <cell r="BD6709">
            <v>42.372228350292701</v>
          </cell>
          <cell r="BE6709">
            <v>43.325462005427497</v>
          </cell>
          <cell r="BF6709">
            <v>44.300177366644505</v>
          </cell>
          <cell r="BG6709">
            <v>45.297395124560907</v>
          </cell>
          <cell r="BH6709">
            <v>46.316641857001642</v>
          </cell>
          <cell r="BI6709">
            <v>47.358749740337856</v>
          </cell>
          <cell r="BJ6709">
            <v>48.423988755899991</v>
          </cell>
          <cell r="BK6709">
            <v>49.513752789789855</v>
          </cell>
          <cell r="BL6709">
            <v>50.627569723487213</v>
          </cell>
          <cell r="BM6709">
            <v>51.766473859506242</v>
          </cell>
          <cell r="BN6709">
            <v>52.931104403325243</v>
          </cell>
          <cell r="BO6709">
            <v>54.122514385921079</v>
          </cell>
          <cell r="BP6709">
            <v>55.340222856997116</v>
          </cell>
          <cell r="BQ6709">
            <v>56.585634220114883</v>
          </cell>
          <cell r="BR6709">
            <v>57.858487521718544</v>
          </cell>
          <cell r="BS6709">
            <v>59.160190416817862</v>
          </cell>
          <cell r="BT6709">
            <v>60.491588737181686</v>
          </cell>
          <cell r="BU6709">
            <v>61.852634213878687</v>
          </cell>
          <cell r="BV6709">
            <v>63.244331732962252</v>
          </cell>
          <cell r="BW6709">
            <v>64.667387233745771</v>
          </cell>
          <cell r="BX6709">
            <v>66.122111169750028</v>
          </cell>
          <cell r="BY6709">
            <v>67.610264719703224</v>
          </cell>
          <cell r="BZ6709">
            <v>69.131059625946151</v>
          </cell>
          <cell r="CA6709">
            <v>70.686871693078146</v>
          </cell>
          <cell r="CB6709">
            <v>72.277263755909445</v>
          </cell>
          <cell r="EM6709">
            <v>23.74</v>
          </cell>
          <cell r="EN6709">
            <v>27.13</v>
          </cell>
          <cell r="EO6709">
            <v>30.9</v>
          </cell>
          <cell r="EP6709">
            <v>23.39</v>
          </cell>
          <cell r="EQ6709">
            <v>26.222418412882408</v>
          </cell>
          <cell r="ER6709">
            <v>28.38870432049287</v>
          </cell>
          <cell r="ES6709">
            <v>29.408410812927862</v>
          </cell>
          <cell r="ET6709">
            <v>30.192724949675046</v>
          </cell>
          <cell r="EU6709">
            <v>31.057747725641249</v>
          </cell>
          <cell r="EV6709">
            <v>32.000929712491555</v>
          </cell>
          <cell r="EW6709">
            <v>33.153457880789233</v>
          </cell>
          <cell r="EX6709">
            <v>34.318372086371433</v>
          </cell>
          <cell r="EY6709">
            <v>35.53086891014344</v>
          </cell>
          <cell r="EZ6709">
            <v>36.798125405114497</v>
          </cell>
          <cell r="FA6709">
            <v>38.094562932233401</v>
          </cell>
          <cell r="FB6709">
            <v>39.423230593798209</v>
          </cell>
          <cell r="FC6709">
            <v>40.779847248787206</v>
          </cell>
          <cell r="FD6709">
            <v>41.747532481606839</v>
          </cell>
          <cell r="FE6709">
            <v>42.68671256558337</v>
          </cell>
          <cell r="FF6709">
            <v>43.647057649781594</v>
          </cell>
          <cell r="FG6709">
            <v>44.629573376726185</v>
          </cell>
          <cell r="FH6709">
            <v>45.633793303928748</v>
          </cell>
          <cell r="FI6709">
            <v>46.660537338942817</v>
          </cell>
          <cell r="FJ6709">
            <v>47.710071482750671</v>
          </cell>
          <cell r="FK6709">
            <v>48.78376907132202</v>
          </cell>
          <cell r="FL6709">
            <v>49.881164946603455</v>
          </cell>
          <cell r="FM6709">
            <v>51.003278162335768</v>
          </cell>
          <cell r="FN6709">
            <v>52.150738500159122</v>
          </cell>
          <cell r="FO6709">
            <v>53.324583466162345</v>
          </cell>
          <cell r="FP6709">
            <v>54.524339200722942</v>
          </cell>
          <cell r="FQ6709">
            <v>55.751389402210918</v>
          </cell>
          <cell r="FR6709">
            <v>57.005476964321687</v>
          </cell>
          <cell r="FS6709">
            <v>58.287988788937234</v>
          </cell>
          <cell r="FT6709">
            <v>59.599758237686594</v>
          </cell>
          <cell r="FU6709">
            <v>60.940737753269694</v>
          </cell>
          <cell r="FV6709">
            <v>62.311917406654892</v>
          </cell>
          <cell r="FW6709">
            <v>63.713992729457189</v>
          </cell>
          <cell r="FX6709">
            <v>65.147269598165678</v>
          </cell>
          <cell r="FY6709">
            <v>66.61348322636303</v>
          </cell>
          <cell r="FZ6709">
            <v>68.111856977711895</v>
          </cell>
          <cell r="GA6709">
            <v>69.644731630206309</v>
          </cell>
          <cell r="GB6709">
            <v>71.211676463804636</v>
          </cell>
          <cell r="ID6709" t="str">
            <v>Off</v>
          </cell>
        </row>
        <row r="6710">
          <cell r="B6710">
            <v>10</v>
          </cell>
          <cell r="D6710">
            <v>7</v>
          </cell>
          <cell r="AD6710">
            <v>45.33</v>
          </cell>
          <cell r="AE6710">
            <v>20.64</v>
          </cell>
          <cell r="AF6710">
            <v>14.55</v>
          </cell>
          <cell r="AG6710">
            <v>35</v>
          </cell>
          <cell r="AH6710">
            <v>45.21</v>
          </cell>
          <cell r="AI6710">
            <v>100</v>
          </cell>
          <cell r="AJ6710">
            <v>45</v>
          </cell>
          <cell r="AK6710">
            <v>37.75</v>
          </cell>
          <cell r="AL6710">
            <v>61.69</v>
          </cell>
          <cell r="AM6710">
            <v>35.229999999999997</v>
          </cell>
          <cell r="AN6710">
            <v>46.12</v>
          </cell>
          <cell r="AO6710">
            <v>40.08</v>
          </cell>
          <cell r="AP6710">
            <v>25.09</v>
          </cell>
          <cell r="AQ6710">
            <v>32.208772232057505</v>
          </cell>
          <cell r="AR6710">
            <v>33.792941389113736</v>
          </cell>
          <cell r="AS6710">
            <v>34.690490877245253</v>
          </cell>
          <cell r="AT6710">
            <v>35.998977289566632</v>
          </cell>
          <cell r="AU6710">
            <v>37.37910894138961</v>
          </cell>
          <cell r="AV6710">
            <v>39.149136890220944</v>
          </cell>
          <cell r="AW6710">
            <v>41.665912785315768</v>
          </cell>
          <cell r="AX6710">
            <v>44.188656937192803</v>
          </cell>
          <cell r="AY6710">
            <v>46.848404951356486</v>
          </cell>
          <cell r="AZ6710">
            <v>49.672164192365102</v>
          </cell>
          <cell r="BA6710">
            <v>52.562967908630419</v>
          </cell>
          <cell r="BB6710">
            <v>55.530186416447307</v>
          </cell>
          <cell r="BC6710">
            <v>58.555464470081105</v>
          </cell>
          <cell r="BD6710">
            <v>60.063210640592409</v>
          </cell>
          <cell r="BE6710">
            <v>61.415058153198281</v>
          </cell>
          <cell r="BF6710">
            <v>62.79673915586109</v>
          </cell>
          <cell r="BG6710">
            <v>64.209918059897049</v>
          </cell>
          <cell r="BH6710">
            <v>65.654603326047152</v>
          </cell>
          <cell r="BI6710">
            <v>67.131703986975197</v>
          </cell>
          <cell r="BJ6710">
            <v>68.642054304872218</v>
          </cell>
          <cell r="BK6710">
            <v>70.186638635997951</v>
          </cell>
          <cell r="BL6710">
            <v>71.765467665286266</v>
          </cell>
          <cell r="BM6710">
            <v>73.380218727002983</v>
          </cell>
          <cell r="BN6710">
            <v>75.031042667296504</v>
          </cell>
          <cell r="BO6710">
            <v>76.719631931115956</v>
          </cell>
          <cell r="BP6710">
            <v>78.445991989398181</v>
          </cell>
          <cell r="BQ6710">
            <v>80.211117287780112</v>
          </cell>
          <cell r="BR6710">
            <v>82.015794620893416</v>
          </cell>
          <cell r="BS6710">
            <v>83.861021996010692</v>
          </cell>
          <cell r="BT6710">
            <v>85.747723021731431</v>
          </cell>
          <cell r="BU6710">
            <v>87.677460306043884</v>
          </cell>
          <cell r="BV6710">
            <v>89.64970132398615</v>
          </cell>
          <cell r="BW6710">
            <v>91.666843291466051</v>
          </cell>
          <cell r="BX6710">
            <v>93.729757207190474</v>
          </cell>
          <cell r="BY6710">
            <v>95.83874727784567</v>
          </cell>
          <cell r="BZ6710">
            <v>97.994555683718673</v>
          </cell>
          <cell r="CA6710">
            <v>100.19979345869901</v>
          </cell>
          <cell r="CB6710">
            <v>102.45450551280517</v>
          </cell>
          <cell r="EM6710">
            <v>34.26</v>
          </cell>
          <cell r="EN6710">
            <v>38.51</v>
          </cell>
          <cell r="EO6710">
            <v>36.770000000000003</v>
          </cell>
          <cell r="EP6710">
            <v>24.59</v>
          </cell>
          <cell r="EQ6710">
            <v>31.566907500450142</v>
          </cell>
          <cell r="ER6710">
            <v>33.119506925400827</v>
          </cell>
          <cell r="ES6710">
            <v>33.999169815522549</v>
          </cell>
          <cell r="ET6710">
            <v>35.281580372676103</v>
          </cell>
          <cell r="EU6710">
            <v>36.634208404494643</v>
          </cell>
          <cell r="EV6710">
            <v>38.368962779216147</v>
          </cell>
          <cell r="EW6710">
            <v>40.835583714265233</v>
          </cell>
          <cell r="EX6710">
            <v>43.308053969133958</v>
          </cell>
          <cell r="EY6710">
            <v>45.914797837937662</v>
          </cell>
          <cell r="EZ6710">
            <v>48.68228447549852</v>
          </cell>
          <cell r="FA6710">
            <v>51.515479508697574</v>
          </cell>
          <cell r="FB6710">
            <v>54.423566519746487</v>
          </cell>
          <cell r="FC6710">
            <v>57.388556050988221</v>
          </cell>
          <cell r="FD6710">
            <v>58.86625546640763</v>
          </cell>
          <cell r="FE6710">
            <v>60.191163012640324</v>
          </cell>
          <cell r="FF6710">
            <v>61.545309519435001</v>
          </cell>
          <cell r="FG6710">
            <v>62.9303262292893</v>
          </cell>
          <cell r="FH6710">
            <v>64.346221434336371</v>
          </cell>
          <cell r="FI6710">
            <v>65.793886051802318</v>
          </cell>
          <cell r="FJ6710">
            <v>67.274137718485761</v>
          </cell>
          <cell r="FK6710">
            <v>68.787941174140684</v>
          </cell>
          <cell r="FL6710">
            <v>70.335306890768805</v>
          </cell>
          <cell r="FM6710">
            <v>71.917878776285505</v>
          </cell>
          <cell r="FN6710">
            <v>73.535804670738187</v>
          </cell>
          <cell r="FO6710">
            <v>75.190743291595908</v>
          </cell>
          <cell r="FP6710">
            <v>76.88270000076929</v>
          </cell>
          <cell r="FQ6710">
            <v>78.612649426325746</v>
          </cell>
          <cell r="FR6710">
            <v>80.381362683450348</v>
          </cell>
          <cell r="FS6710">
            <v>82.189817890868994</v>
          </cell>
          <cell r="FT6710">
            <v>84.038920251270468</v>
          </cell>
          <cell r="FU6710">
            <v>85.93020123258745</v>
          </cell>
          <cell r="FV6710">
            <v>87.863138922153027</v>
          </cell>
          <cell r="FW6710">
            <v>89.840082763537282</v>
          </cell>
          <cell r="FX6710">
            <v>91.861886397959893</v>
          </cell>
          <cell r="FY6710">
            <v>93.928847969797729</v>
          </cell>
          <cell r="FZ6710">
            <v>96.041694868977373</v>
          </cell>
          <cell r="GA6710">
            <v>98.202986096030628</v>
          </cell>
          <cell r="GB6710">
            <v>100.41276566599758</v>
          </cell>
          <cell r="ID6710" t="str">
            <v>Off</v>
          </cell>
        </row>
        <row r="6711">
          <cell r="B6711">
            <v>10</v>
          </cell>
          <cell r="D6711">
            <v>8</v>
          </cell>
          <cell r="AD6711">
            <v>35</v>
          </cell>
          <cell r="AE6711">
            <v>19.059999999999999</v>
          </cell>
          <cell r="AF6711">
            <v>16</v>
          </cell>
          <cell r="AG6711">
            <v>34.75</v>
          </cell>
          <cell r="AH6711">
            <v>44.5</v>
          </cell>
          <cell r="AI6711">
            <v>69.63</v>
          </cell>
          <cell r="AJ6711">
            <v>39.369999999999997</v>
          </cell>
          <cell r="AK6711">
            <v>46.85</v>
          </cell>
          <cell r="AL6711">
            <v>59.72</v>
          </cell>
          <cell r="AM6711">
            <v>32.83</v>
          </cell>
          <cell r="AN6711">
            <v>47.83</v>
          </cell>
          <cell r="AO6711">
            <v>40.270000000000003</v>
          </cell>
          <cell r="AP6711">
            <v>26.21</v>
          </cell>
          <cell r="AQ6711">
            <v>32.231218673592707</v>
          </cell>
          <cell r="AR6711">
            <v>33.816792830134162</v>
          </cell>
          <cell r="AS6711">
            <v>34.715053150394404</v>
          </cell>
          <cell r="AT6711">
            <v>36.024445562464763</v>
          </cell>
          <cell r="AU6711">
            <v>37.405544408345705</v>
          </cell>
          <cell r="AV6711">
            <v>39.176795666488957</v>
          </cell>
          <cell r="AW6711">
            <v>41.695301171702205</v>
          </cell>
          <cell r="AX6711">
            <v>44.219779524813077</v>
          </cell>
          <cell r="AY6711">
            <v>46.881355109504398</v>
          </cell>
          <cell r="AZ6711">
            <v>49.707053533231807</v>
          </cell>
          <cell r="BA6711">
            <v>52.599842378156538</v>
          </cell>
          <cell r="BB6711">
            <v>55.569098389767277</v>
          </cell>
          <cell r="BC6711">
            <v>58.596453984114234</v>
          </cell>
          <cell r="BD6711">
            <v>60.105251152328286</v>
          </cell>
          <cell r="BE6711">
            <v>61.458044804896581</v>
          </cell>
          <cell r="BF6711">
            <v>62.840692885260367</v>
          </cell>
          <cell r="BG6711">
            <v>64.254861011008998</v>
          </cell>
          <cell r="BH6711">
            <v>65.700557483137274</v>
          </cell>
          <cell r="BI6711">
            <v>67.178692030148909</v>
          </cell>
          <cell r="BJ6711">
            <v>68.690099432210133</v>
          </cell>
          <cell r="BK6711">
            <v>70.235764915693295</v>
          </cell>
          <cell r="BL6711">
            <v>71.815699002343621</v>
          </cell>
          <cell r="BM6711">
            <v>73.431580236132987</v>
          </cell>
          <cell r="BN6711">
            <v>75.083559641691153</v>
          </cell>
          <cell r="BO6711">
            <v>76.773330884517961</v>
          </cell>
          <cell r="BP6711">
            <v>78.500899261516963</v>
          </cell>
          <cell r="BQ6711">
            <v>80.267260088696204</v>
          </cell>
          <cell r="BR6711">
            <v>82.07320051491665</v>
          </cell>
          <cell r="BS6711">
            <v>83.919719417712869</v>
          </cell>
          <cell r="BT6711">
            <v>85.807741098081721</v>
          </cell>
          <cell r="BU6711">
            <v>87.738829039667877</v>
          </cell>
          <cell r="BV6711">
            <v>89.712450548817245</v>
          </cell>
          <cell r="BW6711">
            <v>91.73100440189971</v>
          </cell>
          <cell r="BX6711">
            <v>93.795362126591357</v>
          </cell>
          <cell r="BY6711">
            <v>95.905828445641987</v>
          </cell>
          <cell r="BZ6711">
            <v>98.06314573023927</v>
          </cell>
          <cell r="CA6711">
            <v>100.26992708706658</v>
          </cell>
          <cell r="CB6711">
            <v>102.52621726643653</v>
          </cell>
          <cell r="EM6711">
            <v>32.08</v>
          </cell>
          <cell r="EN6711">
            <v>38.31</v>
          </cell>
          <cell r="EO6711">
            <v>37.35</v>
          </cell>
          <cell r="EP6711">
            <v>25.65</v>
          </cell>
          <cell r="EQ6711">
            <v>31.542569972440017</v>
          </cell>
          <cell r="ER6711">
            <v>33.094266924568529</v>
          </cell>
          <cell r="ES6711">
            <v>33.973335112843053</v>
          </cell>
          <cell r="ET6711">
            <v>35.254751189516256</v>
          </cell>
          <cell r="EU6711">
            <v>36.606341628159754</v>
          </cell>
          <cell r="EV6711">
            <v>38.339748525198075</v>
          </cell>
          <cell r="EW6711">
            <v>40.804443916602878</v>
          </cell>
          <cell r="EX6711">
            <v>43.27498454068887</v>
          </cell>
          <cell r="EY6711">
            <v>45.879693191865229</v>
          </cell>
          <cell r="EZ6711">
            <v>48.645018051407696</v>
          </cell>
          <cell r="FA6711">
            <v>51.475999885528999</v>
          </cell>
          <cell r="FB6711">
            <v>54.381815097196892</v>
          </cell>
          <cell r="FC6711">
            <v>57.344488542256009</v>
          </cell>
          <cell r="FD6711">
            <v>58.821048914811918</v>
          </cell>
          <cell r="FE6711">
            <v>60.144938925814465</v>
          </cell>
          <cell r="FF6711">
            <v>61.498045498165901</v>
          </cell>
          <cell r="FG6711">
            <v>62.881998662051913</v>
          </cell>
          <cell r="FH6711">
            <v>64.296806541109149</v>
          </cell>
          <cell r="FI6711">
            <v>65.743359426681394</v>
          </cell>
          <cell r="FJ6711">
            <v>67.222474263112929</v>
          </cell>
          <cell r="FK6711">
            <v>68.735115226536919</v>
          </cell>
          <cell r="FL6711">
            <v>70.281292613892163</v>
          </cell>
          <cell r="FM6711">
            <v>71.862649105563179</v>
          </cell>
          <cell r="FN6711">
            <v>73.479332499403966</v>
          </cell>
          <cell r="FO6711">
            <v>75.133000274242107</v>
          </cell>
          <cell r="FP6711">
            <v>76.823657613808081</v>
          </cell>
          <cell r="FQ6711">
            <v>78.552278568296728</v>
          </cell>
          <cell r="FR6711">
            <v>80.319633468432343</v>
          </cell>
          <cell r="FS6711">
            <v>82.126699849841089</v>
          </cell>
          <cell r="FT6711">
            <v>83.974382265005559</v>
          </cell>
          <cell r="FU6711">
            <v>85.86421079234951</v>
          </cell>
          <cell r="FV6711">
            <v>87.795664119693328</v>
          </cell>
          <cell r="FW6711">
            <v>89.771089771412719</v>
          </cell>
          <cell r="FX6711">
            <v>91.791340654218544</v>
          </cell>
          <cell r="FY6711">
            <v>93.85671498018759</v>
          </cell>
          <cell r="FZ6711">
            <v>95.967939259085725</v>
          </cell>
          <cell r="GA6711">
            <v>98.127570766244077</v>
          </cell>
          <cell r="GB6711">
            <v>100.33565329584498</v>
          </cell>
          <cell r="ID6711" t="str">
            <v>On</v>
          </cell>
        </row>
        <row r="6712">
          <cell r="B6712">
            <v>10</v>
          </cell>
          <cell r="D6712">
            <v>9</v>
          </cell>
          <cell r="AD6712">
            <v>37</v>
          </cell>
          <cell r="AE6712">
            <v>21.48</v>
          </cell>
          <cell r="AF6712">
            <v>20.22</v>
          </cell>
          <cell r="AG6712">
            <v>32.76</v>
          </cell>
          <cell r="AH6712">
            <v>44.45</v>
          </cell>
          <cell r="AI6712">
            <v>70.64</v>
          </cell>
          <cell r="AJ6712">
            <v>37.97</v>
          </cell>
          <cell r="AK6712">
            <v>57.02</v>
          </cell>
          <cell r="AL6712">
            <v>63.45</v>
          </cell>
          <cell r="AM6712">
            <v>31.84</v>
          </cell>
          <cell r="AN6712">
            <v>37.549999999999997</v>
          </cell>
          <cell r="AO6712">
            <v>39.130000000000003</v>
          </cell>
          <cell r="AP6712">
            <v>30.21</v>
          </cell>
          <cell r="AQ6712">
            <v>30.24180386197504</v>
          </cell>
          <cell r="AR6712">
            <v>31.710534747128527</v>
          </cell>
          <cell r="AS6712">
            <v>32.548299079489581</v>
          </cell>
          <cell r="AT6712">
            <v>33.775110908866992</v>
          </cell>
          <cell r="AU6712">
            <v>35.068408765743506</v>
          </cell>
          <cell r="AV6712">
            <v>36.727195088039046</v>
          </cell>
          <cell r="AW6712">
            <v>39.085113190634374</v>
          </cell>
          <cell r="AX6712">
            <v>41.448658919106556</v>
          </cell>
          <cell r="AY6712">
            <v>43.940505562557725</v>
          </cell>
          <cell r="AZ6712">
            <v>46.585941032064454</v>
          </cell>
          <cell r="BA6712">
            <v>49.294187930804796</v>
          </cell>
          <cell r="BB6712">
            <v>52.074015978343922</v>
          </cell>
          <cell r="BC6712">
            <v>54.908238188026132</v>
          </cell>
          <cell r="BD6712">
            <v>56.321786748991208</v>
          </cell>
          <cell r="BE6712">
            <v>57.589428145904392</v>
          </cell>
          <cell r="BF6712">
            <v>58.885043319147442</v>
          </cell>
          <cell r="BG6712">
            <v>60.210188243190956</v>
          </cell>
          <cell r="BH6712">
            <v>61.564881223382116</v>
          </cell>
          <cell r="BI6712">
            <v>62.949971085157983</v>
          </cell>
          <cell r="BJ6712">
            <v>64.366243235728916</v>
          </cell>
          <cell r="BK6712">
            <v>65.814610771244077</v>
          </cell>
          <cell r="BL6712">
            <v>67.295094508749273</v>
          </cell>
          <cell r="BM6712">
            <v>68.809263057131147</v>
          </cell>
          <cell r="BN6712">
            <v>70.35725586492174</v>
          </cell>
          <cell r="BO6712">
            <v>71.940655751707737</v>
          </cell>
          <cell r="BP6712">
            <v>73.559479220521169</v>
          </cell>
          <cell r="BQ6712">
            <v>75.214649438155334</v>
          </cell>
          <cell r="BR6712">
            <v>76.906914518819221</v>
          </cell>
          <cell r="BS6712">
            <v>78.637201197818356</v>
          </cell>
          <cell r="BT6712">
            <v>80.406373164031265</v>
          </cell>
          <cell r="BU6712">
            <v>82.215905203564759</v>
          </cell>
          <cell r="BV6712">
            <v>84.065291480359761</v>
          </cell>
          <cell r="BW6712">
            <v>85.956782098035703</v>
          </cell>
          <cell r="BX6712">
            <v>87.891198288478989</v>
          </cell>
          <cell r="BY6712">
            <v>89.868811660823866</v>
          </cell>
          <cell r="BZ6712">
            <v>91.89033585993073</v>
          </cell>
          <cell r="CA6712">
            <v>93.958202522095249</v>
          </cell>
          <cell r="CB6712">
            <v>96.072466396962199</v>
          </cell>
          <cell r="EM6712">
            <v>31.12</v>
          </cell>
          <cell r="EN6712">
            <v>34.17</v>
          </cell>
          <cell r="EO6712">
            <v>36.65</v>
          </cell>
          <cell r="EP6712">
            <v>29.24</v>
          </cell>
          <cell r="EQ6712">
            <v>29.270782685340951</v>
          </cell>
          <cell r="ER6712">
            <v>30.692354717181001</v>
          </cell>
          <cell r="ES6712">
            <v>31.503219632051483</v>
          </cell>
          <cell r="ET6712">
            <v>32.690640283855373</v>
          </cell>
          <cell r="EU6712">
            <v>33.942412191669646</v>
          </cell>
          <cell r="EV6712">
            <v>35.547937251713392</v>
          </cell>
          <cell r="EW6712">
            <v>37.830145968028766</v>
          </cell>
          <cell r="EX6712">
            <v>40.117801615182906</v>
          </cell>
          <cell r="EY6712">
            <v>42.529638617980396</v>
          </cell>
          <cell r="EZ6712">
            <v>45.090132928750897</v>
          </cell>
          <cell r="FA6712">
            <v>47.711421883374122</v>
          </cell>
          <cell r="FB6712">
            <v>50.401993618231586</v>
          </cell>
          <cell r="FC6712">
            <v>53.145212996288777</v>
          </cell>
          <cell r="FD6712">
            <v>54.513374529642597</v>
          </cell>
          <cell r="FE6712">
            <v>55.740313769819409</v>
          </cell>
          <cell r="FF6712">
            <v>56.99432858827776</v>
          </cell>
          <cell r="FG6712">
            <v>58.276924999367871</v>
          </cell>
          <cell r="FH6712">
            <v>59.588120720678347</v>
          </cell>
          <cell r="FI6712">
            <v>60.928737323072468</v>
          </cell>
          <cell r="FJ6712">
            <v>62.299534995455588</v>
          </cell>
          <cell r="FK6712">
            <v>63.701397515762217</v>
          </cell>
          <cell r="FL6712">
            <v>65.134345032632524</v>
          </cell>
          <cell r="FM6712">
            <v>66.599895789159703</v>
          </cell>
          <cell r="FN6712">
            <v>68.098184756382381</v>
          </cell>
          <cell r="FO6712">
            <v>69.630743931808482</v>
          </cell>
          <cell r="FP6712">
            <v>71.197589288581227</v>
          </cell>
          <cell r="FQ6712">
            <v>72.799614351925243</v>
          </cell>
          <cell r="FR6712">
            <v>74.437543215169612</v>
          </cell>
          <cell r="FS6712">
            <v>76.112272857471325</v>
          </cell>
          <cell r="FT6712">
            <v>77.824639235891226</v>
          </cell>
          <cell r="FU6712">
            <v>79.576069783258305</v>
          </cell>
          <cell r="FV6712">
            <v>81.366074905187659</v>
          </cell>
          <cell r="FW6712">
            <v>83.19683245768168</v>
          </cell>
          <cell r="FX6712">
            <v>85.069137304042556</v>
          </cell>
          <cell r="FY6712">
            <v>86.983252332422694</v>
          </cell>
          <cell r="FZ6712">
            <v>88.939868273564201</v>
          </cell>
          <cell r="GA6712">
            <v>90.941338687390427</v>
          </cell>
          <cell r="GB6712">
            <v>92.987716565613184</v>
          </cell>
          <cell r="ID6712" t="str">
            <v>On</v>
          </cell>
        </row>
        <row r="6713">
          <cell r="B6713">
            <v>10</v>
          </cell>
          <cell r="D6713">
            <v>10</v>
          </cell>
          <cell r="AD6713">
            <v>42.08</v>
          </cell>
          <cell r="AE6713">
            <v>24.53</v>
          </cell>
          <cell r="AF6713">
            <v>20.61</v>
          </cell>
          <cell r="AG6713">
            <v>31.55</v>
          </cell>
          <cell r="AH6713">
            <v>44.46</v>
          </cell>
          <cell r="AI6713">
            <v>82.66</v>
          </cell>
          <cell r="AJ6713">
            <v>40.71</v>
          </cell>
          <cell r="AK6713">
            <v>71.739999999999995</v>
          </cell>
          <cell r="AL6713">
            <v>58.35</v>
          </cell>
          <cell r="AM6713">
            <v>31.93</v>
          </cell>
          <cell r="AN6713">
            <v>37.22</v>
          </cell>
          <cell r="AO6713">
            <v>39.590000000000003</v>
          </cell>
          <cell r="AP6713">
            <v>34.83</v>
          </cell>
          <cell r="AQ6713">
            <v>30.889240554685589</v>
          </cell>
          <cell r="AR6713">
            <v>32.395584132745597</v>
          </cell>
          <cell r="AS6713">
            <v>33.252901695794066</v>
          </cell>
          <cell r="AT6713">
            <v>34.506711296017514</v>
          </cell>
          <cell r="AU6713">
            <v>35.82869493384549</v>
          </cell>
          <cell r="AV6713">
            <v>37.524299293000624</v>
          </cell>
          <cell r="AW6713">
            <v>39.934871104025923</v>
          </cell>
          <cell r="AX6713">
            <v>42.351179574493635</v>
          </cell>
          <cell r="AY6713">
            <v>44.898679647729828</v>
          </cell>
          <cell r="AZ6713">
            <v>47.603231247449727</v>
          </cell>
          <cell r="BA6713">
            <v>50.371997952469883</v>
          </cell>
          <cell r="BB6713">
            <v>53.213949033479835</v>
          </cell>
          <cell r="BC6713">
            <v>56.111508609189777</v>
          </cell>
          <cell r="BD6713">
            <v>57.556167792895444</v>
          </cell>
          <cell r="BE6713">
            <v>58.851590891847437</v>
          </cell>
          <cell r="BF6713">
            <v>60.17560114902809</v>
          </cell>
          <cell r="BG6713">
            <v>61.529790368092435</v>
          </cell>
          <cell r="BH6713">
            <v>62.914173821842745</v>
          </cell>
          <cell r="BI6713">
            <v>64.329620114731853</v>
          </cell>
          <cell r="BJ6713">
            <v>65.77693090820128</v>
          </cell>
          <cell r="BK6713">
            <v>67.257042504434523</v>
          </cell>
          <cell r="BL6713">
            <v>68.769972594007172</v>
          </cell>
          <cell r="BM6713">
            <v>70.317325709347074</v>
          </cell>
          <cell r="BN6713">
            <v>71.899244838271088</v>
          </cell>
          <cell r="BO6713">
            <v>73.517349017622564</v>
          </cell>
          <cell r="BP6713">
            <v>75.171651330247897</v>
          </cell>
          <cell r="BQ6713">
            <v>76.863098154944524</v>
          </cell>
          <cell r="BR6713">
            <v>78.592450720030939</v>
          </cell>
          <cell r="BS6713">
            <v>80.360658970687794</v>
          </cell>
          <cell r="BT6713">
            <v>82.16860628088412</v>
          </cell>
          <cell r="BU6713">
            <v>84.017796898561187</v>
          </cell>
          <cell r="BV6713">
            <v>85.907715607101352</v>
          </cell>
          <cell r="BW6713">
            <v>87.840661451706268</v>
          </cell>
          <cell r="BX6713">
            <v>89.817472216049737</v>
          </cell>
          <cell r="BY6713">
            <v>91.838429607174902</v>
          </cell>
          <cell r="BZ6713">
            <v>93.904257253309225</v>
          </cell>
          <cell r="CA6713">
            <v>96.017445728200926</v>
          </cell>
          <cell r="CB6713">
            <v>98.178046750661693</v>
          </cell>
          <cell r="EM6713">
            <v>31.23</v>
          </cell>
          <cell r="EN6713">
            <v>34.18</v>
          </cell>
          <cell r="EO6713">
            <v>37.26</v>
          </cell>
          <cell r="EP6713">
            <v>33.159999999999997</v>
          </cell>
          <cell r="EQ6713">
            <v>29.408188825534715</v>
          </cell>
          <cell r="ER6713">
            <v>30.842307488999253</v>
          </cell>
          <cell r="ES6713">
            <v>31.65851909941232</v>
          </cell>
          <cell r="ET6713">
            <v>32.85221207510596</v>
          </cell>
          <cell r="EU6713">
            <v>34.110810336098659</v>
          </cell>
          <cell r="EV6713">
            <v>35.725115261438432</v>
          </cell>
          <cell r="EW6713">
            <v>38.02010697127475</v>
          </cell>
          <cell r="EX6713">
            <v>40.320560283956617</v>
          </cell>
          <cell r="EY6713">
            <v>42.745914933066928</v>
          </cell>
          <cell r="EZ6713">
            <v>45.320790932111194</v>
          </cell>
          <cell r="FA6713">
            <v>47.95680310375829</v>
          </cell>
          <cell r="FB6713">
            <v>50.662490667533483</v>
          </cell>
          <cell r="FC6713">
            <v>53.42112045594984</v>
          </cell>
          <cell r="FD6713">
            <v>54.796512317324513</v>
          </cell>
          <cell r="FE6713">
            <v>56.029823542166547</v>
          </cell>
          <cell r="FF6713">
            <v>57.290351251845287</v>
          </cell>
          <cell r="FG6713">
            <v>58.579610927532158</v>
          </cell>
          <cell r="FH6713">
            <v>59.897617109741752</v>
          </cell>
          <cell r="FI6713">
            <v>61.245196755799832</v>
          </cell>
          <cell r="FJ6713">
            <v>62.623113089748905</v>
          </cell>
          <cell r="FK6713">
            <v>64.032257520730653</v>
          </cell>
          <cell r="FL6713">
            <v>65.472646891107601</v>
          </cell>
          <cell r="FM6713">
            <v>66.945808800515323</v>
          </cell>
          <cell r="FN6713">
            <v>68.451879380909247</v>
          </cell>
          <cell r="FO6713">
            <v>69.992400040894751</v>
          </cell>
          <cell r="FP6713">
            <v>71.56738323603274</v>
          </cell>
          <cell r="FQ6713">
            <v>73.17772996893369</v>
          </cell>
          <cell r="FR6713">
            <v>74.824164969170994</v>
          </cell>
          <cell r="FS6713">
            <v>76.507592634740377</v>
          </cell>
          <cell r="FT6713">
            <v>78.22885398432723</v>
          </cell>
          <cell r="FU6713">
            <v>79.989381141438088</v>
          </cell>
          <cell r="FV6713">
            <v>81.78868359263511</v>
          </cell>
          <cell r="FW6713">
            <v>83.628950150404236</v>
          </cell>
          <cell r="FX6713">
            <v>85.51097842906141</v>
          </cell>
          <cell r="FY6713">
            <v>87.435036628593735</v>
          </cell>
          <cell r="FZ6713">
            <v>89.401813681301576</v>
          </cell>
          <cell r="GA6713">
            <v>91.413680744965333</v>
          </cell>
          <cell r="GB6713">
            <v>93.470687058625941</v>
          </cell>
          <cell r="ID6713" t="str">
            <v>On</v>
          </cell>
        </row>
        <row r="6714">
          <cell r="B6714">
            <v>10</v>
          </cell>
          <cell r="D6714">
            <v>11</v>
          </cell>
          <cell r="AD6714">
            <v>45.04</v>
          </cell>
          <cell r="AE6714">
            <v>28.01</v>
          </cell>
          <cell r="AF6714">
            <v>21.24</v>
          </cell>
          <cell r="AG6714">
            <v>32.47</v>
          </cell>
          <cell r="AH6714">
            <v>46.78</v>
          </cell>
          <cell r="AI6714">
            <v>89.89</v>
          </cell>
          <cell r="AJ6714">
            <v>41.17</v>
          </cell>
          <cell r="AK6714">
            <v>80.180000000000007</v>
          </cell>
          <cell r="AL6714">
            <v>60.77</v>
          </cell>
          <cell r="AM6714">
            <v>33.58</v>
          </cell>
          <cell r="AN6714">
            <v>38.57</v>
          </cell>
          <cell r="AO6714">
            <v>41.69</v>
          </cell>
          <cell r="AP6714">
            <v>35.92</v>
          </cell>
          <cell r="AQ6714">
            <v>32.347946906929366</v>
          </cell>
          <cell r="AR6714">
            <v>33.940238856389222</v>
          </cell>
          <cell r="AS6714">
            <v>34.842003776199356</v>
          </cell>
          <cell r="AT6714">
            <v>36.156282565518502</v>
          </cell>
          <cell r="AU6714">
            <v>37.542570444692863</v>
          </cell>
          <cell r="AV6714">
            <v>39.320493167846074</v>
          </cell>
          <cell r="AW6714">
            <v>41.848552063245343</v>
          </cell>
          <cell r="AX6714">
            <v>44.382602954486828</v>
          </cell>
          <cell r="AY6714">
            <v>47.054276555938898</v>
          </cell>
          <cell r="AZ6714">
            <v>49.890702603995443</v>
          </cell>
          <cell r="BA6714">
            <v>52.794473856186855</v>
          </cell>
          <cell r="BB6714">
            <v>55.775003343314069</v>
          </cell>
          <cell r="BC6714">
            <v>58.813852646586447</v>
          </cell>
          <cell r="BD6714">
            <v>60.328276196443241</v>
          </cell>
          <cell r="BE6714">
            <v>61.686089411587588</v>
          </cell>
          <cell r="BF6714">
            <v>63.073867849233118</v>
          </cell>
          <cell r="BG6714">
            <v>64.493283609303944</v>
          </cell>
          <cell r="BH6714">
            <v>65.944344480393653</v>
          </cell>
          <cell r="BI6714">
            <v>67.427963750665128</v>
          </cell>
          <cell r="BJ6714">
            <v>68.94497915945739</v>
          </cell>
          <cell r="BK6714">
            <v>70.496380075789276</v>
          </cell>
          <cell r="BL6714">
            <v>72.082176492187827</v>
          </cell>
          <cell r="BM6714">
            <v>73.704053451869811</v>
          </cell>
          <cell r="BN6714">
            <v>75.362162582494179</v>
          </cell>
          <cell r="BO6714">
            <v>77.058204101344444</v>
          </cell>
          <cell r="BP6714">
            <v>78.79218272356718</v>
          </cell>
          <cell r="BQ6714">
            <v>80.565097908860906</v>
          </cell>
          <cell r="BR6714">
            <v>82.377739233632553</v>
          </cell>
          <cell r="BS6714">
            <v>84.231109718745529</v>
          </cell>
          <cell r="BT6714">
            <v>86.126137208039026</v>
          </cell>
          <cell r="BU6714">
            <v>88.064390588600261</v>
          </cell>
          <cell r="BV6714">
            <v>90.045335377081443</v>
          </cell>
          <cell r="BW6714">
            <v>92.071379259412652</v>
          </cell>
          <cell r="BX6714">
            <v>94.143396775663788</v>
          </cell>
          <cell r="BY6714">
            <v>96.261694364781135</v>
          </cell>
          <cell r="BZ6714">
            <v>98.427016295504728</v>
          </cell>
          <cell r="CA6714">
            <v>100.64198628200003</v>
          </cell>
          <cell r="CB6714">
            <v>102.906648562499</v>
          </cell>
          <cell r="EM6714">
            <v>32.79</v>
          </cell>
          <cell r="EN6714">
            <v>33.81</v>
          </cell>
          <cell r="EO6714">
            <v>38.92</v>
          </cell>
          <cell r="EP6714">
            <v>33.83</v>
          </cell>
          <cell r="EQ6714">
            <v>30.465786299037315</v>
          </cell>
          <cell r="ER6714">
            <v>31.96543097192782</v>
          </cell>
          <cell r="ES6714">
            <v>32.814726830423837</v>
          </cell>
          <cell r="ET6714">
            <v>34.052534498649521</v>
          </cell>
          <cell r="EU6714">
            <v>35.35816141826168</v>
          </cell>
          <cell r="EV6714">
            <v>37.032635965151243</v>
          </cell>
          <cell r="EW6714">
            <v>39.413600119699048</v>
          </cell>
          <cell r="EX6714">
            <v>41.800207626678429</v>
          </cell>
          <cell r="EY6714">
            <v>44.316430286397903</v>
          </cell>
          <cell r="EZ6714">
            <v>46.98781929546675</v>
          </cell>
          <cell r="FA6714">
            <v>49.722635037717183</v>
          </cell>
          <cell r="FB6714">
            <v>52.529742848115667</v>
          </cell>
          <cell r="FC6714">
            <v>55.391777144599651</v>
          </cell>
          <cell r="FD6714">
            <v>56.818084179445286</v>
          </cell>
          <cell r="FE6714">
            <v>58.096893229231846</v>
          </cell>
          <cell r="FF6714">
            <v>59.403923979386306</v>
          </cell>
          <cell r="FG6714">
            <v>60.740751238940767</v>
          </cell>
          <cell r="FH6714">
            <v>62.107382343310611</v>
          </cell>
          <cell r="FI6714">
            <v>63.504677441119185</v>
          </cell>
          <cell r="FJ6714">
            <v>64.933425527963337</v>
          </cell>
          <cell r="FK6714">
            <v>66.394558406568791</v>
          </cell>
          <cell r="FL6714">
            <v>67.88808548804883</v>
          </cell>
          <cell r="FM6714">
            <v>69.4155937716246</v>
          </cell>
          <cell r="FN6714">
            <v>70.977226062521652</v>
          </cell>
          <cell r="FO6714">
            <v>72.574583651127014</v>
          </cell>
          <cell r="FP6714">
            <v>74.207670978237118</v>
          </cell>
          <cell r="FQ6714">
            <v>75.87742935013263</v>
          </cell>
          <cell r="FR6714">
            <v>77.584602401831546</v>
          </cell>
          <cell r="FS6714">
            <v>79.330134793573521</v>
          </cell>
          <cell r="FT6714">
            <v>81.114900382738313</v>
          </cell>
          <cell r="FU6714">
            <v>82.940376770945065</v>
          </cell>
          <cell r="FV6714">
            <v>84.806060573682203</v>
          </cell>
          <cell r="FW6714">
            <v>86.714219386022549</v>
          </cell>
          <cell r="FX6714">
            <v>88.665676863048603</v>
          </cell>
          <cell r="FY6714">
            <v>90.660721613600927</v>
          </cell>
          <cell r="FZ6714">
            <v>92.700054601250685</v>
          </cell>
          <cell r="GA6714">
            <v>94.786146879734432</v>
          </cell>
          <cell r="GB6714">
            <v>96.919040113289</v>
          </cell>
          <cell r="ID6714" t="str">
            <v>On</v>
          </cell>
        </row>
        <row r="6715">
          <cell r="B6715">
            <v>10</v>
          </cell>
          <cell r="D6715">
            <v>12</v>
          </cell>
          <cell r="AD6715">
            <v>46.99</v>
          </cell>
          <cell r="AE6715">
            <v>28.89</v>
          </cell>
          <cell r="AF6715">
            <v>23.52</v>
          </cell>
          <cell r="AG6715">
            <v>30.75</v>
          </cell>
          <cell r="AH6715">
            <v>46.73</v>
          </cell>
          <cell r="AI6715">
            <v>101.79</v>
          </cell>
          <cell r="AJ6715">
            <v>41.68</v>
          </cell>
          <cell r="AK6715">
            <v>87.74</v>
          </cell>
          <cell r="AL6715">
            <v>62.15</v>
          </cell>
          <cell r="AM6715">
            <v>33.35</v>
          </cell>
          <cell r="AN6715">
            <v>38.380000000000003</v>
          </cell>
          <cell r="AO6715">
            <v>41.68</v>
          </cell>
          <cell r="AP6715">
            <v>35.83</v>
          </cell>
          <cell r="AQ6715">
            <v>32.808462768372699</v>
          </cell>
          <cell r="AR6715">
            <v>34.428044971254543</v>
          </cell>
          <cell r="AS6715">
            <v>35.343892930994464</v>
          </cell>
          <cell r="AT6715">
            <v>36.677215517720406</v>
          </cell>
          <cell r="AU6715">
            <v>38.08376205919582</v>
          </cell>
          <cell r="AV6715">
            <v>39.887590574312689</v>
          </cell>
          <cell r="AW6715">
            <v>42.452591995319594</v>
          </cell>
          <cell r="AX6715">
            <v>45.023667276855896</v>
          </cell>
          <cell r="AY6715">
            <v>47.734384981874413</v>
          </cell>
          <cell r="AZ6715">
            <v>50.612273270931475</v>
          </cell>
          <cell r="BA6715">
            <v>53.558490734592567</v>
          </cell>
          <cell r="BB6715">
            <v>56.582589742618488</v>
          </cell>
          <cell r="BC6715">
            <v>59.66586134262333</v>
          </cell>
          <cell r="BD6715">
            <v>61.20226691482825</v>
          </cell>
          <cell r="BE6715">
            <v>62.579750419267825</v>
          </cell>
          <cell r="BF6715">
            <v>63.987633695754994</v>
          </cell>
          <cell r="BG6715">
            <v>65.427614138309394</v>
          </cell>
          <cell r="BH6715">
            <v>66.89969708826564</v>
          </cell>
          <cell r="BI6715">
            <v>68.404809956139673</v>
          </cell>
          <cell r="BJ6715">
            <v>69.94380180064384</v>
          </cell>
          <cell r="BK6715">
            <v>71.517678845513842</v>
          </cell>
          <cell r="BL6715">
            <v>73.126448568220098</v>
          </cell>
          <cell r="BM6715">
            <v>74.771821374049367</v>
          </cell>
          <cell r="BN6715">
            <v>76.453951704559671</v>
          </cell>
          <cell r="BO6715">
            <v>78.174565351537822</v>
          </cell>
          <cell r="BP6715">
            <v>79.93366430264048</v>
          </cell>
          <cell r="BQ6715">
            <v>81.7322648768032</v>
          </cell>
          <cell r="BR6715">
            <v>83.571165444593063</v>
          </cell>
          <cell r="BS6715">
            <v>85.451385884408424</v>
          </cell>
          <cell r="BT6715">
            <v>87.373868094643953</v>
          </cell>
          <cell r="BU6715">
            <v>89.340201143541023</v>
          </cell>
          <cell r="BV6715">
            <v>91.34984470737416</v>
          </cell>
          <cell r="BW6715">
            <v>93.405240559212785</v>
          </cell>
          <cell r="BX6715">
            <v>95.507274773751746</v>
          </cell>
          <cell r="BY6715">
            <v>97.656261854605447</v>
          </cell>
          <cell r="BZ6715">
            <v>99.852952346622317</v>
          </cell>
          <cell r="CA6715">
            <v>102.10001204216435</v>
          </cell>
          <cell r="CB6715">
            <v>104.39748273332076</v>
          </cell>
          <cell r="EM6715">
            <v>32.56</v>
          </cell>
          <cell r="EN6715">
            <v>33.29</v>
          </cell>
          <cell r="EO6715">
            <v>39.07</v>
          </cell>
          <cell r="EP6715">
            <v>32.97</v>
          </cell>
          <cell r="EQ6715">
            <v>30.189646036093997</v>
          </cell>
          <cell r="ER6715">
            <v>31.679950954570536</v>
          </cell>
          <cell r="ES6715">
            <v>32.522694667454296</v>
          </cell>
          <cell r="ET6715">
            <v>33.749589607012048</v>
          </cell>
          <cell r="EU6715">
            <v>35.043863664294896</v>
          </cell>
          <cell r="EV6715">
            <v>36.703708100337408</v>
          </cell>
          <cell r="EW6715">
            <v>39.063967571467678</v>
          </cell>
          <cell r="EX6715">
            <v>41.429816079205665</v>
          </cell>
          <cell r="EY6715">
            <v>43.924160559653906</v>
          </cell>
          <cell r="EZ6715">
            <v>46.572331837639148</v>
          </cell>
          <cell r="FA6715">
            <v>49.283378161303851</v>
          </cell>
          <cell r="FB6715">
            <v>52.066089417084328</v>
          </cell>
          <cell r="FC6715">
            <v>54.903250026968777</v>
          </cell>
          <cell r="FD6715">
            <v>56.317017588107376</v>
          </cell>
          <cell r="FE6715">
            <v>57.58454846004075</v>
          </cell>
          <cell r="FF6715">
            <v>58.880052552303717</v>
          </cell>
          <cell r="FG6715">
            <v>60.205091770585007</v>
          </cell>
          <cell r="FH6715">
            <v>61.559671029866543</v>
          </cell>
          <cell r="FI6715">
            <v>62.944643713478229</v>
          </cell>
          <cell r="FJ6715">
            <v>64.36079110709538</v>
          </cell>
          <cell r="FK6715">
            <v>65.809039116287778</v>
          </cell>
          <cell r="FL6715">
            <v>67.289394621663874</v>
          </cell>
          <cell r="FM6715">
            <v>68.803431501602219</v>
          </cell>
          <cell r="FN6715">
            <v>70.351291869922761</v>
          </cell>
          <cell r="FO6715">
            <v>71.934563763332463</v>
          </cell>
          <cell r="FP6715">
            <v>73.553249010830498</v>
          </cell>
          <cell r="FQ6715">
            <v>75.208282807373749</v>
          </cell>
          <cell r="FR6715">
            <v>76.900399796489907</v>
          </cell>
          <cell r="FS6715">
            <v>78.630538448477409</v>
          </cell>
          <cell r="FT6715">
            <v>80.39956547810246</v>
          </cell>
          <cell r="FU6715">
            <v>82.208943111988489</v>
          </cell>
          <cell r="FV6715">
            <v>84.058174155794759</v>
          </cell>
          <cell r="FW6715">
            <v>85.949505476897727</v>
          </cell>
          <cell r="FX6715">
            <v>87.883752422288453</v>
          </cell>
          <cell r="FY6715">
            <v>89.861204391469201</v>
          </cell>
          <cell r="FZ6715">
            <v>91.882552019763821</v>
          </cell>
          <cell r="GA6715">
            <v>93.950248312312553</v>
          </cell>
          <cell r="GB6715">
            <v>96.064331725302409</v>
          </cell>
          <cell r="ID6715" t="str">
            <v>On</v>
          </cell>
        </row>
        <row r="6716">
          <cell r="B6716">
            <v>10</v>
          </cell>
          <cell r="D6716">
            <v>13</v>
          </cell>
          <cell r="AD6716">
            <v>50.75</v>
          </cell>
          <cell r="AE6716">
            <v>24.69</v>
          </cell>
          <cell r="AF6716">
            <v>24.23</v>
          </cell>
          <cell r="AG6716">
            <v>29.66</v>
          </cell>
          <cell r="AH6716">
            <v>45.76</v>
          </cell>
          <cell r="AI6716">
            <v>112.16</v>
          </cell>
          <cell r="AJ6716">
            <v>42.75</v>
          </cell>
          <cell r="AK6716">
            <v>94.49</v>
          </cell>
          <cell r="AL6716">
            <v>62.4</v>
          </cell>
          <cell r="AM6716">
            <v>33.04</v>
          </cell>
          <cell r="AN6716">
            <v>39</v>
          </cell>
          <cell r="AO6716">
            <v>41.62</v>
          </cell>
          <cell r="AP6716">
            <v>35.96</v>
          </cell>
          <cell r="AQ6716">
            <v>32.320245276003732</v>
          </cell>
          <cell r="AR6716">
            <v>33.91093666639739</v>
          </cell>
          <cell r="AS6716">
            <v>34.811867826310248</v>
          </cell>
          <cell r="AT6716">
            <v>36.124988868822868</v>
          </cell>
          <cell r="AU6716">
            <v>37.510047008720157</v>
          </cell>
          <cell r="AV6716">
            <v>39.286389799943123</v>
          </cell>
          <cell r="AW6716">
            <v>41.812187502219722</v>
          </cell>
          <cell r="AX6716">
            <v>44.343972605520442</v>
          </cell>
          <cell r="AY6716">
            <v>47.013256141934917</v>
          </cell>
          <cell r="AZ6716">
            <v>49.847143235534958</v>
          </cell>
          <cell r="BA6716">
            <v>52.748315238793168</v>
          </cell>
          <cell r="BB6716">
            <v>55.726176601948453</v>
          </cell>
          <cell r="BC6716">
            <v>58.762305645011395</v>
          </cell>
          <cell r="BD6716">
            <v>60.275395681810487</v>
          </cell>
          <cell r="BE6716">
            <v>61.632018732952162</v>
          </cell>
          <cell r="BF6716">
            <v>63.018580733592877</v>
          </cell>
          <cell r="BG6716">
            <v>64.436752247530862</v>
          </cell>
          <cell r="BH6716">
            <v>65.886541188374068</v>
          </cell>
          <cell r="BI6716">
            <v>67.368859998885014</v>
          </cell>
          <cell r="BJ6716">
            <v>68.884545718986615</v>
          </cell>
          <cell r="BK6716">
            <v>70.434586730478472</v>
          </cell>
          <cell r="BL6716">
            <v>72.018993154904607</v>
          </cell>
          <cell r="BM6716">
            <v>73.639448495332772</v>
          </cell>
          <cell r="BN6716">
            <v>75.296104232827005</v>
          </cell>
          <cell r="BO6716">
            <v>76.990659032012118</v>
          </cell>
          <cell r="BP6716">
            <v>78.723117749561325</v>
          </cell>
          <cell r="BQ6716">
            <v>80.494478857702987</v>
          </cell>
          <cell r="BR6716">
            <v>82.305531363021743</v>
          </cell>
          <cell r="BS6716">
            <v>84.157277298998835</v>
          </cell>
          <cell r="BT6716">
            <v>86.050643668075679</v>
          </cell>
          <cell r="BU6716">
            <v>87.987198084119072</v>
          </cell>
          <cell r="BV6716">
            <v>89.96640647872448</v>
          </cell>
          <cell r="BW6716">
            <v>91.990674431948747</v>
          </cell>
          <cell r="BX6716">
            <v>94.060875771773027</v>
          </cell>
          <cell r="BY6716">
            <v>96.177316519488258</v>
          </cell>
          <cell r="BZ6716">
            <v>98.340740503212729</v>
          </cell>
          <cell r="CA6716">
            <v>100.5537689179323</v>
          </cell>
          <cell r="CB6716">
            <v>102.81644612681838</v>
          </cell>
          <cell r="EM6716">
            <v>32.270000000000003</v>
          </cell>
          <cell r="EN6716">
            <v>33.909999999999997</v>
          </cell>
          <cell r="EO6716">
            <v>39.340000000000003</v>
          </cell>
          <cell r="EP6716">
            <v>32.74</v>
          </cell>
          <cell r="EQ6716">
            <v>29.426163246283711</v>
          </cell>
          <cell r="ER6716">
            <v>30.874417865902409</v>
          </cell>
          <cell r="ES6716">
            <v>31.694676102152322</v>
          </cell>
          <cell r="ET6716">
            <v>32.890215115830387</v>
          </cell>
          <cell r="EU6716">
            <v>34.151249695925969</v>
          </cell>
          <cell r="EV6716">
            <v>35.768531758902611</v>
          </cell>
          <cell r="EW6716">
            <v>38.06815958906212</v>
          </cell>
          <cell r="EX6716">
            <v>40.373238684781406</v>
          </cell>
          <cell r="EY6716">
            <v>42.803504062484684</v>
          </cell>
          <cell r="EZ6716">
            <v>45.383633746702294</v>
          </cell>
          <cell r="FA6716">
            <v>48.025023384818923</v>
          </cell>
          <cell r="FB6716">
            <v>50.736235315567086</v>
          </cell>
          <cell r="FC6716">
            <v>53.500497408722836</v>
          </cell>
          <cell r="FD6716">
            <v>54.878099405519336</v>
          </cell>
          <cell r="FE6716">
            <v>56.113245086675576</v>
          </cell>
          <cell r="FF6716">
            <v>57.375648865901859</v>
          </cell>
          <cell r="FG6716">
            <v>58.666831718135718</v>
          </cell>
          <cell r="FH6716">
            <v>59.986800848369491</v>
          </cell>
          <cell r="FI6716">
            <v>61.336386995647814</v>
          </cell>
          <cell r="FJ6716">
            <v>62.716352248042874</v>
          </cell>
          <cell r="FK6716">
            <v>64.12759648375598</v>
          </cell>
          <cell r="FL6716">
            <v>65.570128918008251</v>
          </cell>
          <cell r="FM6716">
            <v>67.045482306373614</v>
          </cell>
          <cell r="FN6716">
            <v>68.553794565705118</v>
          </cell>
          <cell r="FO6716">
            <v>70.096612255508248</v>
          </cell>
          <cell r="FP6716">
            <v>71.673939797570569</v>
          </cell>
          <cell r="FQ6716">
            <v>73.286686256985419</v>
          </cell>
          <cell r="FR6716">
            <v>74.935569989580969</v>
          </cell>
          <cell r="FS6716">
            <v>76.621503302814844</v>
          </cell>
          <cell r="FT6716">
            <v>78.345330191679579</v>
          </cell>
          <cell r="FU6716">
            <v>80.108477899723539</v>
          </cell>
          <cell r="FV6716">
            <v>81.910460181130134</v>
          </cell>
          <cell r="FW6716">
            <v>83.753467210845443</v>
          </cell>
          <cell r="FX6716">
            <v>85.63829457085231</v>
          </cell>
          <cell r="FY6716">
            <v>87.565220880090251</v>
          </cell>
          <cell r="FZ6716">
            <v>89.534923361378887</v>
          </cell>
          <cell r="GA6716">
            <v>91.549788497583521</v>
          </cell>
          <cell r="GB6716">
            <v>93.609856679422521</v>
          </cell>
          <cell r="ID6716" t="str">
            <v>On</v>
          </cell>
        </row>
        <row r="6717">
          <cell r="B6717">
            <v>10</v>
          </cell>
          <cell r="D6717">
            <v>14</v>
          </cell>
          <cell r="AD6717">
            <v>50.93</v>
          </cell>
          <cell r="AE6717">
            <v>22.5</v>
          </cell>
          <cell r="AF6717">
            <v>25.38</v>
          </cell>
          <cell r="AG6717">
            <v>30</v>
          </cell>
          <cell r="AH6717">
            <v>46.81</v>
          </cell>
          <cell r="AI6717">
            <v>118.73</v>
          </cell>
          <cell r="AJ6717">
            <v>43.58</v>
          </cell>
          <cell r="AK6717">
            <v>103.79</v>
          </cell>
          <cell r="AL6717">
            <v>64.459999999999994</v>
          </cell>
          <cell r="AM6717">
            <v>33.119999999999997</v>
          </cell>
          <cell r="AN6717">
            <v>39.4</v>
          </cell>
          <cell r="AO6717">
            <v>41.48</v>
          </cell>
          <cell r="AP6717">
            <v>35.950000000000003</v>
          </cell>
          <cell r="AQ6717">
            <v>33.73105771294864</v>
          </cell>
          <cell r="AR6717">
            <v>35.405490219979143</v>
          </cell>
          <cell r="AS6717">
            <v>36.349609833476549</v>
          </cell>
          <cell r="AT6717">
            <v>37.721032017061404</v>
          </cell>
          <cell r="AU6717">
            <v>39.168116696014145</v>
          </cell>
          <cell r="AV6717">
            <v>41.023751463991864</v>
          </cell>
          <cell r="AW6717">
            <v>43.662595124391395</v>
          </cell>
          <cell r="AX6717">
            <v>46.30767807535365</v>
          </cell>
          <cell r="AY6717">
            <v>49.09643771432971</v>
          </cell>
          <cell r="AZ6717">
            <v>52.057197615523911</v>
          </cell>
          <cell r="BA6717">
            <v>55.088253201852275</v>
          </cell>
          <cell r="BB6717">
            <v>58.199435135734973</v>
          </cell>
          <cell r="BC6717">
            <v>61.371494487486082</v>
          </cell>
          <cell r="BD6717">
            <v>62.95189030243526</v>
          </cell>
          <cell r="BE6717">
            <v>64.368751254394866</v>
          </cell>
          <cell r="BF6717">
            <v>65.816881977059339</v>
          </cell>
          <cell r="BG6717">
            <v>67.298030475490762</v>
          </cell>
          <cell r="BH6717">
            <v>68.812197092390988</v>
          </cell>
          <cell r="BI6717">
            <v>70.360337548652723</v>
          </cell>
          <cell r="BJ6717">
            <v>71.943323500236431</v>
          </cell>
          <cell r="BK6717">
            <v>73.562195052556731</v>
          </cell>
          <cell r="BL6717">
            <v>75.216954548299313</v>
          </cell>
          <cell r="BM6717">
            <v>76.909363140256517</v>
          </cell>
          <cell r="BN6717">
            <v>78.639581005190834</v>
          </cell>
          <cell r="BO6717">
            <v>80.409385109143415</v>
          </cell>
          <cell r="BP6717">
            <v>82.218771878237405</v>
          </cell>
          <cell r="BQ6717">
            <v>84.068791522233795</v>
          </cell>
          <cell r="BR6717">
            <v>85.960259853667409</v>
          </cell>
          <cell r="BS6717">
            <v>87.894230638290267</v>
          </cell>
          <cell r="BT6717">
            <v>89.871673948721693</v>
          </cell>
          <cell r="BU6717">
            <v>91.894219028259954</v>
          </cell>
          <cell r="BV6717">
            <v>93.961314127219595</v>
          </cell>
          <cell r="BW6717">
            <v>96.075469069477691</v>
          </cell>
          <cell r="BX6717">
            <v>98.237592959400516</v>
          </cell>
          <cell r="BY6717">
            <v>100.44801674850181</v>
          </cell>
          <cell r="BZ6717">
            <v>102.70750328282755</v>
          </cell>
          <cell r="CA6717">
            <v>105.01880270563449</v>
          </cell>
          <cell r="CB6717">
            <v>107.38195181258183</v>
          </cell>
          <cell r="EM6717">
            <v>32.35</v>
          </cell>
          <cell r="EN6717">
            <v>34.44</v>
          </cell>
          <cell r="EO6717">
            <v>39.380000000000003</v>
          </cell>
          <cell r="EP6717">
            <v>32.18</v>
          </cell>
          <cell r="EQ6717">
            <v>30.193753468781285</v>
          </cell>
          <cell r="ER6717">
            <v>31.692591801917349</v>
          </cell>
          <cell r="ES6717">
            <v>32.537703600591804</v>
          </cell>
          <cell r="ET6717">
            <v>33.765307658109485</v>
          </cell>
          <cell r="EU6717">
            <v>35.060639646112243</v>
          </cell>
          <cell r="EV6717">
            <v>36.721677944680337</v>
          </cell>
          <cell r="EW6717">
            <v>39.083791685755635</v>
          </cell>
          <cell r="EX6717">
            <v>41.451490416269273</v>
          </cell>
          <cell r="EY6717">
            <v>43.947798766262309</v>
          </cell>
          <cell r="EZ6717">
            <v>46.598070076983568</v>
          </cell>
          <cell r="FA6717">
            <v>49.311265313925063</v>
          </cell>
          <cell r="FB6717">
            <v>52.09618421885817</v>
          </cell>
          <cell r="FC6717">
            <v>54.935596456392268</v>
          </cell>
          <cell r="FD6717">
            <v>56.350259525239679</v>
          </cell>
          <cell r="FE6717">
            <v>57.618537284184328</v>
          </cell>
          <cell r="FF6717">
            <v>58.914805619520706</v>
          </cell>
          <cell r="FG6717">
            <v>60.240629226739713</v>
          </cell>
          <cell r="FH6717">
            <v>61.596008412604782</v>
          </cell>
          <cell r="FI6717">
            <v>62.981798673592337</v>
          </cell>
          <cell r="FJ6717">
            <v>64.39878025695711</v>
          </cell>
          <cell r="FK6717">
            <v>65.847884194472201</v>
          </cell>
          <cell r="FL6717">
            <v>67.329112583150817</v>
          </cell>
          <cell r="FM6717">
            <v>68.84404188743963</v>
          </cell>
          <cell r="FN6717">
            <v>70.39281548670489</v>
          </cell>
          <cell r="FO6717">
            <v>71.977024000340336</v>
          </cell>
          <cell r="FP6717">
            <v>73.596664229253946</v>
          </cell>
          <cell r="FQ6717">
            <v>75.252676249943903</v>
          </cell>
          <cell r="FR6717">
            <v>76.945790322420507</v>
          </cell>
          <cell r="FS6717">
            <v>78.676949706263713</v>
          </cell>
          <cell r="FT6717">
            <v>80.447022744641558</v>
          </cell>
          <cell r="FU6717">
            <v>82.257467825574551</v>
          </cell>
          <cell r="FV6717">
            <v>84.107791060192667</v>
          </cell>
          <cell r="FW6717">
            <v>86.00023907248378</v>
          </cell>
          <cell r="FX6717">
            <v>87.935625630973803</v>
          </cell>
          <cell r="FY6717">
            <v>89.9142469809955</v>
          </cell>
          <cell r="FZ6717">
            <v>91.936785970553274</v>
          </cell>
          <cell r="GA6717">
            <v>94.005704341232757</v>
          </cell>
          <cell r="GB6717">
            <v>96.12103503001066</v>
          </cell>
          <cell r="ID6717" t="str">
            <v>On</v>
          </cell>
        </row>
        <row r="6718">
          <cell r="B6718">
            <v>10</v>
          </cell>
          <cell r="D6718">
            <v>15</v>
          </cell>
          <cell r="AD6718">
            <v>51.94</v>
          </cell>
          <cell r="AE6718">
            <v>22.16</v>
          </cell>
          <cell r="AF6718">
            <v>27.1</v>
          </cell>
          <cell r="AG6718">
            <v>28.11</v>
          </cell>
          <cell r="AH6718">
            <v>45.38</v>
          </cell>
          <cell r="AI6718">
            <v>123.21</v>
          </cell>
          <cell r="AJ6718">
            <v>42.23</v>
          </cell>
          <cell r="AK6718">
            <v>111.53</v>
          </cell>
          <cell r="AL6718">
            <v>62.08</v>
          </cell>
          <cell r="AM6718">
            <v>33.06</v>
          </cell>
          <cell r="AN6718">
            <v>36.799999999999997</v>
          </cell>
          <cell r="AO6718">
            <v>41.11</v>
          </cell>
          <cell r="AP6718">
            <v>35.11</v>
          </cell>
          <cell r="AQ6718">
            <v>32.979419185597791</v>
          </cell>
          <cell r="AR6718">
            <v>34.608945104369496</v>
          </cell>
          <cell r="AS6718">
            <v>35.529960043703213</v>
          </cell>
          <cell r="AT6718">
            <v>36.870407845761186</v>
          </cell>
          <cell r="AU6718">
            <v>38.284525642152538</v>
          </cell>
          <cell r="AV6718">
            <v>40.098069664293895</v>
          </cell>
          <cell r="AW6718">
            <v>42.67696292651258</v>
          </cell>
          <cell r="AX6718">
            <v>45.261958936396269</v>
          </cell>
          <cell r="AY6718">
            <v>47.987359842491578</v>
          </cell>
          <cell r="AZ6718">
            <v>50.880844656542145</v>
          </cell>
          <cell r="BA6718">
            <v>53.843028963291971</v>
          </cell>
          <cell r="BB6718">
            <v>56.883517765881443</v>
          </cell>
          <cell r="BC6718">
            <v>59.983499560324304</v>
          </cell>
          <cell r="BD6718">
            <v>61.528116638173159</v>
          </cell>
          <cell r="BE6718">
            <v>62.912933901378238</v>
          </cell>
          <cell r="BF6718">
            <v>64.328312861726516</v>
          </cell>
          <cell r="BG6718">
            <v>65.775960369693493</v>
          </cell>
          <cell r="BH6718">
            <v>67.255880959355423</v>
          </cell>
          <cell r="BI6718">
            <v>68.769007265105685</v>
          </cell>
          <cell r="BJ6718">
            <v>70.316192632173681</v>
          </cell>
          <cell r="BK6718">
            <v>71.898449419693478</v>
          </cell>
          <cell r="BL6718">
            <v>73.51578427305391</v>
          </cell>
          <cell r="BM6718">
            <v>75.169917078931874</v>
          </cell>
          <cell r="BN6718">
            <v>76.86100322008808</v>
          </cell>
          <cell r="BO6718">
            <v>78.590778047334354</v>
          </cell>
          <cell r="BP6718">
            <v>80.359242638610837</v>
          </cell>
          <cell r="BQ6718">
            <v>82.167419449834043</v>
          </cell>
          <cell r="BR6718">
            <v>84.016110302391695</v>
          </cell>
          <cell r="BS6718">
            <v>85.906341211096802</v>
          </cell>
          <cell r="BT6718">
            <v>87.83905927339805</v>
          </cell>
          <cell r="BU6718">
            <v>89.815861319586901</v>
          </cell>
          <cell r="BV6718">
            <v>91.83620456765432</v>
          </cell>
          <cell r="BW6718">
            <v>93.902543697496611</v>
          </cell>
          <cell r="BX6718">
            <v>96.015769148976574</v>
          </cell>
          <cell r="BY6718">
            <v>98.176198111863101</v>
          </cell>
          <cell r="BZ6718">
            <v>100.38458374861665</v>
          </cell>
          <cell r="CA6718">
            <v>102.64360741761404</v>
          </cell>
          <cell r="CB6718">
            <v>104.95331010413581</v>
          </cell>
          <cell r="EM6718">
            <v>32.29</v>
          </cell>
          <cell r="EN6718">
            <v>32.65</v>
          </cell>
          <cell r="EO6718">
            <v>39.11</v>
          </cell>
          <cell r="EP6718">
            <v>32.06</v>
          </cell>
          <cell r="EQ6718">
            <v>30.114502395051701</v>
          </cell>
          <cell r="ER6718">
            <v>31.602471661808206</v>
          </cell>
          <cell r="ES6718">
            <v>32.443478182885933</v>
          </cell>
          <cell r="ET6718">
            <v>33.66748150199669</v>
          </cell>
          <cell r="EU6718">
            <v>34.958755114993181</v>
          </cell>
          <cell r="EV6718">
            <v>36.614756862354383</v>
          </cell>
          <cell r="EW6718">
            <v>38.969622085559486</v>
          </cell>
          <cell r="EX6718">
            <v>41.330059911730693</v>
          </cell>
          <cell r="EY6718">
            <v>43.818705683573917</v>
          </cell>
          <cell r="EZ6718">
            <v>46.460833941576226</v>
          </cell>
          <cell r="FA6718">
            <v>49.165693778500163</v>
          </cell>
          <cell r="FB6718">
            <v>51.942055812422652</v>
          </cell>
          <cell r="FC6718">
            <v>54.772742691654727</v>
          </cell>
          <cell r="FD6718">
            <v>56.183179134714656</v>
          </cell>
          <cell r="FE6718">
            <v>57.447697547085916</v>
          </cell>
          <cell r="FF6718">
            <v>58.740122766931137</v>
          </cell>
          <cell r="FG6718">
            <v>60.062013370902122</v>
          </cell>
          <cell r="FH6718">
            <v>61.413373499200659</v>
          </cell>
          <cell r="FI6718">
            <v>62.795054768421771</v>
          </cell>
          <cell r="FJ6718">
            <v>64.207836393833333</v>
          </cell>
          <cell r="FK6718">
            <v>65.652642791095786</v>
          </cell>
          <cell r="FL6718">
            <v>67.12948002831412</v>
          </cell>
          <cell r="FM6718">
            <v>68.639918585888807</v>
          </cell>
          <cell r="FN6718">
            <v>70.184100348505382</v>
          </cell>
          <cell r="FO6718">
            <v>71.763609917332374</v>
          </cell>
          <cell r="FP6718">
            <v>73.378448276669431</v>
          </cell>
          <cell r="FQ6718">
            <v>75.029549061853587</v>
          </cell>
          <cell r="FR6718">
            <v>76.717644440178816</v>
          </cell>
          <cell r="FS6718">
            <v>78.443671296717852</v>
          </cell>
          <cell r="FT6718">
            <v>80.208494454717794</v>
          </cell>
          <cell r="FU6718">
            <v>82.013572028081924</v>
          </cell>
          <cell r="FV6718">
            <v>83.858408386186213</v>
          </cell>
          <cell r="FW6718">
            <v>85.745244971282872</v>
          </cell>
          <cell r="FX6718">
            <v>87.674894870868386</v>
          </cell>
          <cell r="FY6718">
            <v>89.647647720487939</v>
          </cell>
          <cell r="FZ6718">
            <v>91.664191255501279</v>
          </cell>
          <cell r="GA6718">
            <v>93.726973905118385</v>
          </cell>
          <cell r="GB6718">
            <v>95.836033094235106</v>
          </cell>
          <cell r="ID6718" t="str">
            <v>On</v>
          </cell>
        </row>
        <row r="6719">
          <cell r="B6719">
            <v>10</v>
          </cell>
          <cell r="D6719">
            <v>16</v>
          </cell>
          <cell r="AD6719">
            <v>51</v>
          </cell>
          <cell r="AE6719">
            <v>22.02</v>
          </cell>
          <cell r="AF6719">
            <v>27.07</v>
          </cell>
          <cell r="AG6719">
            <v>25.75</v>
          </cell>
          <cell r="AH6719">
            <v>43.77</v>
          </cell>
          <cell r="AI6719">
            <v>126.83</v>
          </cell>
          <cell r="AJ6719">
            <v>39.729999999999997</v>
          </cell>
          <cell r="AK6719">
            <v>117.9</v>
          </cell>
          <cell r="AL6719">
            <v>60.94</v>
          </cell>
          <cell r="AM6719">
            <v>31.83</v>
          </cell>
          <cell r="AN6719">
            <v>35.94</v>
          </cell>
          <cell r="AO6719">
            <v>40.81</v>
          </cell>
          <cell r="AP6719">
            <v>33.57</v>
          </cell>
          <cell r="AQ6719">
            <v>32.011657382535233</v>
          </cell>
          <cell r="AR6719">
            <v>33.583899065843219</v>
          </cell>
          <cell r="AS6719">
            <v>34.475340232153449</v>
          </cell>
          <cell r="AT6719">
            <v>35.775748537539783</v>
          </cell>
          <cell r="AU6719">
            <v>37.147275564067442</v>
          </cell>
          <cell r="AV6719">
            <v>38.906344769588735</v>
          </cell>
          <cell r="AW6719">
            <v>41.4075421031255</v>
          </cell>
          <cell r="AX6719">
            <v>43.914670673933337</v>
          </cell>
          <cell r="AY6719">
            <v>46.55795532378577</v>
          </cell>
          <cell r="AZ6719">
            <v>49.36423675614332</v>
          </cell>
          <cell r="BA6719">
            <v>52.237148129624323</v>
          </cell>
          <cell r="BB6719">
            <v>55.18600131292721</v>
          </cell>
          <cell r="BC6719">
            <v>58.192554063732764</v>
          </cell>
          <cell r="BD6719">
            <v>59.690958604684013</v>
          </cell>
          <cell r="BE6719">
            <v>61.034428223340242</v>
          </cell>
          <cell r="BF6719">
            <v>62.407546132061029</v>
          </cell>
          <cell r="BG6719">
            <v>63.81196600315711</v>
          </cell>
          <cell r="BH6719">
            <v>65.247697478129609</v>
          </cell>
          <cell r="BI6719">
            <v>66.715643520180095</v>
          </cell>
          <cell r="BJ6719">
            <v>68.21663365762582</v>
          </cell>
          <cell r="BK6719">
            <v>69.751644872395474</v>
          </cell>
          <cell r="BL6719">
            <v>71.320689059656857</v>
          </cell>
          <cell r="BM6719">
            <v>72.925432785180604</v>
          </cell>
          <cell r="BN6719">
            <v>74.566025554574878</v>
          </cell>
          <cell r="BO6719">
            <v>76.244148951751214</v>
          </cell>
          <cell r="BP6719">
            <v>77.959809750422764</v>
          </cell>
          <cell r="BQ6719">
            <v>79.713995019834798</v>
          </cell>
          <cell r="BR6719">
            <v>81.507488035531637</v>
          </cell>
          <cell r="BS6719">
            <v>83.341279429208839</v>
          </cell>
          <cell r="BT6719">
            <v>85.216286769477506</v>
          </cell>
          <cell r="BU6719">
            <v>87.134064381906654</v>
          </cell>
          <cell r="BV6719">
            <v>89.094081859425259</v>
          </cell>
          <cell r="BW6719">
            <v>91.098722160279408</v>
          </cell>
          <cell r="BX6719">
            <v>93.148851455513707</v>
          </cell>
          <cell r="BY6719">
            <v>95.244770094877964</v>
          </cell>
          <cell r="BZ6719">
            <v>97.387217951067342</v>
          </cell>
          <cell r="CA6719">
            <v>99.57878797535453</v>
          </cell>
          <cell r="CB6719">
            <v>101.81952625808702</v>
          </cell>
          <cell r="EM6719">
            <v>31.11</v>
          </cell>
          <cell r="EN6719">
            <v>31.87</v>
          </cell>
          <cell r="EO6719">
            <v>38.82</v>
          </cell>
          <cell r="EP6719">
            <v>30.89</v>
          </cell>
          <cell r="EQ6719">
            <v>29.45606483605938</v>
          </cell>
          <cell r="ER6719">
            <v>30.902789459156899</v>
          </cell>
          <cell r="ES6719">
            <v>31.723064038463512</v>
          </cell>
          <cell r="ET6719">
            <v>32.919656607822581</v>
          </cell>
          <cell r="EU6719">
            <v>34.181690264344454</v>
          </cell>
          <cell r="EV6719">
            <v>35.800327373625144</v>
          </cell>
          <cell r="EW6719">
            <v>38.101846159235826</v>
          </cell>
          <cell r="EX6719">
            <v>40.408822672558856</v>
          </cell>
          <cell r="EY6719">
            <v>42.841085491562183</v>
          </cell>
          <cell r="EZ6719">
            <v>45.423332540877787</v>
          </cell>
          <cell r="FA6719">
            <v>48.066890250941178</v>
          </cell>
          <cell r="FB6719">
            <v>50.780327094319979</v>
          </cell>
          <cell r="FC6719">
            <v>53.546857164989731</v>
          </cell>
          <cell r="FD6719">
            <v>54.92563929993117</v>
          </cell>
          <cell r="FE6719">
            <v>56.161855460797739</v>
          </cell>
          <cell r="FF6719">
            <v>57.42535299432128</v>
          </cell>
          <cell r="FG6719">
            <v>58.717653554886006</v>
          </cell>
          <cell r="FH6719">
            <v>60.038766014281315</v>
          </cell>
          <cell r="FI6719">
            <v>61.389521249281003</v>
          </cell>
          <cell r="FJ6719">
            <v>62.770682564315216</v>
          </cell>
          <cell r="FK6719">
            <v>64.183148945734175</v>
          </cell>
          <cell r="FL6719">
            <v>65.626931339076563</v>
          </cell>
          <cell r="FM6719">
            <v>67.103563262860561</v>
          </cell>
          <cell r="FN6719">
            <v>68.613182287185523</v>
          </cell>
          <cell r="FO6719">
            <v>70.157335749764528</v>
          </cell>
          <cell r="FP6719">
            <v>71.736029883543623</v>
          </cell>
          <cell r="FQ6719">
            <v>73.350172956887008</v>
          </cell>
          <cell r="FR6719">
            <v>75.000485713958071</v>
          </cell>
          <cell r="FS6719">
            <v>76.687879701169535</v>
          </cell>
          <cell r="FT6719">
            <v>78.413199234708372</v>
          </cell>
          <cell r="FU6719">
            <v>80.177874553383873</v>
          </cell>
          <cell r="FV6719">
            <v>81.981417594210498</v>
          </cell>
          <cell r="FW6719">
            <v>83.82602107628928</v>
          </cell>
          <cell r="FX6719">
            <v>85.712482021472098</v>
          </cell>
          <cell r="FY6719">
            <v>87.641076801631826</v>
          </cell>
          <cell r="FZ6719">
            <v>89.612486223070306</v>
          </cell>
          <cell r="GA6719">
            <v>91.629096233503176</v>
          </cell>
          <cell r="GB6719">
            <v>93.6909492437387</v>
          </cell>
          <cell r="ID6719" t="str">
            <v>On</v>
          </cell>
        </row>
        <row r="6720">
          <cell r="B6720">
            <v>10</v>
          </cell>
          <cell r="D6720">
            <v>17</v>
          </cell>
          <cell r="AD6720">
            <v>50</v>
          </cell>
          <cell r="AE6720">
            <v>22.04</v>
          </cell>
          <cell r="AF6720">
            <v>27.98</v>
          </cell>
          <cell r="AG6720">
            <v>26.89</v>
          </cell>
          <cell r="AH6720">
            <v>43.96</v>
          </cell>
          <cell r="AI6720">
            <v>124</v>
          </cell>
          <cell r="AJ6720">
            <v>40.15</v>
          </cell>
          <cell r="AK6720">
            <v>120</v>
          </cell>
          <cell r="AL6720">
            <v>59.54</v>
          </cell>
          <cell r="AM6720">
            <v>32.119999999999997</v>
          </cell>
          <cell r="AN6720">
            <v>36.04</v>
          </cell>
          <cell r="AO6720">
            <v>40.450000000000003</v>
          </cell>
          <cell r="AP6720">
            <v>33.340000000000003</v>
          </cell>
          <cell r="AQ6720">
            <v>32.051946963447683</v>
          </cell>
          <cell r="AR6720">
            <v>33.626678158312551</v>
          </cell>
          <cell r="AS6720">
            <v>34.51938466276691</v>
          </cell>
          <cell r="AT6720">
            <v>35.821428778690525</v>
          </cell>
          <cell r="AU6720">
            <v>37.194700598802797</v>
          </cell>
          <cell r="AV6720">
            <v>38.955982579020159</v>
          </cell>
          <cell r="AW6720">
            <v>41.460315142595384</v>
          </cell>
          <cell r="AX6720">
            <v>43.970586924319768</v>
          </cell>
          <cell r="AY6720">
            <v>46.617184570135542</v>
          </cell>
          <cell r="AZ6720">
            <v>49.426982037009033</v>
          </cell>
          <cell r="BA6720">
            <v>52.303492785455482</v>
          </cell>
          <cell r="BB6720">
            <v>55.256040380788995</v>
          </cell>
          <cell r="BC6720">
            <v>58.266360067856148</v>
          </cell>
          <cell r="BD6720">
            <v>59.766659908154551</v>
          </cell>
          <cell r="BE6720">
            <v>61.111833233282717</v>
          </cell>
          <cell r="BF6720">
            <v>62.486692535148116</v>
          </cell>
          <cell r="BG6720">
            <v>63.892893662731957</v>
          </cell>
          <cell r="BH6720">
            <v>65.330445988299033</v>
          </cell>
          <cell r="BI6720">
            <v>66.800253720790195</v>
          </cell>
          <cell r="BJ6720">
            <v>68.303147332841476</v>
          </cell>
          <cell r="BK6720">
            <v>69.840105347158897</v>
          </cell>
          <cell r="BL6720">
            <v>71.411139383554485</v>
          </cell>
          <cell r="BM6720">
            <v>73.017918190579564</v>
          </cell>
          <cell r="BN6720">
            <v>74.660591576333076</v>
          </cell>
          <cell r="BO6720">
            <v>76.340843326760478</v>
          </cell>
          <cell r="BP6720">
            <v>78.058679920965886</v>
          </cell>
          <cell r="BQ6720">
            <v>79.815089969419461</v>
          </cell>
          <cell r="BR6720">
            <v>81.610857415655019</v>
          </cell>
          <cell r="BS6720">
            <v>83.446974432408496</v>
          </cell>
          <cell r="BT6720">
            <v>85.324359827910797</v>
          </cell>
          <cell r="BU6720">
            <v>87.244569546168094</v>
          </cell>
          <cell r="BV6720">
            <v>89.207072827172155</v>
          </cell>
          <cell r="BW6720">
            <v>91.21425547375074</v>
          </cell>
          <cell r="BX6720">
            <v>93.266984620783703</v>
          </cell>
          <cell r="BY6720">
            <v>95.365561491140454</v>
          </cell>
          <cell r="BZ6720">
            <v>97.510726349896416</v>
          </cell>
          <cell r="CA6720">
            <v>99.705075859389709</v>
          </cell>
          <cell r="CB6720">
            <v>101.94865584080989</v>
          </cell>
          <cell r="EM6720">
            <v>31.34</v>
          </cell>
          <cell r="EN6720">
            <v>31.65</v>
          </cell>
          <cell r="EO6720">
            <v>38.46</v>
          </cell>
          <cell r="EP6720">
            <v>30.54</v>
          </cell>
          <cell r="EQ6720">
            <v>29.360121783554053</v>
          </cell>
          <cell r="ER6720">
            <v>30.802602008244303</v>
          </cell>
          <cell r="ES6720">
            <v>31.620336160794878</v>
          </cell>
          <cell r="ET6720">
            <v>32.813030440948062</v>
          </cell>
          <cell r="EU6720">
            <v>34.070970494524211</v>
          </cell>
          <cell r="EV6720">
            <v>35.684334372023855</v>
          </cell>
          <cell r="EW6720">
            <v>37.978345064632954</v>
          </cell>
          <cell r="EX6720">
            <v>40.277796180825597</v>
          </cell>
          <cell r="EY6720">
            <v>42.702124078342507</v>
          </cell>
          <cell r="EZ6720">
            <v>45.275945753157039</v>
          </cell>
          <cell r="FA6720">
            <v>47.910877914451412</v>
          </cell>
          <cell r="FB6720">
            <v>50.615461104657939</v>
          </cell>
          <cell r="FC6720">
            <v>53.372964501269543</v>
          </cell>
          <cell r="FD6720">
            <v>54.747264354980196</v>
          </cell>
          <cell r="FE6720">
            <v>55.979465715190578</v>
          </cell>
          <cell r="FF6720">
            <v>57.238859928716948</v>
          </cell>
          <cell r="FG6720">
            <v>58.526963781038802</v>
          </cell>
          <cell r="FH6720">
            <v>59.843785857308099</v>
          </cell>
          <cell r="FI6720">
            <v>61.190154428102346</v>
          </cell>
          <cell r="FJ6720">
            <v>62.566830220305292</v>
          </cell>
          <cell r="FK6720">
            <v>63.974709577151536</v>
          </cell>
          <cell r="FL6720">
            <v>65.413803142584086</v>
          </cell>
          <cell r="FM6720">
            <v>66.885639518305325</v>
          </cell>
          <cell r="FN6720">
            <v>68.390355931050138</v>
          </cell>
          <cell r="FO6720">
            <v>69.929494757026532</v>
          </cell>
          <cell r="FP6720">
            <v>71.503061931202694</v>
          </cell>
          <cell r="FQ6720">
            <v>73.111963037374622</v>
          </cell>
          <cell r="FR6720">
            <v>74.75691618098692</v>
          </cell>
          <cell r="FS6720">
            <v>76.438830208930867</v>
          </cell>
          <cell r="FT6720">
            <v>78.158546764978865</v>
          </cell>
          <cell r="FU6720">
            <v>79.917491119975196</v>
          </cell>
          <cell r="FV6720">
            <v>81.715177088837351</v>
          </cell>
          <cell r="FW6720">
            <v>83.553790107029002</v>
          </cell>
          <cell r="FX6720">
            <v>85.434124484665077</v>
          </cell>
          <cell r="FY6720">
            <v>87.356456146953477</v>
          </cell>
          <cell r="FZ6720">
            <v>89.321463189137248</v>
          </cell>
          <cell r="GA6720">
            <v>91.331524197533327</v>
          </cell>
          <cell r="GB6720">
            <v>93.386681145120988</v>
          </cell>
          <cell r="ID6720" t="str">
            <v>On</v>
          </cell>
        </row>
        <row r="6721">
          <cell r="B6721">
            <v>10</v>
          </cell>
          <cell r="D6721">
            <v>18</v>
          </cell>
          <cell r="AD6721">
            <v>45.5</v>
          </cell>
          <cell r="AE6721">
            <v>22.04</v>
          </cell>
          <cell r="AF6721">
            <v>26.55</v>
          </cell>
          <cell r="AG6721">
            <v>26.32</v>
          </cell>
          <cell r="AH6721">
            <v>42.81</v>
          </cell>
          <cell r="AI6721">
            <v>99.87</v>
          </cell>
          <cell r="AJ6721">
            <v>38.4</v>
          </cell>
          <cell r="AK6721">
            <v>109</v>
          </cell>
          <cell r="AL6721">
            <v>59.05</v>
          </cell>
          <cell r="AM6721">
            <v>31.5</v>
          </cell>
          <cell r="AN6721">
            <v>35.06</v>
          </cell>
          <cell r="AO6721">
            <v>39.36</v>
          </cell>
          <cell r="AP6721">
            <v>32.799999999999997</v>
          </cell>
          <cell r="AQ6721">
            <v>30.733174672818148</v>
          </cell>
          <cell r="AR6721">
            <v>32.230490906343412</v>
          </cell>
          <cell r="AS6721">
            <v>33.08310792971713</v>
          </cell>
          <cell r="AT6721">
            <v>34.330397995988989</v>
          </cell>
          <cell r="AU6721">
            <v>35.645456240621115</v>
          </cell>
          <cell r="AV6721">
            <v>37.332164866447606</v>
          </cell>
          <cell r="AW6721">
            <v>39.730007112514286</v>
          </cell>
          <cell r="AX6721">
            <v>42.133560050634429</v>
          </cell>
          <cell r="AY6721">
            <v>44.667605121726687</v>
          </cell>
          <cell r="AZ6721">
            <v>47.357863746956355</v>
          </cell>
          <cell r="BA6721">
            <v>50.111998061213619</v>
          </cell>
          <cell r="BB6721">
            <v>52.938929042763363</v>
          </cell>
          <cell r="BC6721">
            <v>55.82117499926197</v>
          </cell>
          <cell r="BD6721">
            <v>57.258324173892674</v>
          </cell>
          <cell r="BE6721">
            <v>58.547043811260835</v>
          </cell>
          <cell r="BF6721">
            <v>59.864202622384227</v>
          </cell>
          <cell r="BG6721">
            <v>61.21138376025641</v>
          </cell>
          <cell r="BH6721">
            <v>62.588603207444216</v>
          </cell>
          <cell r="BI6721">
            <v>63.996724804560486</v>
          </cell>
          <cell r="BJ6721">
            <v>65.436546277217289</v>
          </cell>
          <cell r="BK6721">
            <v>66.908998359235582</v>
          </cell>
          <cell r="BL6721">
            <v>68.414099473524075</v>
          </cell>
          <cell r="BM6721">
            <v>69.953445479167101</v>
          </cell>
          <cell r="BN6721">
            <v>71.527178532520011</v>
          </cell>
          <cell r="BO6721">
            <v>73.136908926539292</v>
          </cell>
          <cell r="BP6721">
            <v>74.782650546947792</v>
          </cell>
          <cell r="BQ6721">
            <v>76.465344202761401</v>
          </cell>
          <cell r="BR6721">
            <v>78.185747922060287</v>
          </cell>
          <cell r="BS6721">
            <v>79.944806080743064</v>
          </cell>
          <cell r="BT6721">
            <v>81.743397311507252</v>
          </cell>
          <cell r="BU6721">
            <v>83.583018703771316</v>
          </cell>
          <cell r="BV6721">
            <v>85.463157362990955</v>
          </cell>
          <cell r="BW6721">
            <v>87.38610048388793</v>
          </cell>
          <cell r="BX6721">
            <v>89.352681842843708</v>
          </cell>
          <cell r="BY6721">
            <v>91.363180777324231</v>
          </cell>
          <cell r="BZ6721">
            <v>93.41831844868463</v>
          </cell>
          <cell r="CA6721">
            <v>95.52057123513724</v>
          </cell>
          <cell r="CB6721">
            <v>97.669991564838156</v>
          </cell>
          <cell r="EM6721">
            <v>30.74</v>
          </cell>
          <cell r="EN6721">
            <v>30.52</v>
          </cell>
          <cell r="EO6721">
            <v>37.270000000000003</v>
          </cell>
          <cell r="EP6721">
            <v>30.32</v>
          </cell>
          <cell r="EQ6721">
            <v>28.409446831702631</v>
          </cell>
          <cell r="ER6721">
            <v>29.79355135001013</v>
          </cell>
          <cell r="ES6721">
            <v>30.581702208201932</v>
          </cell>
          <cell r="ET6721">
            <v>31.734684976780066</v>
          </cell>
          <cell r="EU6721">
            <v>32.95031198828147</v>
          </cell>
          <cell r="EV6721">
            <v>34.509488986301569</v>
          </cell>
          <cell r="EW6721">
            <v>36.726030964982719</v>
          </cell>
          <cell r="EX6721">
            <v>38.947851851684021</v>
          </cell>
          <cell r="EY6721">
            <v>41.290298393010772</v>
          </cell>
          <cell r="EZ6721">
            <v>43.777147219747462</v>
          </cell>
          <cell r="FA6721">
            <v>46.323042110243811</v>
          </cell>
          <cell r="FB6721">
            <v>48.936229529773939</v>
          </cell>
          <cell r="FC6721">
            <v>51.600549572488504</v>
          </cell>
          <cell r="FD6721">
            <v>52.929036248549572</v>
          </cell>
          <cell r="FE6721">
            <v>54.120316108458191</v>
          </cell>
          <cell r="FF6721">
            <v>55.337884863130789</v>
          </cell>
          <cell r="FG6721">
            <v>56.583205963749222</v>
          </cell>
          <cell r="FH6721">
            <v>57.856294184442341</v>
          </cell>
          <cell r="FI6721">
            <v>59.15794805104494</v>
          </cell>
          <cell r="FJ6721">
            <v>60.488904973330129</v>
          </cell>
          <cell r="FK6721">
            <v>61.850025312561677</v>
          </cell>
          <cell r="FL6721">
            <v>63.241326098696646</v>
          </cell>
          <cell r="FM6721">
            <v>64.664282528303247</v>
          </cell>
          <cell r="FN6721">
            <v>66.119026009329474</v>
          </cell>
          <cell r="FO6721">
            <v>67.60704508087413</v>
          </cell>
          <cell r="FP6721">
            <v>69.128352578763938</v>
          </cell>
          <cell r="FQ6721">
            <v>70.683818177674567</v>
          </cell>
          <cell r="FR6721">
            <v>72.274142591367934</v>
          </cell>
          <cell r="FS6721">
            <v>73.900198791711276</v>
          </cell>
          <cell r="FT6721">
            <v>75.562798978198174</v>
          </cell>
          <cell r="FU6721">
            <v>77.263327045681294</v>
          </cell>
          <cell r="FV6721">
            <v>79.001308879447734</v>
          </cell>
          <cell r="FW6721">
            <v>80.778858739984216</v>
          </cell>
          <cell r="FX6721">
            <v>82.596747362043331</v>
          </cell>
          <cell r="FY6721">
            <v>84.45523296245338</v>
          </cell>
          <cell r="FZ6721">
            <v>86.354982175735302</v>
          </cell>
          <cell r="GA6721">
            <v>88.298284141748823</v>
          </cell>
          <cell r="GB6721">
            <v>90.285187324569904</v>
          </cell>
          <cell r="ID6721" t="str">
            <v>On</v>
          </cell>
        </row>
        <row r="6722">
          <cell r="B6722">
            <v>10</v>
          </cell>
          <cell r="D6722">
            <v>19</v>
          </cell>
          <cell r="AD6722">
            <v>40.99</v>
          </cell>
          <cell r="AE6722">
            <v>24.06</v>
          </cell>
          <cell r="AF6722">
            <v>28.46</v>
          </cell>
          <cell r="AG6722">
            <v>30</v>
          </cell>
          <cell r="AH6722">
            <v>44.13</v>
          </cell>
          <cell r="AI6722">
            <v>90.5</v>
          </cell>
          <cell r="AJ6722">
            <v>38.450000000000003</v>
          </cell>
          <cell r="AK6722">
            <v>94.29</v>
          </cell>
          <cell r="AL6722">
            <v>66.37</v>
          </cell>
          <cell r="AM6722">
            <v>33.590000000000003</v>
          </cell>
          <cell r="AN6722">
            <v>39.270000000000003</v>
          </cell>
          <cell r="AO6722">
            <v>40.72</v>
          </cell>
          <cell r="AP6722">
            <v>34.03</v>
          </cell>
          <cell r="AQ6722">
            <v>32.710017157944932</v>
          </cell>
          <cell r="AR6722">
            <v>34.323636941829989</v>
          </cell>
          <cell r="AS6722">
            <v>35.236432429121862</v>
          </cell>
          <cell r="AT6722">
            <v>36.565722163575813</v>
          </cell>
          <cell r="AU6722">
            <v>37.967972748135502</v>
          </cell>
          <cell r="AV6722">
            <v>39.766330976182978</v>
          </cell>
          <cell r="AW6722">
            <v>42.323557126317333</v>
          </cell>
          <cell r="AX6722">
            <v>44.886838604472018</v>
          </cell>
          <cell r="AY6722">
            <v>47.589339464972291</v>
          </cell>
          <cell r="AZ6722">
            <v>50.45850471807465</v>
          </cell>
          <cell r="BA6722">
            <v>53.395792260563205</v>
          </cell>
          <cell r="BB6722">
            <v>56.410725297947955</v>
          </cell>
          <cell r="BC6722">
            <v>59.48465125369232</v>
          </cell>
          <cell r="BD6722">
            <v>61.016392799211062</v>
          </cell>
          <cell r="BE6722">
            <v>62.389693028618709</v>
          </cell>
          <cell r="BF6722">
            <v>63.793300552831575</v>
          </cell>
          <cell r="BG6722">
            <v>65.22890740439594</v>
          </cell>
          <cell r="BH6722">
            <v>66.696519517303003</v>
          </cell>
          <cell r="BI6722">
            <v>68.197061270235196</v>
          </cell>
          <cell r="BJ6722">
            <v>69.731379360111049</v>
          </cell>
          <cell r="BK6722">
            <v>71.300476324146416</v>
          </cell>
          <cell r="BL6722">
            <v>72.904360247198468</v>
          </cell>
          <cell r="BM6722">
            <v>74.54473615834381</v>
          </cell>
          <cell r="BN6722">
            <v>76.221757826621555</v>
          </cell>
          <cell r="BO6722">
            <v>77.937145621353949</v>
          </cell>
          <cell r="BP6722">
            <v>79.690902183838787</v>
          </cell>
          <cell r="BQ6722">
            <v>81.484040145459943</v>
          </cell>
          <cell r="BR6722">
            <v>83.317356124655461</v>
          </cell>
          <cell r="BS6722">
            <v>85.191866312680929</v>
          </cell>
          <cell r="BT6722">
            <v>87.108509590827552</v>
          </cell>
          <cell r="BU6722">
            <v>89.068870898690477</v>
          </cell>
          <cell r="BV6722">
            <v>91.07241096184309</v>
          </cell>
          <cell r="BW6722">
            <v>93.121564439966946</v>
          </cell>
          <cell r="BX6722">
            <v>95.217214999085499</v>
          </cell>
          <cell r="BY6722">
            <v>97.359675207578107</v>
          </cell>
          <cell r="BZ6722">
            <v>99.549694466180881</v>
          </cell>
          <cell r="CA6722">
            <v>101.78992953461585</v>
          </cell>
          <cell r="CB6722">
            <v>104.08042279741453</v>
          </cell>
          <cell r="EM6722">
            <v>32.729999999999997</v>
          </cell>
          <cell r="EN6722">
            <v>32.18</v>
          </cell>
          <cell r="EO6722">
            <v>38.270000000000003</v>
          </cell>
          <cell r="EP6722">
            <v>31.42</v>
          </cell>
          <cell r="EQ6722">
            <v>30.201255924261822</v>
          </cell>
          <cell r="ER6722">
            <v>31.691115859897099</v>
          </cell>
          <cell r="ES6722">
            <v>32.533902642462799</v>
          </cell>
          <cell r="ET6722">
            <v>33.761239799575435</v>
          </cell>
          <cell r="EU6722">
            <v>35.055941926136278</v>
          </cell>
          <cell r="EV6722">
            <v>36.716371415564772</v>
          </cell>
          <cell r="EW6722">
            <v>39.077465909752888</v>
          </cell>
          <cell r="EX6722">
            <v>41.444151306274193</v>
          </cell>
          <cell r="EY6722">
            <v>43.939378371714056</v>
          </cell>
          <cell r="EZ6722">
            <v>46.588487165498258</v>
          </cell>
          <cell r="FA6722">
            <v>49.300493471257596</v>
          </cell>
          <cell r="FB6722">
            <v>52.084190092904052</v>
          </cell>
          <cell r="FC6722">
            <v>54.922355051161119</v>
          </cell>
          <cell r="FD6722">
            <v>56.336616566300663</v>
          </cell>
          <cell r="FE6722">
            <v>57.604588744025861</v>
          </cell>
          <cell r="FF6722">
            <v>58.900543736995836</v>
          </cell>
          <cell r="FG6722">
            <v>60.226043803882476</v>
          </cell>
          <cell r="FH6722">
            <v>61.58109442355746</v>
          </cell>
          <cell r="FI6722">
            <v>62.966549077601819</v>
          </cell>
          <cell r="FJ6722">
            <v>64.383189523793391</v>
          </cell>
          <cell r="FK6722">
            <v>65.831941407719086</v>
          </cell>
          <cell r="FL6722">
            <v>67.312812194151519</v>
          </cell>
          <cell r="FM6722">
            <v>68.827376141497581</v>
          </cell>
          <cell r="FN6722">
            <v>70.375775225167487</v>
          </cell>
          <cell r="FO6722">
            <v>71.959597867262445</v>
          </cell>
          <cell r="FP6722">
            <v>73.578846506500582</v>
          </cell>
          <cell r="FQ6722">
            <v>75.234456108444064</v>
          </cell>
          <cell r="FR6722">
            <v>76.927162193261083</v>
          </cell>
          <cell r="FS6722">
            <v>78.657903013353945</v>
          </cell>
          <cell r="FT6722">
            <v>80.4275454406054</v>
          </cell>
          <cell r="FU6722">
            <v>82.237552854447685</v>
          </cell>
          <cell r="FV6722">
            <v>84.087427341202172</v>
          </cell>
          <cell r="FW6722">
            <v>85.979416829378835</v>
          </cell>
          <cell r="FX6722">
            <v>87.914337210439811</v>
          </cell>
          <cell r="FY6722">
            <v>89.892477079697457</v>
          </cell>
          <cell r="FZ6722">
            <v>91.914528361075625</v>
          </cell>
          <cell r="GA6722">
            <v>93.982944048710849</v>
          </cell>
          <cell r="GB6722">
            <v>96.097763276366877</v>
          </cell>
          <cell r="ID6722" t="str">
            <v>On</v>
          </cell>
        </row>
        <row r="6723">
          <cell r="B6723">
            <v>10</v>
          </cell>
          <cell r="D6723">
            <v>20</v>
          </cell>
          <cell r="AD6723">
            <v>50</v>
          </cell>
          <cell r="AE6723">
            <v>33.56</v>
          </cell>
          <cell r="AF6723">
            <v>38.83</v>
          </cell>
          <cell r="AG6723">
            <v>40</v>
          </cell>
          <cell r="AH6723">
            <v>63.19</v>
          </cell>
          <cell r="AI6723">
            <v>122.08</v>
          </cell>
          <cell r="AJ6723">
            <v>48.05</v>
          </cell>
          <cell r="AK6723">
            <v>102.39</v>
          </cell>
          <cell r="AL6723">
            <v>79.44</v>
          </cell>
          <cell r="AM6723">
            <v>40.35</v>
          </cell>
          <cell r="AN6723">
            <v>39.86</v>
          </cell>
          <cell r="AO6723">
            <v>47.09</v>
          </cell>
          <cell r="AP6723">
            <v>37.17</v>
          </cell>
          <cell r="AQ6723">
            <v>46.046478370708023</v>
          </cell>
          <cell r="AR6723">
            <v>48.406306195463237</v>
          </cell>
          <cell r="AS6723">
            <v>49.712559615129635</v>
          </cell>
          <cell r="AT6723">
            <v>51.606462417086128</v>
          </cell>
          <cell r="AU6723">
            <v>53.607341292263115</v>
          </cell>
          <cell r="AV6723">
            <v>56.179150723559019</v>
          </cell>
          <cell r="AW6723">
            <v>59.848111349767898</v>
          </cell>
          <cell r="AX6723">
            <v>63.525143821118732</v>
          </cell>
          <cell r="AY6723">
            <v>67.402878700233344</v>
          </cell>
          <cell r="AZ6723">
            <v>71.520993290072326</v>
          </cell>
          <cell r="BA6723">
            <v>75.73691364370606</v>
          </cell>
          <cell r="BB6723">
            <v>80.064411903187249</v>
          </cell>
          <cell r="BC6723">
            <v>84.476500837730455</v>
          </cell>
          <cell r="BD6723">
            <v>86.65689461770269</v>
          </cell>
          <cell r="BE6723">
            <v>88.6072886763301</v>
          </cell>
          <cell r="BF6723">
            <v>90.600717814346837</v>
          </cell>
          <cell r="BG6723">
            <v>92.639622266405027</v>
          </cell>
          <cell r="BH6723">
            <v>94.723960950457666</v>
          </cell>
          <cell r="BI6723">
            <v>96.855062810756209</v>
          </cell>
          <cell r="BJ6723">
            <v>99.034122252029562</v>
          </cell>
          <cell r="BK6723">
            <v>101.26260127821783</v>
          </cell>
          <cell r="BL6723">
            <v>103.54045907605897</v>
          </cell>
          <cell r="BM6723">
            <v>105.87015077463469</v>
          </cell>
          <cell r="BN6723">
            <v>108.25188726719512</v>
          </cell>
          <cell r="BO6723">
            <v>110.68814488608189</v>
          </cell>
          <cell r="BP6723">
            <v>113.17887151145923</v>
          </cell>
          <cell r="BQ6723">
            <v>115.72553934982083</v>
          </cell>
          <cell r="BR6723">
            <v>118.32924357186603</v>
          </cell>
          <cell r="BS6723">
            <v>120.99145991009681</v>
          </cell>
          <cell r="BT6723">
            <v>123.71352992929232</v>
          </cell>
          <cell r="BU6723">
            <v>126.49768669538236</v>
          </cell>
          <cell r="BV6723">
            <v>129.34315341686948</v>
          </cell>
          <cell r="BW6723">
            <v>132.25341146714362</v>
          </cell>
          <cell r="BX6723">
            <v>135.22969815757497</v>
          </cell>
          <cell r="BY6723">
            <v>138.27248710200524</v>
          </cell>
          <cell r="BZ6723">
            <v>141.38277726497202</v>
          </cell>
          <cell r="CA6723">
            <v>144.56443111842447</v>
          </cell>
          <cell r="CB6723">
            <v>147.81744407151464</v>
          </cell>
          <cell r="EM6723">
            <v>39.22</v>
          </cell>
          <cell r="EN6723">
            <v>33.74</v>
          </cell>
          <cell r="EO6723">
            <v>43.31</v>
          </cell>
          <cell r="EP6723">
            <v>33.81</v>
          </cell>
          <cell r="EQ6723">
            <v>41.88408484567227</v>
          </cell>
          <cell r="ER6723">
            <v>44.030594900958086</v>
          </cell>
          <cell r="ES6723">
            <v>45.218768915456906</v>
          </cell>
          <cell r="ET6723">
            <v>46.941471464129194</v>
          </cell>
          <cell r="EU6723">
            <v>48.761479932510518</v>
          </cell>
          <cell r="EV6723">
            <v>51.100809415214705</v>
          </cell>
          <cell r="EW6723">
            <v>54.438112583687186</v>
          </cell>
          <cell r="EX6723">
            <v>57.782757938983707</v>
          </cell>
          <cell r="EY6723">
            <v>61.309963111511692</v>
          </cell>
          <cell r="EZ6723">
            <v>65.055818755376521</v>
          </cell>
          <cell r="FA6723">
            <v>68.890638964049018</v>
          </cell>
          <cell r="FB6723">
            <v>72.826950940187274</v>
          </cell>
          <cell r="FC6723">
            <v>76.840206976692684</v>
          </cell>
          <cell r="FD6723">
            <v>78.823503013842569</v>
          </cell>
          <cell r="FE6723">
            <v>80.597590264910437</v>
          </cell>
          <cell r="FF6723">
            <v>82.410822418699667</v>
          </cell>
          <cell r="FG6723">
            <v>84.265419123679152</v>
          </cell>
          <cell r="FH6723">
            <v>86.161343011433246</v>
          </cell>
          <cell r="FI6723">
            <v>88.099802895659607</v>
          </cell>
          <cell r="FJ6723">
            <v>90.081885212298076</v>
          </cell>
          <cell r="FK6723">
            <v>92.108919806740516</v>
          </cell>
          <cell r="FL6723">
            <v>94.180869555059289</v>
          </cell>
          <cell r="FM6723">
            <v>96.299967653763773</v>
          </cell>
          <cell r="FN6723">
            <v>98.466405932307424</v>
          </cell>
          <cell r="FO6723">
            <v>100.6824368737807</v>
          </cell>
          <cell r="FP6723">
            <v>102.94801306974541</v>
          </cell>
          <cell r="FQ6723">
            <v>105.26447364588223</v>
          </cell>
          <cell r="FR6723">
            <v>107.63281477440923</v>
          </cell>
          <cell r="FS6723">
            <v>110.05437878828015</v>
          </cell>
          <cell r="FT6723">
            <v>112.53038598088172</v>
          </cell>
          <cell r="FU6723">
            <v>115.06286755907661</v>
          </cell>
          <cell r="FV6723">
            <v>117.65111694980784</v>
          </cell>
          <cell r="FW6723">
            <v>120.2983008260459</v>
          </cell>
          <cell r="FX6723">
            <v>123.00554465180549</v>
          </cell>
          <cell r="FY6723">
            <v>125.77327922837766</v>
          </cell>
          <cell r="FZ6723">
            <v>128.60241321842088</v>
          </cell>
          <cell r="GA6723">
            <v>131.49645994387762</v>
          </cell>
          <cell r="GB6723">
            <v>134.45541522889187</v>
          </cell>
          <cell r="ID6723" t="str">
            <v>On</v>
          </cell>
        </row>
        <row r="6724">
          <cell r="B6724">
            <v>10</v>
          </cell>
          <cell r="D6724">
            <v>21</v>
          </cell>
          <cell r="AD6724">
            <v>45.67</v>
          </cell>
          <cell r="AE6724">
            <v>27.84</v>
          </cell>
          <cell r="AF6724">
            <v>30.43</v>
          </cell>
          <cell r="AG6724">
            <v>35.96</v>
          </cell>
          <cell r="AH6724">
            <v>51.27</v>
          </cell>
          <cell r="AI6724">
            <v>105.77</v>
          </cell>
          <cell r="AJ6724">
            <v>46.23</v>
          </cell>
          <cell r="AK6724">
            <v>94.07</v>
          </cell>
          <cell r="AL6724">
            <v>69.53</v>
          </cell>
          <cell r="AM6724">
            <v>34.76</v>
          </cell>
          <cell r="AN6724">
            <v>38.22</v>
          </cell>
          <cell r="AO6724">
            <v>41.14</v>
          </cell>
          <cell r="AP6724">
            <v>33.549999999999997</v>
          </cell>
          <cell r="AQ6724">
            <v>36.406847686059642</v>
          </cell>
          <cell r="AR6724">
            <v>38.237522818849804</v>
          </cell>
          <cell r="AS6724">
            <v>39.262712591873623</v>
          </cell>
          <cell r="AT6724">
            <v>40.745478122850635</v>
          </cell>
          <cell r="AU6724">
            <v>42.310903507970757</v>
          </cell>
          <cell r="AV6724">
            <v>44.318285889773044</v>
          </cell>
          <cell r="AW6724">
            <v>47.173988835417255</v>
          </cell>
          <cell r="AX6724">
            <v>50.036388066359343</v>
          </cell>
          <cell r="AY6724">
            <v>53.054357096449095</v>
          </cell>
          <cell r="AZ6724">
            <v>56.258571091232831</v>
          </cell>
          <cell r="BA6724">
            <v>59.538860662764669</v>
          </cell>
          <cell r="BB6724">
            <v>62.905877355366151</v>
          </cell>
          <cell r="BC6724">
            <v>66.338773968704103</v>
          </cell>
          <cell r="BD6724">
            <v>68.047530033285199</v>
          </cell>
          <cell r="BE6724">
            <v>69.579076054467762</v>
          </cell>
          <cell r="BF6724">
            <v>71.144424314603697</v>
          </cell>
          <cell r="BG6724">
            <v>72.745470615019059</v>
          </cell>
          <cell r="BH6724">
            <v>74.382202336260605</v>
          </cell>
          <cell r="BI6724">
            <v>76.05565702327317</v>
          </cell>
          <cell r="BJ6724">
            <v>77.766773151268509</v>
          </cell>
          <cell r="BK6724">
            <v>79.516687248867129</v>
          </cell>
          <cell r="BL6724">
            <v>81.305388306953787</v>
          </cell>
          <cell r="BM6724">
            <v>83.134785665821681</v>
          </cell>
          <cell r="BN6724">
            <v>85.00505456785713</v>
          </cell>
          <cell r="BO6724">
            <v>86.918121385695059</v>
          </cell>
          <cell r="BP6724">
            <v>88.873967974564778</v>
          </cell>
          <cell r="BQ6724">
            <v>90.873740992510861</v>
          </cell>
          <cell r="BR6724">
            <v>92.918309662438276</v>
          </cell>
          <cell r="BS6724">
            <v>95.008824189306054</v>
          </cell>
          <cell r="BT6724">
            <v>97.146336080139946</v>
          </cell>
          <cell r="BU6724">
            <v>99.332595195914266</v>
          </cell>
          <cell r="BV6724">
            <v>101.56701224759728</v>
          </cell>
          <cell r="BW6724">
            <v>103.85229825877525</v>
          </cell>
          <cell r="BX6724">
            <v>106.18943038815995</v>
          </cell>
          <cell r="BY6724">
            <v>108.57878262461813</v>
          </cell>
          <cell r="BZ6724">
            <v>111.02115785517246</v>
          </cell>
          <cell r="CA6724">
            <v>113.51955003690256</v>
          </cell>
          <cell r="CB6724">
            <v>116.07398301023728</v>
          </cell>
          <cell r="EM6724">
            <v>33.69</v>
          </cell>
          <cell r="EN6724">
            <v>35.340000000000003</v>
          </cell>
          <cell r="EO6724">
            <v>38.53</v>
          </cell>
          <cell r="EP6724">
            <v>32.32</v>
          </cell>
          <cell r="EQ6724">
            <v>35.072110796227953</v>
          </cell>
          <cell r="ER6724">
            <v>36.835670268412095</v>
          </cell>
          <cell r="ES6724">
            <v>37.823274842603745</v>
          </cell>
          <cell r="ET6724">
            <v>39.251679670060582</v>
          </cell>
          <cell r="EU6724">
            <v>40.75971390097213</v>
          </cell>
          <cell r="EV6724">
            <v>42.693502234201638</v>
          </cell>
          <cell r="EW6724">
            <v>45.44451025814265</v>
          </cell>
          <cell r="EX6724">
            <v>48.201969070185818</v>
          </cell>
          <cell r="EY6724">
            <v>51.10929422823353</v>
          </cell>
          <cell r="EZ6724">
            <v>54.196036294147397</v>
          </cell>
          <cell r="FA6724">
            <v>57.356064876916669</v>
          </cell>
          <cell r="FB6724">
            <v>60.599641017151541</v>
          </cell>
          <cell r="FC6724">
            <v>63.906681808301542</v>
          </cell>
          <cell r="FD6724">
            <v>65.552791972452397</v>
          </cell>
          <cell r="FE6724">
            <v>67.028188914467904</v>
          </cell>
          <cell r="FF6724">
            <v>68.536148847928217</v>
          </cell>
          <cell r="FG6724">
            <v>70.078498070861883</v>
          </cell>
          <cell r="FH6724">
            <v>71.655224426466262</v>
          </cell>
          <cell r="FI6724">
            <v>73.267327421525749</v>
          </cell>
          <cell r="FJ6724">
            <v>74.915711125156434</v>
          </cell>
          <cell r="FK6724">
            <v>76.601470398908674</v>
          </cell>
          <cell r="FL6724">
            <v>78.324594637280072</v>
          </cell>
          <cell r="FM6724">
            <v>80.086923180904833</v>
          </cell>
          <cell r="FN6724">
            <v>81.88862484748563</v>
          </cell>
          <cell r="FO6724">
            <v>83.731555385563766</v>
          </cell>
          <cell r="FP6724">
            <v>85.615697315586701</v>
          </cell>
          <cell r="FQ6724">
            <v>87.542155257166954</v>
          </cell>
          <cell r="FR6724">
            <v>89.511766566021024</v>
          </cell>
          <cell r="FS6724">
            <v>91.52563927864</v>
          </cell>
          <cell r="FT6724">
            <v>93.584786352015598</v>
          </cell>
          <cell r="FU6724">
            <v>95.690893494245884</v>
          </cell>
          <cell r="FV6724">
            <v>97.843393020636185</v>
          </cell>
          <cell r="FW6724">
            <v>100.04489656404222</v>
          </cell>
          <cell r="FX6724">
            <v>102.2963454588772</v>
          </cell>
          <cell r="FY6724">
            <v>104.59809998294064</v>
          </cell>
          <cell r="FZ6724">
            <v>106.95093358805289</v>
          </cell>
          <cell r="GA6724">
            <v>109.35773046774041</v>
          </cell>
          <cell r="GB6724">
            <v>111.81851358840147</v>
          </cell>
          <cell r="ID6724" t="str">
            <v>On</v>
          </cell>
        </row>
        <row r="6725">
          <cell r="B6725">
            <v>10</v>
          </cell>
          <cell r="D6725">
            <v>22</v>
          </cell>
          <cell r="AD6725">
            <v>32</v>
          </cell>
          <cell r="AE6725">
            <v>23.9</v>
          </cell>
          <cell r="AF6725">
            <v>24.7</v>
          </cell>
          <cell r="AG6725">
            <v>32.07</v>
          </cell>
          <cell r="AH6725">
            <v>42.21</v>
          </cell>
          <cell r="AI6725">
            <v>80.819999999999993</v>
          </cell>
          <cell r="AJ6725">
            <v>38.020000000000003</v>
          </cell>
          <cell r="AK6725">
            <v>83.44</v>
          </cell>
          <cell r="AL6725">
            <v>54.95</v>
          </cell>
          <cell r="AM6725">
            <v>31.09</v>
          </cell>
          <cell r="AN6725">
            <v>35</v>
          </cell>
          <cell r="AO6725">
            <v>37.65</v>
          </cell>
          <cell r="AP6725">
            <v>31.89</v>
          </cell>
          <cell r="AQ6725">
            <v>29.14818568460894</v>
          </cell>
          <cell r="AR6725">
            <v>30.553826065969066</v>
          </cell>
          <cell r="AS6725">
            <v>31.358706500235332</v>
          </cell>
          <cell r="AT6725">
            <v>32.539783388511736</v>
          </cell>
          <cell r="AU6725">
            <v>33.784506720907729</v>
          </cell>
          <cell r="AV6725">
            <v>35.380868603225089</v>
          </cell>
          <cell r="AW6725">
            <v>37.649426023079833</v>
          </cell>
          <cell r="AX6725">
            <v>39.923430452436143</v>
          </cell>
          <cell r="AY6725">
            <v>42.320822937464264</v>
          </cell>
          <cell r="AZ6725">
            <v>44.865918204211965</v>
          </cell>
          <cell r="BA6725">
            <v>47.471441950677118</v>
          </cell>
          <cell r="BB6725">
            <v>50.145824678374836</v>
          </cell>
          <cell r="BC6725">
            <v>52.872541324029839</v>
          </cell>
          <cell r="BD6725">
            <v>54.233418274969793</v>
          </cell>
          <cell r="BE6725">
            <v>55.454057416745613</v>
          </cell>
          <cell r="BF6725">
            <v>56.701632801232122</v>
          </cell>
          <cell r="BG6725">
            <v>57.977639724445659</v>
          </cell>
          <cell r="BH6725">
            <v>59.282101374583725</v>
          </cell>
          <cell r="BI6725">
            <v>60.615833211685349</v>
          </cell>
          <cell r="BJ6725">
            <v>61.979592987261796</v>
          </cell>
          <cell r="BK6725">
            <v>63.374254886618957</v>
          </cell>
          <cell r="BL6725">
            <v>64.799844767490228</v>
          </cell>
          <cell r="BM6725">
            <v>66.257870401634364</v>
          </cell>
          <cell r="BN6725">
            <v>67.748465503891239</v>
          </cell>
          <cell r="BO6725">
            <v>69.273151563492505</v>
          </cell>
          <cell r="BP6725">
            <v>70.831950617384919</v>
          </cell>
          <cell r="BQ6725">
            <v>72.425746911660752</v>
          </cell>
          <cell r="BR6725">
            <v>74.055265968208175</v>
          </cell>
          <cell r="BS6725">
            <v>75.721395605072985</v>
          </cell>
          <cell r="BT6725">
            <v>77.424966303572901</v>
          </cell>
          <cell r="BU6725">
            <v>79.16740244479395</v>
          </cell>
          <cell r="BV6725">
            <v>80.948214724566924</v>
          </cell>
          <cell r="BW6725">
            <v>82.769569978711388</v>
          </cell>
          <cell r="BX6725">
            <v>84.632261283770887</v>
          </cell>
          <cell r="BY6725">
            <v>86.536543920129247</v>
          </cell>
          <cell r="BZ6725">
            <v>88.483113988266453</v>
          </cell>
          <cell r="CA6725">
            <v>90.474303699434259</v>
          </cell>
          <cell r="CB6725">
            <v>92.510172683152646</v>
          </cell>
          <cell r="EM6725">
            <v>30.23</v>
          </cell>
          <cell r="EN6725">
            <v>31.26</v>
          </cell>
          <cell r="EO6725">
            <v>35.4</v>
          </cell>
          <cell r="EP6725">
            <v>31.06</v>
          </cell>
          <cell r="EQ6725">
            <v>28.38954679723906</v>
          </cell>
          <cell r="ER6725">
            <v>29.758602621793639</v>
          </cell>
          <cell r="ES6725">
            <v>30.54253445899371</v>
          </cell>
          <cell r="ET6725">
            <v>31.692871497245985</v>
          </cell>
          <cell r="EU6725">
            <v>32.905198455672441</v>
          </cell>
          <cell r="EV6725">
            <v>34.460011878838863</v>
          </cell>
          <cell r="EW6725">
            <v>36.669525627998105</v>
          </cell>
          <cell r="EX6725">
            <v>38.884344617518551</v>
          </cell>
          <cell r="EY6725">
            <v>41.219340245771086</v>
          </cell>
          <cell r="EZ6725">
            <v>43.698194400213971</v>
          </cell>
          <cell r="FA6725">
            <v>46.235904264284457</v>
          </cell>
          <cell r="FB6725">
            <v>48.840680919107008</v>
          </cell>
          <cell r="FC6725">
            <v>51.496429398694474</v>
          </cell>
          <cell r="FD6725">
            <v>52.821886849186633</v>
          </cell>
          <cell r="FE6725">
            <v>54.010756455444302</v>
          </cell>
          <cell r="FF6725">
            <v>55.225861235693621</v>
          </cell>
          <cell r="FG6725">
            <v>56.468657567929824</v>
          </cell>
          <cell r="FH6725">
            <v>57.739168036831934</v>
          </cell>
          <cell r="FI6725">
            <v>59.03818687848689</v>
          </cell>
          <cell r="FJ6725">
            <v>60.366452122431838</v>
          </cell>
          <cell r="FK6725">
            <v>61.724815201579958</v>
          </cell>
          <cell r="FL6725">
            <v>63.113301300666244</v>
          </cell>
          <cell r="FM6725">
            <v>64.533378948722586</v>
          </cell>
          <cell r="FN6725">
            <v>65.985178380397045</v>
          </cell>
          <cell r="FO6725">
            <v>67.470181485170187</v>
          </cell>
          <cell r="FP6725">
            <v>68.988409726433858</v>
          </cell>
          <cell r="FQ6725">
            <v>70.540724336035836</v>
          </cell>
          <cell r="FR6725">
            <v>72.127831952729565</v>
          </cell>
          <cell r="FS6725">
            <v>73.750597287349223</v>
          </cell>
          <cell r="FT6725">
            <v>75.409829206302106</v>
          </cell>
          <cell r="FU6725">
            <v>77.106915018353718</v>
          </cell>
          <cell r="FV6725">
            <v>78.841378154438658</v>
          </cell>
          <cell r="FW6725">
            <v>80.615329054210591</v>
          </cell>
          <cell r="FX6725">
            <v>82.429540152835486</v>
          </cell>
          <cell r="FY6725">
            <v>84.284260086522877</v>
          </cell>
          <cell r="FZ6725">
            <v>86.18016683836801</v>
          </cell>
          <cell r="GA6725">
            <v>88.119531919235754</v>
          </cell>
          <cell r="GB6725">
            <v>90.102413406670465</v>
          </cell>
          <cell r="ID6725" t="str">
            <v>On</v>
          </cell>
        </row>
        <row r="6726">
          <cell r="B6726">
            <v>10</v>
          </cell>
          <cell r="D6726">
            <v>23</v>
          </cell>
          <cell r="AD6726">
            <v>22.99</v>
          </cell>
          <cell r="AE6726">
            <v>20.8</v>
          </cell>
          <cell r="AF6726">
            <v>20.5</v>
          </cell>
          <cell r="AG6726">
            <v>22.2</v>
          </cell>
          <cell r="AH6726">
            <v>35</v>
          </cell>
          <cell r="AI6726">
            <v>50.51</v>
          </cell>
          <cell r="AJ6726">
            <v>30.03</v>
          </cell>
          <cell r="AK6726">
            <v>69.17</v>
          </cell>
          <cell r="AL6726">
            <v>47.92</v>
          </cell>
          <cell r="AM6726">
            <v>26.35</v>
          </cell>
          <cell r="AN6726">
            <v>32.08</v>
          </cell>
          <cell r="AO6726">
            <v>33.700000000000003</v>
          </cell>
          <cell r="AP6726">
            <v>28.26</v>
          </cell>
          <cell r="AQ6726">
            <v>28.622518348513005</v>
          </cell>
          <cell r="AR6726">
            <v>31.01280667458655</v>
          </cell>
          <cell r="AS6726">
            <v>32.132846323730902</v>
          </cell>
          <cell r="AT6726">
            <v>32.990346768345205</v>
          </cell>
          <cell r="AU6726">
            <v>33.936980963687773</v>
          </cell>
          <cell r="AV6726">
            <v>34.968992198112609</v>
          </cell>
          <cell r="AW6726">
            <v>36.230882999588161</v>
          </cell>
          <cell r="AX6726">
            <v>37.506285206955994</v>
          </cell>
          <cell r="AY6726">
            <v>38.833861864008178</v>
          </cell>
          <cell r="AZ6726">
            <v>40.221492129300984</v>
          </cell>
          <cell r="BA6726">
            <v>41.641074722243616</v>
          </cell>
          <cell r="BB6726">
            <v>43.095960096375038</v>
          </cell>
          <cell r="BC6726">
            <v>44.581446668014095</v>
          </cell>
          <cell r="BD6726">
            <v>45.639602391985356</v>
          </cell>
          <cell r="BE6726">
            <v>46.666337560039636</v>
          </cell>
          <cell r="BF6726">
            <v>47.716213070571882</v>
          </cell>
          <cell r="BG6726">
            <v>48.790334064759122</v>
          </cell>
          <cell r="BH6726">
            <v>49.888177184323325</v>
          </cell>
          <cell r="BI6726">
            <v>51.010643442651272</v>
          </cell>
          <cell r="BJ6726">
            <v>52.158019414174156</v>
          </cell>
          <cell r="BK6726">
            <v>53.331819612522338</v>
          </cell>
          <cell r="BL6726">
            <v>54.531521553633524</v>
          </cell>
          <cell r="BM6726">
            <v>55.758244403181429</v>
          </cell>
          <cell r="BN6726">
            <v>57.012679740089354</v>
          </cell>
          <cell r="BO6726">
            <v>58.29596686036593</v>
          </cell>
          <cell r="BP6726">
            <v>59.607573046300189</v>
          </cell>
          <cell r="BQ6726">
            <v>60.949023385759737</v>
          </cell>
          <cell r="BR6726">
            <v>62.320023048044263</v>
          </cell>
          <cell r="BS6726">
            <v>63.722100339654936</v>
          </cell>
          <cell r="BT6726">
            <v>65.156169499937135</v>
          </cell>
          <cell r="BU6726">
            <v>66.622165422194371</v>
          </cell>
          <cell r="BV6726">
            <v>68.121180083379855</v>
          </cell>
          <cell r="BW6726">
            <v>69.653970005074228</v>
          </cell>
          <cell r="BX6726">
            <v>71.220863659734079</v>
          </cell>
          <cell r="BY6726">
            <v>72.823776729032176</v>
          </cell>
          <cell r="BZ6726">
            <v>74.461836705499422</v>
          </cell>
          <cell r="CA6726">
            <v>76.137624018421647</v>
          </cell>
          <cell r="CB6726">
            <v>77.850651557654288</v>
          </cell>
          <cell r="EM6726">
            <v>25.76</v>
          </cell>
          <cell r="EN6726">
            <v>27.98</v>
          </cell>
          <cell r="EO6726">
            <v>31.92</v>
          </cell>
          <cell r="EP6726">
            <v>27.55</v>
          </cell>
          <cell r="EQ6726">
            <v>27.903410491915544</v>
          </cell>
          <cell r="ER6726">
            <v>30.233645572712646</v>
          </cell>
          <cell r="ES6726">
            <v>31.325545513757476</v>
          </cell>
          <cell r="ET6726">
            <v>32.161502245856703</v>
          </cell>
          <cell r="EU6726">
            <v>33.084353345704109</v>
          </cell>
          <cell r="EV6726">
            <v>34.090436484713457</v>
          </cell>
          <cell r="EW6726">
            <v>35.320623731021008</v>
          </cell>
          <cell r="EX6726">
            <v>36.5639829246864</v>
          </cell>
          <cell r="EY6726">
            <v>37.858205744990279</v>
          </cell>
          <cell r="EZ6726">
            <v>39.210973395691511</v>
          </cell>
          <cell r="FA6726">
            <v>40.594890608556675</v>
          </cell>
          <cell r="FB6726">
            <v>42.013223660832701</v>
          </cell>
          <cell r="FC6726">
            <v>43.461389090721454</v>
          </cell>
          <cell r="FD6726">
            <v>44.492959869044462</v>
          </cell>
          <cell r="FE6726">
            <v>45.49389949678315</v>
          </cell>
          <cell r="FF6726">
            <v>46.517398092507264</v>
          </cell>
          <cell r="FG6726">
            <v>47.564533031992703</v>
          </cell>
          <cell r="FH6726">
            <v>48.63479410573629</v>
          </cell>
          <cell r="FI6726">
            <v>49.729059690199662</v>
          </cell>
          <cell r="FJ6726">
            <v>50.847609159961003</v>
          </cell>
          <cell r="FK6726">
            <v>51.99191897823745</v>
          </cell>
          <cell r="FL6726">
            <v>53.1614797877779</v>
          </cell>
          <cell r="FM6726">
            <v>54.357382636505598</v>
          </cell>
          <cell r="FN6726">
            <v>55.580301728218743</v>
          </cell>
          <cell r="FO6726">
            <v>56.831347735423968</v>
          </cell>
          <cell r="FP6726">
            <v>58.110001324330149</v>
          </cell>
          <cell r="FQ6726">
            <v>59.41774926672614</v>
          </cell>
          <cell r="FR6726">
            <v>60.754304139193891</v>
          </cell>
          <cell r="FS6726">
            <v>62.121155851291341</v>
          </cell>
          <cell r="FT6726">
            <v>63.519195673151735</v>
          </cell>
          <cell r="FU6726">
            <v>64.948360133809445</v>
          </cell>
          <cell r="FV6726">
            <v>66.409713775552547</v>
          </cell>
          <cell r="FW6726">
            <v>67.903994113227</v>
          </cell>
          <cell r="FX6726">
            <v>69.431521366796659</v>
          </cell>
          <cell r="FY6726">
            <v>70.994163088635389</v>
          </cell>
          <cell r="FZ6726">
            <v>72.591068692020841</v>
          </cell>
          <cell r="GA6726">
            <v>74.224753775920604</v>
          </cell>
          <cell r="GB6726">
            <v>75.89474346827231</v>
          </cell>
          <cell r="ID6726" t="str">
            <v>On</v>
          </cell>
        </row>
        <row r="6727">
          <cell r="B6727">
            <v>10</v>
          </cell>
          <cell r="D6727">
            <v>24</v>
          </cell>
          <cell r="AD6727">
            <v>16.66</v>
          </cell>
          <cell r="AE6727">
            <v>21.47</v>
          </cell>
          <cell r="AF6727">
            <v>17.93</v>
          </cell>
          <cell r="AG6727">
            <v>17.95</v>
          </cell>
          <cell r="AH6727">
            <v>30.24</v>
          </cell>
          <cell r="AI6727">
            <v>45</v>
          </cell>
          <cell r="AJ6727">
            <v>25.55</v>
          </cell>
          <cell r="AK6727">
            <v>53.67</v>
          </cell>
          <cell r="AL6727">
            <v>43.55</v>
          </cell>
          <cell r="AM6727">
            <v>24.36</v>
          </cell>
          <cell r="AN6727">
            <v>30.27</v>
          </cell>
          <cell r="AO6727">
            <v>31.75</v>
          </cell>
          <cell r="AP6727">
            <v>26.13</v>
          </cell>
          <cell r="AQ6727">
            <v>25.334032913189123</v>
          </cell>
          <cell r="AR6727">
            <v>27.410812327425727</v>
          </cell>
          <cell r="AS6727">
            <v>28.391602694475413</v>
          </cell>
          <cell r="AT6727">
            <v>29.14836475891331</v>
          </cell>
          <cell r="AU6727">
            <v>29.982446824403908</v>
          </cell>
          <cell r="AV6727">
            <v>30.89192369709594</v>
          </cell>
          <cell r="AW6727">
            <v>32.00265390317989</v>
          </cell>
          <cell r="AX6727">
            <v>33.125358195452826</v>
          </cell>
          <cell r="AY6727">
            <v>34.293862034021451</v>
          </cell>
          <cell r="AZ6727">
            <v>35.515065836393887</v>
          </cell>
          <cell r="BA6727">
            <v>36.764390044317835</v>
          </cell>
          <cell r="BB6727">
            <v>38.04476482045434</v>
          </cell>
          <cell r="BC6727">
            <v>39.352075657097167</v>
          </cell>
          <cell r="BD6727">
            <v>40.285684184552679</v>
          </cell>
          <cell r="BE6727">
            <v>41.191979627741361</v>
          </cell>
          <cell r="BF6727">
            <v>42.118697734140952</v>
          </cell>
          <cell r="BG6727">
            <v>43.066805216260136</v>
          </cell>
          <cell r="BH6727">
            <v>44.035860347445464</v>
          </cell>
          <cell r="BI6727">
            <v>45.026651420933732</v>
          </cell>
          <cell r="BJ6727">
            <v>46.039437699567188</v>
          </cell>
          <cell r="BK6727">
            <v>47.075536310310149</v>
          </cell>
          <cell r="BL6727">
            <v>48.134507103568112</v>
          </cell>
          <cell r="BM6727">
            <v>49.217330141013164</v>
          </cell>
          <cell r="BN6727">
            <v>50.324611381180731</v>
          </cell>
          <cell r="BO6727">
            <v>51.457348721855837</v>
          </cell>
          <cell r="BP6727">
            <v>52.615094074017321</v>
          </cell>
          <cell r="BQ6727">
            <v>53.799175046020537</v>
          </cell>
          <cell r="BR6727">
            <v>55.009352001293678</v>
          </cell>
          <cell r="BS6727">
            <v>56.246955820470149</v>
          </cell>
          <cell r="BT6727">
            <v>57.512788725588535</v>
          </cell>
          <cell r="BU6727">
            <v>58.806812762138733</v>
          </cell>
          <cell r="BV6727">
            <v>60.12997771713205</v>
          </cell>
          <cell r="BW6727">
            <v>61.48295686316655</v>
          </cell>
          <cell r="BX6727">
            <v>62.866049027686117</v>
          </cell>
          <cell r="BY6727">
            <v>64.280917314319936</v>
          </cell>
          <cell r="BZ6727">
            <v>65.726826755886918</v>
          </cell>
          <cell r="CA6727">
            <v>67.2060227083835</v>
          </cell>
          <cell r="CB6727">
            <v>68.718099707732392</v>
          </cell>
          <cell r="EM6727">
            <v>23.77</v>
          </cell>
          <cell r="EN6727">
            <v>26.07</v>
          </cell>
          <cell r="EO6727">
            <v>30.17</v>
          </cell>
          <cell r="EP6727">
            <v>25.49</v>
          </cell>
          <cell r="EQ6727">
            <v>24.713528471381199</v>
          </cell>
          <cell r="ER6727">
            <v>26.739441493535466</v>
          </cell>
          <cell r="ES6727">
            <v>27.69620944057322</v>
          </cell>
          <cell r="ET6727">
            <v>28.434436192296221</v>
          </cell>
          <cell r="EU6727">
            <v>29.248089152470556</v>
          </cell>
          <cell r="EV6727">
            <v>30.13529028086397</v>
          </cell>
          <cell r="EW6727">
            <v>31.218815460851719</v>
          </cell>
          <cell r="EX6727">
            <v>32.314021446693168</v>
          </cell>
          <cell r="EY6727">
            <v>33.453905214206152</v>
          </cell>
          <cell r="EZ6727">
            <v>34.64519816952469</v>
          </cell>
          <cell r="FA6727">
            <v>35.863922779550769</v>
          </cell>
          <cell r="FB6727">
            <v>37.112937438705742</v>
          </cell>
          <cell r="FC6727">
            <v>38.388228415591534</v>
          </cell>
          <cell r="FD6727">
            <v>39.298970144058465</v>
          </cell>
          <cell r="FE6727">
            <v>40.183067765446893</v>
          </cell>
          <cell r="FF6727">
            <v>41.087087839389696</v>
          </cell>
          <cell r="FG6727">
            <v>42.011973400783418</v>
          </cell>
          <cell r="FH6727">
            <v>42.957293542150204</v>
          </cell>
          <cell r="FI6727">
            <v>43.923817249123644</v>
          </cell>
          <cell r="FJ6727">
            <v>44.91179743444193</v>
          </cell>
          <cell r="FK6727">
            <v>45.92251896478399</v>
          </cell>
          <cell r="FL6727">
            <v>46.955552471104134</v>
          </cell>
          <cell r="FM6727">
            <v>48.011854010502319</v>
          </cell>
          <cell r="FN6727">
            <v>49.092014699820005</v>
          </cell>
          <cell r="FO6727">
            <v>50.197007995411603</v>
          </cell>
          <cell r="FP6727">
            <v>51.326396783264499</v>
          </cell>
          <cell r="FQ6727">
            <v>52.481476154728796</v>
          </cell>
          <cell r="FR6727">
            <v>53.66201234263206</v>
          </cell>
          <cell r="FS6727">
            <v>54.869303630454802</v>
          </cell>
          <cell r="FT6727">
            <v>56.104132591475384</v>
          </cell>
          <cell r="FU6727">
            <v>57.36646220080047</v>
          </cell>
          <cell r="FV6727">
            <v>58.657218982384073</v>
          </cell>
          <cell r="FW6727">
            <v>59.97705971841237</v>
          </cell>
          <cell r="FX6727">
            <v>61.326275917172559</v>
          </cell>
          <cell r="FY6727">
            <v>62.706489948029663</v>
          </cell>
          <cell r="FZ6727">
            <v>64.116984845294965</v>
          </cell>
          <cell r="GA6727">
            <v>65.559950969640084</v>
          </cell>
          <cell r="GB6727">
            <v>67.034992787986937</v>
          </cell>
          <cell r="ID6727" t="str">
            <v>Off</v>
          </cell>
        </row>
        <row r="6728">
          <cell r="B6728">
            <v>10</v>
          </cell>
          <cell r="D6728">
            <v>1</v>
          </cell>
          <cell r="AD6728">
            <v>17.059999999999999</v>
          </cell>
          <cell r="AE6728">
            <v>18.8</v>
          </cell>
          <cell r="AF6728">
            <v>15</v>
          </cell>
          <cell r="AG6728">
            <v>15.56</v>
          </cell>
          <cell r="AH6728">
            <v>24.57</v>
          </cell>
          <cell r="AI6728">
            <v>44</v>
          </cell>
          <cell r="AJ6728">
            <v>26.09</v>
          </cell>
          <cell r="AK6728">
            <v>47.66</v>
          </cell>
          <cell r="AL6728">
            <v>40.200000000000003</v>
          </cell>
          <cell r="AM6728">
            <v>24.97</v>
          </cell>
          <cell r="AN6728">
            <v>28.21</v>
          </cell>
          <cell r="AO6728">
            <v>31.36</v>
          </cell>
          <cell r="AP6728">
            <v>24.89</v>
          </cell>
          <cell r="AQ6728">
            <v>25.617538369867617</v>
          </cell>
          <cell r="AR6728">
            <v>27.721322595864429</v>
          </cell>
          <cell r="AS6728">
            <v>28.714110269316318</v>
          </cell>
          <cell r="AT6728">
            <v>29.479564064187112</v>
          </cell>
          <cell r="AU6728">
            <v>30.32335572598355</v>
          </cell>
          <cell r="AV6728">
            <v>31.243408733272574</v>
          </cell>
          <cell r="AW6728">
            <v>32.367192834572634</v>
          </cell>
          <cell r="AX6728">
            <v>33.503083369826726</v>
          </cell>
          <cell r="AY6728">
            <v>34.685324620991793</v>
          </cell>
          <cell r="AZ6728">
            <v>35.920901750619251</v>
          </cell>
          <cell r="BA6728">
            <v>37.184930268659357</v>
          </cell>
          <cell r="BB6728">
            <v>38.480376684485677</v>
          </cell>
          <cell r="BC6728">
            <v>39.803075613760662</v>
          </cell>
          <cell r="BD6728">
            <v>40.747427911996674</v>
          </cell>
          <cell r="BE6728">
            <v>41.664110581005502</v>
          </cell>
          <cell r="BF6728">
            <v>42.601450284219496</v>
          </cell>
          <cell r="BG6728">
            <v>43.560425676578632</v>
          </cell>
          <cell r="BH6728">
            <v>44.540588006429729</v>
          </cell>
          <cell r="BI6728">
            <v>45.54273528245929</v>
          </cell>
          <cell r="BJ6728">
            <v>46.567129132586665</v>
          </cell>
          <cell r="BK6728">
            <v>47.615103685672267</v>
          </cell>
          <cell r="BL6728">
            <v>48.686211706571598</v>
          </cell>
          <cell r="BM6728">
            <v>49.781445257572273</v>
          </cell>
          <cell r="BN6728">
            <v>50.901417665817988</v>
          </cell>
          <cell r="BO6728">
            <v>52.047139027345224</v>
          </cell>
          <cell r="BP6728">
            <v>53.218153969946911</v>
          </cell>
          <cell r="BQ6728">
            <v>54.415807111867025</v>
          </cell>
          <cell r="BR6728">
            <v>55.639854081316514</v>
          </cell>
          <cell r="BS6728">
            <v>56.891642764200782</v>
          </cell>
          <cell r="BT6728">
            <v>58.171985037457837</v>
          </cell>
          <cell r="BU6728">
            <v>59.480840639353751</v>
          </cell>
          <cell r="BV6728">
            <v>60.819171579229007</v>
          </cell>
          <cell r="BW6728">
            <v>62.187658338136444</v>
          </cell>
          <cell r="BX6728">
            <v>63.586602309608892</v>
          </cell>
          <cell r="BY6728">
            <v>65.017688334158009</v>
          </cell>
          <cell r="BZ6728">
            <v>66.480169622825599</v>
          </cell>
          <cell r="CA6728">
            <v>67.976320412009301</v>
          </cell>
          <cell r="CB6728">
            <v>69.505728211391343</v>
          </cell>
          <cell r="EM6728">
            <v>23.01</v>
          </cell>
          <cell r="EN6728">
            <v>25.8</v>
          </cell>
          <cell r="EO6728">
            <v>30.38</v>
          </cell>
          <cell r="EP6728">
            <v>24.39</v>
          </cell>
          <cell r="EQ6728">
            <v>25.102923296145889</v>
          </cell>
          <cell r="ER6728">
            <v>27.164445886425607</v>
          </cell>
          <cell r="ES6728">
            <v>28.137290054986941</v>
          </cell>
          <cell r="ET6728">
            <v>28.887367116332811</v>
          </cell>
          <cell r="EU6728">
            <v>29.714208363067044</v>
          </cell>
          <cell r="EV6728">
            <v>30.615778987726721</v>
          </cell>
          <cell r="EW6728">
            <v>31.716988076947629</v>
          </cell>
          <cell r="EX6728">
            <v>32.830060401368975</v>
          </cell>
          <cell r="EY6728">
            <v>33.988552330493768</v>
          </cell>
          <cell r="EZ6728">
            <v>35.199308706211468</v>
          </cell>
          <cell r="FA6728">
            <v>36.437944927786326</v>
          </cell>
          <cell r="FB6728">
            <v>37.707367912197896</v>
          </cell>
          <cell r="FC6728">
            <v>39.003495950969167</v>
          </cell>
          <cell r="FD6728">
            <v>39.928877732969021</v>
          </cell>
          <cell r="FE6728">
            <v>40.827145724014635</v>
          </cell>
          <cell r="FF6728">
            <v>41.745655782728548</v>
          </cell>
          <cell r="FG6728">
            <v>42.685366904449694</v>
          </cell>
          <cell r="FH6728">
            <v>43.645839352222623</v>
          </cell>
          <cell r="FI6728">
            <v>44.627855104024995</v>
          </cell>
          <cell r="FJ6728">
            <v>45.631670532092755</v>
          </cell>
          <cell r="FK6728">
            <v>46.658592964786926</v>
          </cell>
          <cell r="FL6728">
            <v>47.708184151196512</v>
          </cell>
          <cell r="FM6728">
            <v>48.781416224676086</v>
          </cell>
          <cell r="FN6728">
            <v>49.878890191615135</v>
          </cell>
          <cell r="FO6728">
            <v>51.001595856848134</v>
          </cell>
          <cell r="FP6728">
            <v>52.149086995862</v>
          </cell>
          <cell r="FQ6728">
            <v>53.322681215686487</v>
          </cell>
          <cell r="FR6728">
            <v>54.52213905356809</v>
          </cell>
          <cell r="FS6728">
            <v>55.748781318555928</v>
          </cell>
          <cell r="FT6728">
            <v>57.003403578288335</v>
          </cell>
          <cell r="FU6728">
            <v>58.28596637982475</v>
          </cell>
          <cell r="FV6728">
            <v>59.597412407287884</v>
          </cell>
          <cell r="FW6728">
            <v>60.938408471962546</v>
          </cell>
          <cell r="FX6728">
            <v>62.309249912871067</v>
          </cell>
          <cell r="FY6728">
            <v>63.711587724793645</v>
          </cell>
          <cell r="FZ6728">
            <v>65.144690120559119</v>
          </cell>
          <cell r="GA6728">
            <v>66.610785650819878</v>
          </cell>
          <cell r="GB6728">
            <v>68.109470111524104</v>
          </cell>
          <cell r="ID6728" t="str">
            <v>Off</v>
          </cell>
        </row>
        <row r="6729">
          <cell r="B6729">
            <v>10</v>
          </cell>
          <cell r="D6729">
            <v>2</v>
          </cell>
          <cell r="AD6729">
            <v>13</v>
          </cell>
          <cell r="AE6729">
            <v>16.8</v>
          </cell>
          <cell r="AF6729">
            <v>14</v>
          </cell>
          <cell r="AG6729">
            <v>14.21</v>
          </cell>
          <cell r="AH6729">
            <v>21.21</v>
          </cell>
          <cell r="AI6729">
            <v>33.630000000000003</v>
          </cell>
          <cell r="AJ6729">
            <v>24.72</v>
          </cell>
          <cell r="AK6729">
            <v>41.5</v>
          </cell>
          <cell r="AL6729">
            <v>36.32</v>
          </cell>
          <cell r="AM6729">
            <v>23.99</v>
          </cell>
          <cell r="AN6729">
            <v>27.79</v>
          </cell>
          <cell r="AO6729">
            <v>30.8</v>
          </cell>
          <cell r="AP6729">
            <v>23.91</v>
          </cell>
          <cell r="AQ6729">
            <v>24.038284815424429</v>
          </cell>
          <cell r="AR6729">
            <v>25.992783578697161</v>
          </cell>
          <cell r="AS6729">
            <v>26.919113722911646</v>
          </cell>
          <cell r="AT6729">
            <v>27.635810852327985</v>
          </cell>
          <cell r="AU6729">
            <v>28.425206129362074</v>
          </cell>
          <cell r="AV6729">
            <v>29.285743251902389</v>
          </cell>
          <cell r="AW6729">
            <v>30.335725462364994</v>
          </cell>
          <cell r="AX6729">
            <v>31.397086053678994</v>
          </cell>
          <cell r="AY6729">
            <v>32.501649522907549</v>
          </cell>
          <cell r="AZ6729">
            <v>33.65591097387437</v>
          </cell>
          <cell r="BA6729">
            <v>34.836749296195435</v>
          </cell>
          <cell r="BB6729">
            <v>36.04692299176169</v>
          </cell>
          <cell r="BC6729">
            <v>37.28256304483466</v>
          </cell>
          <cell r="BD6729">
            <v>38.166755138919285</v>
          </cell>
          <cell r="BE6729">
            <v>39.025383251911627</v>
          </cell>
          <cell r="BF6729">
            <v>39.903359131855495</v>
          </cell>
          <cell r="BG6729">
            <v>40.801594502232561</v>
          </cell>
          <cell r="BH6729">
            <v>41.719679125388616</v>
          </cell>
          <cell r="BI6729">
            <v>42.658357005023547</v>
          </cell>
          <cell r="BJ6729">
            <v>43.617876078621279</v>
          </cell>
          <cell r="BK6729">
            <v>44.599476509310222</v>
          </cell>
          <cell r="BL6729">
            <v>45.602749911129024</v>
          </cell>
          <cell r="BM6729">
            <v>46.628621092625316</v>
          </cell>
          <cell r="BN6729">
            <v>47.677662966101089</v>
          </cell>
          <cell r="BO6729">
            <v>48.750817280423647</v>
          </cell>
          <cell r="BP6729">
            <v>49.847668605998237</v>
          </cell>
          <cell r="BQ6729">
            <v>50.969467551398665</v>
          </cell>
          <cell r="BR6729">
            <v>52.115994984764576</v>
          </cell>
          <cell r="BS6729">
            <v>53.288504807647953</v>
          </cell>
          <cell r="BT6729">
            <v>54.4877552271845</v>
          </cell>
          <cell r="BU6729">
            <v>55.713717183046768</v>
          </cell>
          <cell r="BV6729">
            <v>56.967286373315304</v>
          </cell>
          <cell r="BW6729">
            <v>58.249101580818007</v>
          </cell>
          <cell r="BX6729">
            <v>59.559449396601728</v>
          </cell>
          <cell r="BY6729">
            <v>60.899895456493923</v>
          </cell>
          <cell r="BZ6729">
            <v>62.26975706636717</v>
          </cell>
          <cell r="CA6729">
            <v>63.671147919234414</v>
          </cell>
          <cell r="CB6729">
            <v>65.103694045472253</v>
          </cell>
          <cell r="EM6729">
            <v>22.75</v>
          </cell>
          <cell r="EN6729">
            <v>25.69</v>
          </cell>
          <cell r="EO6729">
            <v>29.87</v>
          </cell>
          <cell r="EP6729">
            <v>23.43</v>
          </cell>
          <cell r="EQ6729">
            <v>23.555709461538868</v>
          </cell>
          <cell r="ER6729">
            <v>25.470971110366978</v>
          </cell>
          <cell r="ES6729">
            <v>26.378704915425338</v>
          </cell>
          <cell r="ET6729">
            <v>27.08101414763884</v>
          </cell>
          <cell r="EU6729">
            <v>27.854562091633348</v>
          </cell>
          <cell r="EV6729">
            <v>28.697823688501586</v>
          </cell>
          <cell r="EW6729">
            <v>29.726727209670088</v>
          </cell>
          <cell r="EX6729">
            <v>30.766780687482175</v>
          </cell>
          <cell r="EY6729">
            <v>31.849169733238135</v>
          </cell>
          <cell r="EZ6729">
            <v>32.980259059718797</v>
          </cell>
          <cell r="FA6729">
            <v>34.137391719358384</v>
          </cell>
          <cell r="FB6729">
            <v>35.323270836343639</v>
          </cell>
          <cell r="FC6729">
            <v>36.534105066519281</v>
          </cell>
          <cell r="FD6729">
            <v>37.400546754700073</v>
          </cell>
          <cell r="FE6729">
            <v>38.241937665925946</v>
          </cell>
          <cell r="FF6729">
            <v>39.102287932219753</v>
          </cell>
          <cell r="FG6729">
            <v>39.982490973956871</v>
          </cell>
          <cell r="FH6729">
            <v>40.882144789119835</v>
          </cell>
          <cell r="FI6729">
            <v>41.801978445324202</v>
          </cell>
          <cell r="FJ6729">
            <v>42.74223490263892</v>
          </cell>
          <cell r="FK6729">
            <v>43.70412942756748</v>
          </cell>
          <cell r="FL6729">
            <v>44.687261832612002</v>
          </cell>
          <cell r="FM6729">
            <v>45.692538360527443</v>
          </cell>
          <cell r="FN6729">
            <v>46.720520422239581</v>
          </cell>
          <cell r="FO6729">
            <v>47.772130860741363</v>
          </cell>
          <cell r="FP6729">
            <v>48.846962586304421</v>
          </cell>
          <cell r="FQ6729">
            <v>49.94624110118238</v>
          </cell>
          <cell r="FR6729">
            <v>51.069751672648849</v>
          </cell>
          <cell r="FS6729">
            <v>52.218723029828169</v>
          </cell>
          <cell r="FT6729">
            <v>53.393898158633739</v>
          </cell>
          <cell r="FU6729">
            <v>54.595248582132399</v>
          </cell>
          <cell r="FV6729">
            <v>55.823652017012861</v>
          </cell>
          <cell r="FW6729">
            <v>57.079734422357419</v>
          </cell>
          <cell r="FX6729">
            <v>58.363776635816748</v>
          </cell>
          <cell r="FY6729">
            <v>59.677312862637081</v>
          </cell>
          <cell r="FZ6729">
            <v>61.019674113968328</v>
          </cell>
          <cell r="GA6729">
            <v>62.39293164983949</v>
          </cell>
          <cell r="GB6729">
            <v>63.796719008172929</v>
          </cell>
          <cell r="ID6729" t="str">
            <v>Off</v>
          </cell>
        </row>
        <row r="6730">
          <cell r="B6730">
            <v>10</v>
          </cell>
          <cell r="D6730">
            <v>3</v>
          </cell>
          <cell r="AD6730">
            <v>12.4</v>
          </cell>
          <cell r="AE6730">
            <v>15.92</v>
          </cell>
          <cell r="AF6730">
            <v>13</v>
          </cell>
          <cell r="AG6730">
            <v>14.09</v>
          </cell>
          <cell r="AH6730">
            <v>19.89</v>
          </cell>
          <cell r="AI6730">
            <v>31.86</v>
          </cell>
          <cell r="AJ6730">
            <v>23.54</v>
          </cell>
          <cell r="AK6730">
            <v>35.119999999999997</v>
          </cell>
          <cell r="AL6730">
            <v>34.29</v>
          </cell>
          <cell r="AM6730">
            <v>23.26</v>
          </cell>
          <cell r="AN6730">
            <v>27.05</v>
          </cell>
          <cell r="AO6730">
            <v>29.95</v>
          </cell>
          <cell r="AP6730">
            <v>23.48</v>
          </cell>
          <cell r="AQ6730">
            <v>22.848020924456232</v>
          </cell>
          <cell r="AR6730">
            <v>24.691295491774781</v>
          </cell>
          <cell r="AS6730">
            <v>25.567958198799452</v>
          </cell>
          <cell r="AT6730">
            <v>26.247524593712356</v>
          </cell>
          <cell r="AU6730">
            <v>26.995572688725083</v>
          </cell>
          <cell r="AV6730">
            <v>27.810574070746782</v>
          </cell>
          <cell r="AW6730">
            <v>28.803707465613087</v>
          </cell>
          <cell r="AX6730">
            <v>29.807680879957598</v>
          </cell>
          <cell r="AY6730">
            <v>30.85239714865644</v>
          </cell>
          <cell r="AZ6730">
            <v>31.943961723266074</v>
          </cell>
          <cell r="BA6730">
            <v>33.060655621238361</v>
          </cell>
          <cell r="BB6730">
            <v>34.205074320444254</v>
          </cell>
          <cell r="BC6730">
            <v>35.373586802074151</v>
          </cell>
          <cell r="BD6730">
            <v>36.212084209322775</v>
          </cell>
          <cell r="BE6730">
            <v>37.026739519481723</v>
          </cell>
          <cell r="BF6730">
            <v>37.859751626071571</v>
          </cell>
          <cell r="BG6730">
            <v>38.711981348208674</v>
          </cell>
          <cell r="BH6730">
            <v>39.583046777913992</v>
          </cell>
          <cell r="BI6730">
            <v>40.473651345156753</v>
          </cell>
          <cell r="BJ6730">
            <v>41.384032086966378</v>
          </cell>
          <cell r="BK6730">
            <v>42.315359183536735</v>
          </cell>
          <cell r="BL6730">
            <v>43.267252828827012</v>
          </cell>
          <cell r="BM6730">
            <v>44.240586686185708</v>
          </cell>
          <cell r="BN6730">
            <v>45.2359039205068</v>
          </cell>
          <cell r="BO6730">
            <v>46.254094319809084</v>
          </cell>
          <cell r="BP6730">
            <v>47.29477185006769</v>
          </cell>
          <cell r="BQ6730">
            <v>48.359117104465128</v>
          </cell>
          <cell r="BR6730">
            <v>49.446928690718238</v>
          </cell>
          <cell r="BS6730">
            <v>50.55939051361733</v>
          </cell>
          <cell r="BT6730">
            <v>51.697220456812644</v>
          </cell>
          <cell r="BU6730">
            <v>52.860396039442705</v>
          </cell>
          <cell r="BV6730">
            <v>54.049764981910499</v>
          </cell>
          <cell r="BW6730">
            <v>55.265932897453411</v>
          </cell>
          <cell r="BX6730">
            <v>56.509174647187109</v>
          </cell>
          <cell r="BY6730">
            <v>57.780968144814096</v>
          </cell>
          <cell r="BZ6730">
            <v>59.080677020120348</v>
          </cell>
          <cell r="CA6730">
            <v>60.410294342891476</v>
          </cell>
          <cell r="CB6730">
            <v>61.769474477981682</v>
          </cell>
          <cell r="EM6730">
            <v>21.28</v>
          </cell>
          <cell r="EN6730">
            <v>25.32</v>
          </cell>
          <cell r="EO6730">
            <v>28.96</v>
          </cell>
          <cell r="EP6730">
            <v>23</v>
          </cell>
          <cell r="EQ6730">
            <v>22.380940428555935</v>
          </cell>
          <cell r="ER6730">
            <v>24.186533062641395</v>
          </cell>
          <cell r="ES6730">
            <v>25.045274215178338</v>
          </cell>
          <cell r="ET6730">
            <v>25.710948281745495</v>
          </cell>
          <cell r="EU6730">
            <v>26.443704081800551</v>
          </cell>
          <cell r="EV6730">
            <v>27.242044447494717</v>
          </cell>
          <cell r="EW6730">
            <v>28.214875285736838</v>
          </cell>
          <cell r="EX6730">
            <v>29.198324541696113</v>
          </cell>
          <cell r="EY6730">
            <v>30.221683748683905</v>
          </cell>
          <cell r="EZ6730">
            <v>31.290933544936955</v>
          </cell>
          <cell r="FA6730">
            <v>32.384798947550351</v>
          </cell>
          <cell r="FB6730">
            <v>33.505822375222223</v>
          </cell>
          <cell r="FC6730">
            <v>34.650447037806877</v>
          </cell>
          <cell r="FD6730">
            <v>35.471803101125374</v>
          </cell>
          <cell r="FE6730">
            <v>36.269804469679713</v>
          </cell>
          <cell r="FF6730">
            <v>37.085787367957671</v>
          </cell>
          <cell r="FG6730">
            <v>37.920595017410541</v>
          </cell>
          <cell r="FH6730">
            <v>38.773853317377423</v>
          </cell>
          <cell r="FI6730">
            <v>39.646251317657807</v>
          </cell>
          <cell r="FJ6730">
            <v>40.53802120954969</v>
          </cell>
          <cell r="FK6730">
            <v>41.450309251334964</v>
          </cell>
          <cell r="FL6730">
            <v>42.382743401321179</v>
          </cell>
          <cell r="FM6730">
            <v>43.336179462618027</v>
          </cell>
          <cell r="FN6730">
            <v>44.311149496237498</v>
          </cell>
          <cell r="FO6730">
            <v>45.308525100324061</v>
          </cell>
          <cell r="FP6730">
            <v>46.32792813251946</v>
          </cell>
          <cell r="FQ6730">
            <v>47.370515051222227</v>
          </cell>
          <cell r="FR6730">
            <v>48.436088581197595</v>
          </cell>
          <cell r="FS6730">
            <v>49.525808424752924</v>
          </cell>
          <cell r="FT6730">
            <v>50.640377789893137</v>
          </cell>
          <cell r="FU6730">
            <v>51.779774655331437</v>
          </cell>
          <cell r="FV6730">
            <v>52.944829411581836</v>
          </cell>
          <cell r="FW6730">
            <v>54.13613529137259</v>
          </cell>
          <cell r="FX6730">
            <v>55.353961536852786</v>
          </cell>
          <cell r="FY6730">
            <v>56.599755848838342</v>
          </cell>
          <cell r="FZ6730">
            <v>57.87289486638705</v>
          </cell>
          <cell r="GA6730">
            <v>59.175330915098122</v>
          </cell>
          <cell r="GB6730">
            <v>60.5067254256209</v>
          </cell>
          <cell r="ID6730" t="str">
            <v>Off</v>
          </cell>
        </row>
        <row r="6731">
          <cell r="B6731">
            <v>10</v>
          </cell>
          <cell r="D6731">
            <v>4</v>
          </cell>
          <cell r="AD6731">
            <v>12.04</v>
          </cell>
          <cell r="AE6731">
            <v>15.8</v>
          </cell>
          <cell r="AF6731">
            <v>12.93</v>
          </cell>
          <cell r="AG6731">
            <v>14.11</v>
          </cell>
          <cell r="AH6731">
            <v>19.62</v>
          </cell>
          <cell r="AI6731">
            <v>30.88</v>
          </cell>
          <cell r="AJ6731">
            <v>23.34</v>
          </cell>
          <cell r="AK6731">
            <v>32.369999999999997</v>
          </cell>
          <cell r="AL6731">
            <v>33.700000000000003</v>
          </cell>
          <cell r="AM6731">
            <v>22.47</v>
          </cell>
          <cell r="AN6731">
            <v>27.02</v>
          </cell>
          <cell r="AO6731">
            <v>29.59</v>
          </cell>
          <cell r="AP6731">
            <v>23.36</v>
          </cell>
          <cell r="AQ6731">
            <v>22.34441185058451</v>
          </cell>
          <cell r="AR6731">
            <v>24.140589266510101</v>
          </cell>
          <cell r="AS6731">
            <v>24.996225131619724</v>
          </cell>
          <cell r="AT6731">
            <v>25.660092365346227</v>
          </cell>
          <cell r="AU6731">
            <v>26.390656300749299</v>
          </cell>
          <cell r="AV6731">
            <v>27.186410882213039</v>
          </cell>
          <cell r="AW6731">
            <v>28.155526658908183</v>
          </cell>
          <cell r="AX6731">
            <v>29.135254370160215</v>
          </cell>
          <cell r="AY6731">
            <v>30.154686619957516</v>
          </cell>
          <cell r="AZ6731">
            <v>31.219764583722544</v>
          </cell>
          <cell r="BA6731">
            <v>32.30936041033506</v>
          </cell>
          <cell r="BB6731">
            <v>33.426000782266982</v>
          </cell>
          <cell r="BC6731">
            <v>34.566154954861695</v>
          </cell>
          <cell r="BD6731">
            <v>35.385328840589651</v>
          </cell>
          <cell r="BE6731">
            <v>36.181385260476254</v>
          </cell>
          <cell r="BF6731">
            <v>36.995379311673815</v>
          </cell>
          <cell r="BG6731">
            <v>37.828150288605919</v>
          </cell>
          <cell r="BH6731">
            <v>38.679328290009167</v>
          </cell>
          <cell r="BI6731">
            <v>39.549599575076073</v>
          </cell>
          <cell r="BJ6731">
            <v>40.439196585652041</v>
          </cell>
          <cell r="BK6731">
            <v>41.349259867367479</v>
          </cell>
          <cell r="BL6731">
            <v>42.279421726846664</v>
          </cell>
          <cell r="BM6731">
            <v>43.230534200786977</v>
          </cell>
          <cell r="BN6731">
            <v>44.20312784708176</v>
          </cell>
          <cell r="BO6731">
            <v>45.198070481746498</v>
          </cell>
          <cell r="BP6731">
            <v>46.214988528773603</v>
          </cell>
          <cell r="BQ6731">
            <v>47.255032933030272</v>
          </cell>
          <cell r="BR6731">
            <v>48.318009845179127</v>
          </cell>
          <cell r="BS6731">
            <v>49.405073529590538</v>
          </cell>
          <cell r="BT6731">
            <v>50.516924805087548</v>
          </cell>
          <cell r="BU6731">
            <v>51.653544028629796</v>
          </cell>
          <cell r="BV6731">
            <v>52.815758562939799</v>
          </cell>
          <cell r="BW6731">
            <v>54.004160037468878</v>
          </cell>
          <cell r="BX6731">
            <v>55.219018366940219</v>
          </cell>
          <cell r="BY6731">
            <v>56.461774287720729</v>
          </cell>
          <cell r="BZ6731">
            <v>57.731811087072572</v>
          </cell>
          <cell r="CA6731">
            <v>59.031070787330947</v>
          </cell>
          <cell r="CB6731">
            <v>60.359219762104736</v>
          </cell>
          <cell r="EM6731">
            <v>20.49</v>
          </cell>
          <cell r="EN6731">
            <v>25.17</v>
          </cell>
          <cell r="EO6731">
            <v>28.58</v>
          </cell>
          <cell r="EP6731">
            <v>22.99</v>
          </cell>
          <cell r="EQ6731">
            <v>21.990497793019603</v>
          </cell>
          <cell r="ER6731">
            <v>23.758225481038838</v>
          </cell>
          <cell r="ES6731">
            <v>24.60030889451787</v>
          </cell>
          <cell r="ET6731">
            <v>25.253661107847165</v>
          </cell>
          <cell r="EU6731">
            <v>25.972653611054213</v>
          </cell>
          <cell r="EV6731">
            <v>26.755804202999904</v>
          </cell>
          <cell r="EW6731">
            <v>27.709570115081299</v>
          </cell>
          <cell r="EX6731">
            <v>28.673779878852027</v>
          </cell>
          <cell r="EY6731">
            <v>29.677065299350314</v>
          </cell>
          <cell r="EZ6731">
            <v>30.725273449476937</v>
          </cell>
          <cell r="FA6731">
            <v>31.79761112301383</v>
          </cell>
          <cell r="FB6731">
            <v>32.89656498220539</v>
          </cell>
          <cell r="FC6731">
            <v>34.018660206004725</v>
          </cell>
          <cell r="FD6731">
            <v>34.824859162891954</v>
          </cell>
          <cell r="FE6731">
            <v>35.608306812429326</v>
          </cell>
          <cell r="FF6731">
            <v>36.409407978398157</v>
          </cell>
          <cell r="FG6731">
            <v>37.228988661603168</v>
          </cell>
          <cell r="FH6731">
            <v>38.066684819662278</v>
          </cell>
          <cell r="FI6731">
            <v>38.923171842080436</v>
          </cell>
          <cell r="FJ6731">
            <v>39.798678489047106</v>
          </cell>
          <cell r="FK6731">
            <v>40.694327241043595</v>
          </cell>
          <cell r="FL6731">
            <v>41.60975622860466</v>
          </cell>
          <cell r="FM6731">
            <v>42.545803992983416</v>
          </cell>
          <cell r="FN6731">
            <v>43.502992688544936</v>
          </cell>
          <cell r="FO6731">
            <v>44.482176385931162</v>
          </cell>
          <cell r="FP6731">
            <v>45.482987426220255</v>
          </cell>
          <cell r="FQ6731">
            <v>46.506558524416349</v>
          </cell>
          <cell r="FR6731">
            <v>47.552698901569698</v>
          </cell>
          <cell r="FS6731">
            <v>48.622544539609869</v>
          </cell>
          <cell r="FT6731">
            <v>49.716785157061764</v>
          </cell>
          <cell r="FU6731">
            <v>50.835401422011941</v>
          </cell>
          <cell r="FV6731">
            <v>51.979207592550772</v>
          </cell>
          <cell r="FW6731">
            <v>53.148785927286369</v>
          </cell>
          <cell r="FX6731">
            <v>54.344402065751524</v>
          </cell>
          <cell r="FY6731">
            <v>55.567473924430629</v>
          </cell>
          <cell r="FZ6731">
            <v>56.817394558724246</v>
          </cell>
          <cell r="GA6731">
            <v>58.096075231195996</v>
          </cell>
          <cell r="GB6731">
            <v>59.403187599776878</v>
          </cell>
          <cell r="ID6731" t="str">
            <v>Off</v>
          </cell>
        </row>
        <row r="6732">
          <cell r="B6732">
            <v>10</v>
          </cell>
          <cell r="D6732">
            <v>5</v>
          </cell>
          <cell r="AD6732">
            <v>12.08</v>
          </cell>
          <cell r="AE6732">
            <v>15.85</v>
          </cell>
          <cell r="AF6732">
            <v>13.7</v>
          </cell>
          <cell r="AG6732">
            <v>14.53</v>
          </cell>
          <cell r="AH6732">
            <v>20.75</v>
          </cell>
          <cell r="AI6732">
            <v>32.49</v>
          </cell>
          <cell r="AJ6732">
            <v>23.35</v>
          </cell>
          <cell r="AK6732">
            <v>29.9</v>
          </cell>
          <cell r="AL6732">
            <v>37.68</v>
          </cell>
          <cell r="AM6732">
            <v>24.59</v>
          </cell>
          <cell r="AN6732">
            <v>27.34</v>
          </cell>
          <cell r="AO6732">
            <v>30.28</v>
          </cell>
          <cell r="AP6732">
            <v>22.67</v>
          </cell>
          <cell r="AQ6732">
            <v>23.257294230478106</v>
          </cell>
          <cell r="AR6732">
            <v>25.138593978554233</v>
          </cell>
          <cell r="AS6732">
            <v>26.032263349264682</v>
          </cell>
          <cell r="AT6732">
            <v>26.724662361619764</v>
          </cell>
          <cell r="AU6732">
            <v>27.48698709996534</v>
          </cell>
          <cell r="AV6732">
            <v>28.317761471275027</v>
          </cell>
          <cell r="AW6732">
            <v>29.330650662698623</v>
          </cell>
          <cell r="AX6732">
            <v>30.354563227979796</v>
          </cell>
          <cell r="AY6732">
            <v>31.420079409429178</v>
          </cell>
          <cell r="AZ6732">
            <v>32.533442091884936</v>
          </cell>
          <cell r="BA6732">
            <v>33.672437745170051</v>
          </cell>
          <cell r="BB6732">
            <v>34.839718965785082</v>
          </cell>
          <cell r="BC6732">
            <v>36.031570412904472</v>
          </cell>
          <cell r="BD6732">
            <v>36.885839932395022</v>
          </cell>
          <cell r="BE6732">
            <v>37.715652354519186</v>
          </cell>
          <cell r="BF6732">
            <v>38.564163031773745</v>
          </cell>
          <cell r="BG6732">
            <v>39.432250364804524</v>
          </cell>
          <cell r="BH6732">
            <v>40.319522823076568</v>
          </cell>
          <cell r="BI6732">
            <v>41.226697765916654</v>
          </cell>
          <cell r="BJ6732">
            <v>42.154016077444311</v>
          </cell>
          <cell r="BK6732">
            <v>43.102671859116583</v>
          </cell>
          <cell r="BL6732">
            <v>44.07227559669407</v>
          </cell>
          <cell r="BM6732">
            <v>45.063718617514432</v>
          </cell>
          <cell r="BN6732">
            <v>46.077554193981904</v>
          </cell>
          <cell r="BO6732">
            <v>47.114690057129003</v>
          </cell>
          <cell r="BP6732">
            <v>48.17473018570773</v>
          </cell>
          <cell r="BQ6732">
            <v>49.25887910521206</v>
          </cell>
          <cell r="BR6732">
            <v>50.366929541763596</v>
          </cell>
          <cell r="BS6732">
            <v>51.50008932613504</v>
          </cell>
          <cell r="BT6732">
            <v>52.659090185691518</v>
          </cell>
          <cell r="BU6732">
            <v>53.843907693892042</v>
          </cell>
          <cell r="BV6732">
            <v>55.055405728273847</v>
          </cell>
          <cell r="BW6732">
            <v>56.294201603618376</v>
          </cell>
          <cell r="BX6732">
            <v>57.5605743118753</v>
          </cell>
          <cell r="BY6732">
            <v>58.856031569531822</v>
          </cell>
          <cell r="BZ6732">
            <v>60.179921415043893</v>
          </cell>
          <cell r="CA6732">
            <v>61.534278330627814</v>
          </cell>
          <cell r="CB6732">
            <v>62.918747056972038</v>
          </cell>
          <cell r="EM6732">
            <v>22.66</v>
          </cell>
          <cell r="EN6732">
            <v>25.52</v>
          </cell>
          <cell r="EO6732">
            <v>29.17</v>
          </cell>
          <cell r="EP6732">
            <v>22.35</v>
          </cell>
          <cell r="EQ6732">
            <v>22.929004236929231</v>
          </cell>
          <cell r="ER6732">
            <v>24.783748364388494</v>
          </cell>
          <cell r="ES6732">
            <v>25.664803081432098</v>
          </cell>
          <cell r="ET6732">
            <v>26.347428486202105</v>
          </cell>
          <cell r="EU6732">
            <v>27.098992575395915</v>
          </cell>
          <cell r="EV6732">
            <v>27.918040091883409</v>
          </cell>
          <cell r="EW6732">
            <v>28.916631773767723</v>
          </cell>
          <cell r="EX6732">
            <v>29.926091228290623</v>
          </cell>
          <cell r="EY6732">
            <v>30.976567040173894</v>
          </cell>
          <cell r="EZ6732">
            <v>32.074213972370018</v>
          </cell>
          <cell r="FA6732">
            <v>33.197132051369678</v>
          </cell>
          <cell r="FB6732">
            <v>34.347936430758566</v>
          </cell>
          <cell r="FC6732">
            <v>35.522964213869209</v>
          </cell>
          <cell r="FD6732">
            <v>36.365175231099634</v>
          </cell>
          <cell r="FE6732">
            <v>37.183274376863864</v>
          </cell>
          <cell r="FF6732">
            <v>38.019807841206145</v>
          </cell>
          <cell r="FG6732">
            <v>38.8756416256454</v>
          </cell>
          <cell r="FH6732">
            <v>39.750389726323831</v>
          </cell>
          <cell r="FI6732">
            <v>40.644759376631548</v>
          </cell>
          <cell r="FJ6732">
            <v>41.558988060471123</v>
          </cell>
          <cell r="FK6732">
            <v>42.494253023875416</v>
          </cell>
          <cell r="FL6732">
            <v>43.450170250821017</v>
          </cell>
          <cell r="FM6732">
            <v>44.427618487051063</v>
          </cell>
          <cell r="FN6732">
            <v>45.427143195213745</v>
          </cell>
          <cell r="FO6732">
            <v>46.449639293199525</v>
          </cell>
          <cell r="FP6732">
            <v>47.494716349826547</v>
          </cell>
          <cell r="FQ6732">
            <v>48.563561888023358</v>
          </cell>
          <cell r="FR6732">
            <v>49.655971559700767</v>
          </cell>
          <cell r="FS6732">
            <v>50.773136146410152</v>
          </cell>
          <cell r="FT6732">
            <v>51.915777046766891</v>
          </cell>
          <cell r="FU6732">
            <v>53.083870179024579</v>
          </cell>
          <cell r="FV6732">
            <v>54.278267226595524</v>
          </cell>
          <cell r="FW6732">
            <v>55.499576790510396</v>
          </cell>
          <cell r="FX6732">
            <v>56.748073924588134</v>
          </cell>
          <cell r="FY6732">
            <v>58.025245063036451</v>
          </cell>
          <cell r="FZ6732">
            <v>59.33044744712091</v>
          </cell>
          <cell r="GA6732">
            <v>60.665686841179166</v>
          </cell>
          <cell r="GB6732">
            <v>62.030613000587785</v>
          </cell>
          <cell r="ID6732" t="str">
            <v>Off</v>
          </cell>
        </row>
        <row r="6733">
          <cell r="B6733">
            <v>10</v>
          </cell>
          <cell r="D6733">
            <v>6</v>
          </cell>
          <cell r="AD6733">
            <v>13</v>
          </cell>
          <cell r="AE6733">
            <v>16.48</v>
          </cell>
          <cell r="AF6733">
            <v>21.22</v>
          </cell>
          <cell r="AG6733">
            <v>23.36</v>
          </cell>
          <cell r="AH6733">
            <v>29.07</v>
          </cell>
          <cell r="AI6733">
            <v>52.44</v>
          </cell>
          <cell r="AJ6733">
            <v>23.78</v>
          </cell>
          <cell r="AK6733">
            <v>31.95</v>
          </cell>
          <cell r="AL6733">
            <v>48.69</v>
          </cell>
          <cell r="AM6733">
            <v>25.52</v>
          </cell>
          <cell r="AN6733">
            <v>30.13</v>
          </cell>
          <cell r="AO6733">
            <v>32.56</v>
          </cell>
          <cell r="AP6733">
            <v>23.46</v>
          </cell>
          <cell r="AQ6733">
            <v>29.323359144556342</v>
          </cell>
          <cell r="AR6733">
            <v>31.781194174338477</v>
          </cell>
          <cell r="AS6733">
            <v>32.931149206483937</v>
          </cell>
          <cell r="AT6733">
            <v>33.8099015272456</v>
          </cell>
          <cell r="AU6733">
            <v>34.780324701249725</v>
          </cell>
          <cell r="AV6733">
            <v>35.838065147963903</v>
          </cell>
          <cell r="AW6733">
            <v>37.131476397250097</v>
          </cell>
          <cell r="AX6733">
            <v>38.438732562496519</v>
          </cell>
          <cell r="AY6733">
            <v>39.799472151745704</v>
          </cell>
          <cell r="AZ6733">
            <v>41.221771399631919</v>
          </cell>
          <cell r="BA6733">
            <v>42.67681992738806</v>
          </cell>
          <cell r="BB6733">
            <v>44.168054215611207</v>
          </cell>
          <cell r="BC6733">
            <v>45.69065585859218</v>
          </cell>
          <cell r="BD6733">
            <v>46.775155025525969</v>
          </cell>
          <cell r="BE6733">
            <v>47.8274347466688</v>
          </cell>
          <cell r="BF6733">
            <v>48.903431623796521</v>
          </cell>
          <cell r="BG6733">
            <v>50.004280039678136</v>
          </cell>
          <cell r="BH6733">
            <v>51.129438842979198</v>
          </cell>
          <cell r="BI6733">
            <v>52.279833143210659</v>
          </cell>
          <cell r="BJ6733">
            <v>53.455755005302983</v>
          </cell>
          <cell r="BK6733">
            <v>54.658761485024456</v>
          </cell>
          <cell r="BL6733">
            <v>55.888312154117543</v>
          </cell>
          <cell r="BM6733">
            <v>57.145555564946363</v>
          </cell>
          <cell r="BN6733">
            <v>58.431201948029205</v>
          </cell>
          <cell r="BO6733">
            <v>59.746420479803476</v>
          </cell>
          <cell r="BP6733">
            <v>61.090660004624631</v>
          </cell>
          <cell r="BQ6733">
            <v>62.465488172659107</v>
          </cell>
          <cell r="BR6733">
            <v>63.870597662405032</v>
          </cell>
          <cell r="BS6733">
            <v>65.307559330973874</v>
          </cell>
          <cell r="BT6733">
            <v>66.777311362696295</v>
          </cell>
          <cell r="BU6733">
            <v>68.279781807752755</v>
          </cell>
          <cell r="BV6733">
            <v>69.816094080945931</v>
          </cell>
          <cell r="BW6733">
            <v>71.38702145786317</v>
          </cell>
          <cell r="BX6733">
            <v>72.992898403670992</v>
          </cell>
          <cell r="BY6733">
            <v>74.635695632197354</v>
          </cell>
          <cell r="BZ6733">
            <v>76.314510198544369</v>
          </cell>
          <cell r="CA6733">
            <v>78.031994156116639</v>
          </cell>
          <cell r="CB6733">
            <v>79.787642598496859</v>
          </cell>
          <cell r="EM6733">
            <v>24.61</v>
          </cell>
          <cell r="EN6733">
            <v>26.7</v>
          </cell>
          <cell r="EO6733">
            <v>31.13</v>
          </cell>
          <cell r="EP6733">
            <v>22.97</v>
          </cell>
          <cell r="EQ6733">
            <v>28.710893416473109</v>
          </cell>
          <cell r="ER6733">
            <v>31.117392590986988</v>
          </cell>
          <cell r="ES6733">
            <v>32.243328954515597</v>
          </cell>
          <cell r="ET6733">
            <v>33.103727113419922</v>
          </cell>
          <cell r="EU6733">
            <v>34.053881431701029</v>
          </cell>
          <cell r="EV6733">
            <v>35.089529260389206</v>
          </cell>
          <cell r="EW6733">
            <v>36.355925526207784</v>
          </cell>
          <cell r="EX6733">
            <v>37.635877534550083</v>
          </cell>
          <cell r="EY6733">
            <v>38.968195879181529</v>
          </cell>
          <cell r="EZ6733">
            <v>40.360788109528777</v>
          </cell>
          <cell r="FA6733">
            <v>41.785445598128881</v>
          </cell>
          <cell r="FB6733">
            <v>43.245533049129982</v>
          </cell>
          <cell r="FC6733">
            <v>44.736332697010326</v>
          </cell>
          <cell r="FD6733">
            <v>45.798180346817198</v>
          </cell>
          <cell r="FE6733">
            <v>46.828481506009474</v>
          </cell>
          <cell r="FF6733">
            <v>47.882004450068457</v>
          </cell>
          <cell r="FG6733">
            <v>48.959859868346406</v>
          </cell>
          <cell r="FH6733">
            <v>50.061517912328732</v>
          </cell>
          <cell r="FI6733">
            <v>51.187884369119722</v>
          </cell>
          <cell r="FJ6733">
            <v>52.339245203401937</v>
          </cell>
          <cell r="FK6733">
            <v>53.517124949318486</v>
          </cell>
          <cell r="FL6733">
            <v>54.72099446632906</v>
          </cell>
          <cell r="FM6733">
            <v>55.95197831742616</v>
          </cell>
          <cell r="FN6733">
            <v>57.210771898816311</v>
          </cell>
          <cell r="FO6733">
            <v>58.498519966798199</v>
          </cell>
          <cell r="FP6733">
            <v>59.814682877503309</v>
          </cell>
          <cell r="FQ6733">
            <v>61.160795538191792</v>
          </cell>
          <cell r="FR6733">
            <v>62.536557046267838</v>
          </cell>
          <cell r="FS6733">
            <v>63.943505448954376</v>
          </cell>
          <cell r="FT6733">
            <v>65.382559335086682</v>
          </cell>
          <cell r="FU6733">
            <v>66.853648257633438</v>
          </cell>
          <cell r="FV6733">
            <v>68.357872167064272</v>
          </cell>
          <cell r="FW6733">
            <v>69.895988187856645</v>
          </cell>
          <cell r="FX6733">
            <v>71.468323799331728</v>
          </cell>
          <cell r="FY6733">
            <v>73.076808553775493</v>
          </cell>
          <cell r="FZ6733">
            <v>74.720558365752936</v>
          </cell>
          <cell r="GA6733">
            <v>76.402169896248893</v>
          </cell>
          <cell r="GB6733">
            <v>78.121148784632254</v>
          </cell>
          <cell r="ID6733" t="str">
            <v>Off</v>
          </cell>
        </row>
        <row r="6734">
          <cell r="B6734">
            <v>10</v>
          </cell>
          <cell r="D6734">
            <v>7</v>
          </cell>
          <cell r="AD6734">
            <v>17.11</v>
          </cell>
          <cell r="AE6734">
            <v>16.920000000000002</v>
          </cell>
          <cell r="AF6734">
            <v>33.46</v>
          </cell>
          <cell r="AG6734">
            <v>40</v>
          </cell>
          <cell r="AH6734">
            <v>38.75</v>
          </cell>
          <cell r="AI6734">
            <v>106.99</v>
          </cell>
          <cell r="AJ6734">
            <v>26.16</v>
          </cell>
          <cell r="AK6734">
            <v>35.36</v>
          </cell>
          <cell r="AL6734">
            <v>66.58</v>
          </cell>
          <cell r="AM6734">
            <v>35.93</v>
          </cell>
          <cell r="AN6734">
            <v>43.08</v>
          </cell>
          <cell r="AO6734">
            <v>37.409999999999997</v>
          </cell>
          <cell r="AP6734">
            <v>24.04</v>
          </cell>
          <cell r="AQ6734">
            <v>34.803469482023061</v>
          </cell>
          <cell r="AR6734">
            <v>36.543108607129014</v>
          </cell>
          <cell r="AS6734">
            <v>37.520563420778572</v>
          </cell>
          <cell r="AT6734">
            <v>38.935841383321723</v>
          </cell>
          <cell r="AU6734">
            <v>40.429654712269887</v>
          </cell>
          <cell r="AV6734">
            <v>42.34474532108085</v>
          </cell>
          <cell r="AW6734">
            <v>45.068046017677695</v>
          </cell>
          <cell r="AX6734">
            <v>47.797789938310139</v>
          </cell>
          <cell r="AY6734">
            <v>50.675801600707359</v>
          </cell>
          <cell r="AZ6734">
            <v>53.731306355177885</v>
          </cell>
          <cell r="BA6734">
            <v>56.859353611714482</v>
          </cell>
          <cell r="BB6734">
            <v>60.070090494897428</v>
          </cell>
          <cell r="BC6734">
            <v>63.343656842286286</v>
          </cell>
          <cell r="BD6734">
            <v>64.974790184881797</v>
          </cell>
          <cell r="BE6734">
            <v>66.437178312984841</v>
          </cell>
          <cell r="BF6734">
            <v>67.93184277799574</v>
          </cell>
          <cell r="BG6734">
            <v>69.460589899072772</v>
          </cell>
          <cell r="BH6734">
            <v>71.02341342476015</v>
          </cell>
          <cell r="BI6734">
            <v>72.621302128617245</v>
          </cell>
          <cell r="BJ6734">
            <v>74.255153279483039</v>
          </cell>
          <cell r="BK6734">
            <v>75.926047307464472</v>
          </cell>
          <cell r="BL6734">
            <v>77.633979800156382</v>
          </cell>
          <cell r="BM6734">
            <v>79.380770385390818</v>
          </cell>
          <cell r="BN6734">
            <v>81.166586707014147</v>
          </cell>
          <cell r="BO6734">
            <v>82.993264711650056</v>
          </cell>
          <cell r="BP6734">
            <v>84.860793564788011</v>
          </cell>
          <cell r="BQ6734">
            <v>86.770263812252892</v>
          </cell>
          <cell r="BR6734">
            <v>88.722510099337555</v>
          </cell>
          <cell r="BS6734">
            <v>90.718626523315294</v>
          </cell>
          <cell r="BT6734">
            <v>92.759616048538859</v>
          </cell>
          <cell r="BU6734">
            <v>94.847152524866118</v>
          </cell>
          <cell r="BV6734">
            <v>96.980673167939969</v>
          </cell>
          <cell r="BW6734">
            <v>99.162764946205314</v>
          </cell>
          <cell r="BX6734">
            <v>101.39436308927877</v>
          </cell>
          <cell r="BY6734">
            <v>103.67582004973434</v>
          </cell>
          <cell r="BZ6734">
            <v>106.00791074444584</v>
          </cell>
          <cell r="CA6734">
            <v>108.39348378769624</v>
          </cell>
          <cell r="CB6734">
            <v>110.83256938327369</v>
          </cell>
          <cell r="EM6734">
            <v>34.57</v>
          </cell>
          <cell r="EN6734">
            <v>37.659999999999997</v>
          </cell>
          <cell r="EO6734">
            <v>35.28</v>
          </cell>
          <cell r="EP6734">
            <v>23.53</v>
          </cell>
          <cell r="EQ6734">
            <v>34.065126327454358</v>
          </cell>
          <cell r="ER6734">
            <v>35.767859630854652</v>
          </cell>
          <cell r="ES6734">
            <v>36.72457809030449</v>
          </cell>
          <cell r="ET6734">
            <v>38.109831437169731</v>
          </cell>
          <cell r="EU6734">
            <v>39.571954050736714</v>
          </cell>
          <cell r="EV6734">
            <v>41.44641669738072</v>
          </cell>
          <cell r="EW6734">
            <v>44.111943543924973</v>
          </cell>
          <cell r="EX6734">
            <v>46.783776923811885</v>
          </cell>
          <cell r="EY6734">
            <v>49.60073259836291</v>
          </cell>
          <cell r="EZ6734">
            <v>52.591415912534771</v>
          </cell>
          <cell r="FA6734">
            <v>55.653102765542513</v>
          </cell>
          <cell r="FB6734">
            <v>58.795725014348449</v>
          </cell>
          <cell r="FC6734">
            <v>61.999843822753597</v>
          </cell>
          <cell r="FD6734">
            <v>63.596373255002867</v>
          </cell>
          <cell r="FE6734">
            <v>65.027737342118698</v>
          </cell>
          <cell r="FF6734">
            <v>66.490693035201332</v>
          </cell>
          <cell r="FG6734">
            <v>67.987008332994279</v>
          </cell>
          <cell r="FH6734">
            <v>69.516677116664169</v>
          </cell>
          <cell r="FI6734">
            <v>71.080667183293016</v>
          </cell>
          <cell r="FJ6734">
            <v>72.679856766482374</v>
          </cell>
          <cell r="FK6734">
            <v>74.315303375400973</v>
          </cell>
          <cell r="FL6734">
            <v>75.987002691251249</v>
          </cell>
          <cell r="FM6734">
            <v>77.696735739111745</v>
          </cell>
          <cell r="FN6734">
            <v>79.444666606324589</v>
          </cell>
          <cell r="FO6734">
            <v>81.23259229056265</v>
          </cell>
          <cell r="FP6734">
            <v>83.060502187165653</v>
          </cell>
          <cell r="FQ6734">
            <v>84.929463706418915</v>
          </cell>
          <cell r="FR6734">
            <v>86.840293786914017</v>
          </cell>
          <cell r="FS6734">
            <v>88.794063315041981</v>
          </cell>
          <cell r="FT6734">
            <v>90.791753977625604</v>
          </cell>
          <cell r="FU6734">
            <v>92.835004114396838</v>
          </cell>
          <cell r="FV6734">
            <v>94.923262880267373</v>
          </cell>
          <cell r="FW6734">
            <v>97.059062362072027</v>
          </cell>
          <cell r="FX6734">
            <v>99.243317948865638</v>
          </cell>
          <cell r="FY6734">
            <v>101.47637461606695</v>
          </cell>
          <cell r="FZ6734">
            <v>103.75899084096551</v>
          </cell>
          <cell r="GA6734">
            <v>106.09395480551134</v>
          </cell>
          <cell r="GB6734">
            <v>108.48129607273005</v>
          </cell>
          <cell r="ID6734" t="str">
            <v>Off</v>
          </cell>
        </row>
        <row r="6735">
          <cell r="B6735">
            <v>10</v>
          </cell>
          <cell r="D6735">
            <v>8</v>
          </cell>
          <cell r="AD6735">
            <v>20.47</v>
          </cell>
          <cell r="AE6735">
            <v>16.59</v>
          </cell>
          <cell r="AF6735">
            <v>30.4</v>
          </cell>
          <cell r="AG6735">
            <v>45</v>
          </cell>
          <cell r="AH6735">
            <v>42.34</v>
          </cell>
          <cell r="AI6735">
            <v>73.760000000000005</v>
          </cell>
          <cell r="AJ6735">
            <v>29.1</v>
          </cell>
          <cell r="AK6735">
            <v>40.26</v>
          </cell>
          <cell r="AL6735">
            <v>61.84</v>
          </cell>
          <cell r="AM6735">
            <v>36.06</v>
          </cell>
          <cell r="AN6735">
            <v>41.94</v>
          </cell>
          <cell r="AO6735">
            <v>38.53</v>
          </cell>
          <cell r="AP6735">
            <v>25.21</v>
          </cell>
          <cell r="AQ6735">
            <v>34.421013229243563</v>
          </cell>
          <cell r="AR6735">
            <v>36.137664455526433</v>
          </cell>
          <cell r="AS6735">
            <v>37.103317892223878</v>
          </cell>
          <cell r="AT6735">
            <v>38.502876188458394</v>
          </cell>
          <cell r="AU6735">
            <v>39.979952353733708</v>
          </cell>
          <cell r="AV6735">
            <v>41.873698620161605</v>
          </cell>
          <cell r="AW6735">
            <v>44.566625858815058</v>
          </cell>
          <cell r="AX6735">
            <v>47.265925735476472</v>
          </cell>
          <cell r="AY6735">
            <v>50.111837934721819</v>
          </cell>
          <cell r="AZ6735">
            <v>53.13326200640271</v>
          </cell>
          <cell r="BA6735">
            <v>56.226420107617315</v>
          </cell>
          <cell r="BB6735">
            <v>59.401345209642692</v>
          </cell>
          <cell r="BC6735">
            <v>62.638398160171931</v>
          </cell>
          <cell r="BD6735">
            <v>64.251363945315418</v>
          </cell>
          <cell r="BE6735">
            <v>65.6974705878078</v>
          </cell>
          <cell r="BF6735">
            <v>67.175493726671917</v>
          </cell>
          <cell r="BG6735">
            <v>68.687218789485982</v>
          </cell>
          <cell r="BH6735">
            <v>70.232641732163557</v>
          </cell>
          <cell r="BI6735">
            <v>71.812739567339293</v>
          </cell>
          <cell r="BJ6735">
            <v>73.42840030909349</v>
          </cell>
          <cell r="BK6735">
            <v>75.080690179736877</v>
          </cell>
          <cell r="BL6735">
            <v>76.769607031135692</v>
          </cell>
          <cell r="BM6735">
            <v>78.496949542571386</v>
          </cell>
          <cell r="BN6735">
            <v>80.262882842290992</v>
          </cell>
          <cell r="BO6735">
            <v>82.06922174982347</v>
          </cell>
          <cell r="BP6735">
            <v>83.915957873473786</v>
          </cell>
          <cell r="BQ6735">
            <v>85.80416754735144</v>
          </cell>
          <cell r="BR6735">
            <v>87.734678434966213</v>
          </cell>
          <cell r="BS6735">
            <v>89.708570423402648</v>
          </cell>
          <cell r="BT6735">
            <v>91.726834772990813</v>
          </cell>
          <cell r="BU6735">
            <v>93.791129040213093</v>
          </cell>
          <cell r="BV6735">
            <v>95.900894789697148</v>
          </cell>
          <cell r="BW6735">
            <v>98.05869111739041</v>
          </cell>
          <cell r="BX6735">
            <v>100.26544381721401</v>
          </cell>
          <cell r="BY6735">
            <v>102.52149811240211</v>
          </cell>
          <cell r="BZ6735">
            <v>104.82762420477756</v>
          </cell>
          <cell r="CA6735">
            <v>107.18663566854164</v>
          </cell>
          <cell r="CB6735">
            <v>109.59856491398585</v>
          </cell>
          <cell r="EM6735">
            <v>34.89</v>
          </cell>
          <cell r="EN6735">
            <v>36.82</v>
          </cell>
          <cell r="EO6735">
            <v>36.69</v>
          </cell>
          <cell r="EP6735">
            <v>24.59</v>
          </cell>
          <cell r="EQ6735">
            <v>33.574482955458123</v>
          </cell>
          <cell r="ER6735">
            <v>35.248915865188216</v>
          </cell>
          <cell r="ES6735">
            <v>36.1908205858701</v>
          </cell>
          <cell r="ET6735">
            <v>37.555958963672822</v>
          </cell>
          <cell r="EU6735">
            <v>38.996708781368973</v>
          </cell>
          <cell r="EV6735">
            <v>40.843881359372226</v>
          </cell>
          <cell r="EW6735">
            <v>43.470580320042139</v>
          </cell>
          <cell r="EX6735">
            <v>46.103495193786848</v>
          </cell>
          <cell r="EY6735">
            <v>48.879416692376417</v>
          </cell>
          <cell r="EZ6735">
            <v>51.826533627030649</v>
          </cell>
          <cell r="FA6735">
            <v>54.843620406438312</v>
          </cell>
          <cell r="FB6735">
            <v>57.940463256847039</v>
          </cell>
          <cell r="FC6735">
            <v>61.097906019778968</v>
          </cell>
          <cell r="FD6735">
            <v>62.67120346748537</v>
          </cell>
          <cell r="FE6735">
            <v>64.081745408734378</v>
          </cell>
          <cell r="FF6735">
            <v>65.523418910704578</v>
          </cell>
          <cell r="FG6735">
            <v>66.997965491212227</v>
          </cell>
          <cell r="FH6735">
            <v>68.505381205628794</v>
          </cell>
          <cell r="FI6735">
            <v>70.046619038511437</v>
          </cell>
          <cell r="FJ6735">
            <v>71.622545164641366</v>
          </cell>
          <cell r="FK6735">
            <v>73.234199584281228</v>
          </cell>
          <cell r="FL6735">
            <v>74.881580202127196</v>
          </cell>
          <cell r="FM6735">
            <v>76.566441461794142</v>
          </cell>
          <cell r="FN6735">
            <v>78.288944430461541</v>
          </cell>
          <cell r="FO6735">
            <v>80.050859295047957</v>
          </cell>
          <cell r="FP6735">
            <v>81.852177870238805</v>
          </cell>
          <cell r="FQ6735">
            <v>83.693950019411815</v>
          </cell>
          <cell r="FR6735">
            <v>85.576983051004333</v>
          </cell>
          <cell r="FS6735">
            <v>87.502330293989331</v>
          </cell>
          <cell r="FT6735">
            <v>89.470958630219911</v>
          </cell>
          <cell r="FU6735">
            <v>91.48448485120349</v>
          </cell>
          <cell r="FV6735">
            <v>93.542364255400742</v>
          </cell>
          <cell r="FW6735">
            <v>95.647093001849669</v>
          </cell>
          <cell r="FX6735">
            <v>97.799574116036979</v>
          </cell>
          <cell r="FY6735">
            <v>100.0001443309785</v>
          </cell>
          <cell r="FZ6735">
            <v>102.24955490660373</v>
          </cell>
          <cell r="GA6735">
            <v>104.55055022171516</v>
          </cell>
          <cell r="GB6735">
            <v>106.90316188952448</v>
          </cell>
          <cell r="ID6735" t="str">
            <v>On</v>
          </cell>
        </row>
        <row r="6736">
          <cell r="B6736">
            <v>10</v>
          </cell>
          <cell r="D6736">
            <v>9</v>
          </cell>
          <cell r="AD6736">
            <v>25</v>
          </cell>
          <cell r="AE6736">
            <v>20</v>
          </cell>
          <cell r="AF6736">
            <v>31.96</v>
          </cell>
          <cell r="AG6736">
            <v>41.62</v>
          </cell>
          <cell r="AH6736">
            <v>44.28</v>
          </cell>
          <cell r="AI6736">
            <v>75.849999999999994</v>
          </cell>
          <cell r="AJ6736">
            <v>31.32</v>
          </cell>
          <cell r="AK6736">
            <v>48.52</v>
          </cell>
          <cell r="AL6736">
            <v>60.92</v>
          </cell>
          <cell r="AM6736">
            <v>35.78</v>
          </cell>
          <cell r="AN6736">
            <v>36.32</v>
          </cell>
          <cell r="AO6736">
            <v>37.65</v>
          </cell>
          <cell r="AP6736">
            <v>28</v>
          </cell>
          <cell r="AQ6736">
            <v>32.219551684904232</v>
          </cell>
          <cell r="AR6736">
            <v>33.804413528602069</v>
          </cell>
          <cell r="AS6736">
            <v>34.702310237293815</v>
          </cell>
          <cell r="AT6736">
            <v>36.011226399956143</v>
          </cell>
          <cell r="AU6736">
            <v>37.39181766471097</v>
          </cell>
          <cell r="AV6736">
            <v>39.162423625988538</v>
          </cell>
          <cell r="AW6736">
            <v>41.680013075002073</v>
          </cell>
          <cell r="AX6736">
            <v>44.203573129855783</v>
          </cell>
          <cell r="AY6736">
            <v>46.864180667121836</v>
          </cell>
          <cell r="AZ6736">
            <v>49.688851529532393</v>
          </cell>
          <cell r="BA6736">
            <v>52.580588448092726</v>
          </cell>
          <cell r="BB6736">
            <v>55.548764739563872</v>
          </cell>
          <cell r="BC6736">
            <v>58.575019436661698</v>
          </cell>
          <cell r="BD6736">
            <v>60.083265417994973</v>
          </cell>
          <cell r="BE6736">
            <v>61.435564263306411</v>
          </cell>
          <cell r="BF6736">
            <v>62.817706595246875</v>
          </cell>
          <cell r="BG6736">
            <v>64.231357398031975</v>
          </cell>
          <cell r="BH6736">
            <v>65.676525045973008</v>
          </cell>
          <cell r="BI6736">
            <v>67.154118907694951</v>
          </cell>
          <cell r="BJ6736">
            <v>68.664973486032054</v>
          </cell>
          <cell r="BK6736">
            <v>70.21007356676219</v>
          </cell>
          <cell r="BL6736">
            <v>71.789429746703334</v>
          </cell>
          <cell r="BM6736">
            <v>73.404719934697994</v>
          </cell>
          <cell r="BN6736">
            <v>75.05609507252899</v>
          </cell>
          <cell r="BO6736">
            <v>76.745248185047814</v>
          </cell>
          <cell r="BP6736">
            <v>78.472184649749693</v>
          </cell>
          <cell r="BQ6736">
            <v>80.237899341923111</v>
          </cell>
          <cell r="BR6736">
            <v>82.043179208444371</v>
          </cell>
          <cell r="BS6736">
            <v>83.889022686178876</v>
          </cell>
          <cell r="BT6736">
            <v>85.776353718001005</v>
          </cell>
          <cell r="BU6736">
            <v>87.706735306482017</v>
          </cell>
          <cell r="BV6736">
            <v>89.679634873495161</v>
          </cell>
          <cell r="BW6736">
            <v>91.697450360076289</v>
          </cell>
          <cell r="BX6736">
            <v>93.761053010975729</v>
          </cell>
          <cell r="BY6736">
            <v>95.870747310234933</v>
          </cell>
          <cell r="BZ6736">
            <v>98.027275502203878</v>
          </cell>
          <cell r="CA6736">
            <v>100.2332496214287</v>
          </cell>
          <cell r="CB6736">
            <v>102.4887144915142</v>
          </cell>
          <cell r="EM6736">
            <v>34.659999999999997</v>
          </cell>
          <cell r="EN6736">
            <v>33.130000000000003</v>
          </cell>
          <cell r="EO6736">
            <v>35.97</v>
          </cell>
          <cell r="EP6736">
            <v>26.97</v>
          </cell>
          <cell r="EQ6736">
            <v>31.034332462209541</v>
          </cell>
          <cell r="ER6736">
            <v>32.560894030942777</v>
          </cell>
          <cell r="ES6736">
            <v>33.425760967850508</v>
          </cell>
          <cell r="ET6736">
            <v>34.686527714529184</v>
          </cell>
          <cell r="EU6736">
            <v>36.016332943473387</v>
          </cell>
          <cell r="EV6736">
            <v>37.721805899746819</v>
          </cell>
          <cell r="EW6736">
            <v>40.146784022600208</v>
          </cell>
          <cell r="EX6736">
            <v>42.577513118293233</v>
          </cell>
          <cell r="EY6736">
            <v>45.140248306866994</v>
          </cell>
          <cell r="EZ6736">
            <v>47.861011633981732</v>
          </cell>
          <cell r="FA6736">
            <v>50.646373944466454</v>
          </cell>
          <cell r="FB6736">
            <v>53.505363750929916</v>
          </cell>
          <cell r="FC6736">
            <v>56.420295507384502</v>
          </cell>
          <cell r="FD6736">
            <v>57.87305958297587</v>
          </cell>
          <cell r="FE6736">
            <v>59.175613149334779</v>
          </cell>
          <cell r="FF6736">
            <v>60.506912388350294</v>
          </cell>
          <cell r="FG6736">
            <v>61.868561036604369</v>
          </cell>
          <cell r="FH6736">
            <v>63.260567160353283</v>
          </cell>
          <cell r="FI6736">
            <v>64.683806676447603</v>
          </cell>
          <cell r="FJ6736">
            <v>66.139083389938733</v>
          </cell>
          <cell r="FK6736">
            <v>67.627345860556289</v>
          </cell>
          <cell r="FL6736">
            <v>69.14860429530674</v>
          </cell>
          <cell r="FM6736">
            <v>70.704474879957317</v>
          </cell>
          <cell r="FN6736">
            <v>72.295103003789535</v>
          </cell>
          <cell r="FO6736">
            <v>73.922119412526413</v>
          </cell>
          <cell r="FP6736">
            <v>75.585529285848182</v>
          </cell>
          <cell r="FQ6736">
            <v>77.28629090184522</v>
          </cell>
          <cell r="FR6736">
            <v>79.025162258990875</v>
          </cell>
          <cell r="FS6736">
            <v>80.803105065937288</v>
          </cell>
          <cell r="FT6736">
            <v>82.621009277660249</v>
          </cell>
          <cell r="FU6736">
            <v>84.480380400564997</v>
          </cell>
          <cell r="FV6736">
            <v>86.380705447791584</v>
          </cell>
          <cell r="FW6736">
            <v>88.324294150402054</v>
          </cell>
          <cell r="FX6736">
            <v>90.311985703786263</v>
          </cell>
          <cell r="FY6736">
            <v>92.344073391322723</v>
          </cell>
          <cell r="FZ6736">
            <v>94.421272153372797</v>
          </cell>
          <cell r="GA6736">
            <v>96.546097938926138</v>
          </cell>
          <cell r="GB6736">
            <v>98.718593922719208</v>
          </cell>
          <cell r="ID6736" t="str">
            <v>On</v>
          </cell>
        </row>
        <row r="6737">
          <cell r="B6737">
            <v>10</v>
          </cell>
          <cell r="D6737">
            <v>10</v>
          </cell>
          <cell r="AD6737">
            <v>32</v>
          </cell>
          <cell r="AE6737">
            <v>22.21</v>
          </cell>
          <cell r="AF6737">
            <v>35.71</v>
          </cell>
          <cell r="AG6737">
            <v>35.08</v>
          </cell>
          <cell r="AH6737">
            <v>45.67</v>
          </cell>
          <cell r="AI6737">
            <v>85.8</v>
          </cell>
          <cell r="AJ6737">
            <v>38.4</v>
          </cell>
          <cell r="AK6737">
            <v>60.09</v>
          </cell>
          <cell r="AL6737">
            <v>61</v>
          </cell>
          <cell r="AM6737">
            <v>36.75</v>
          </cell>
          <cell r="AN6737">
            <v>36.47</v>
          </cell>
          <cell r="AO6737">
            <v>39.61</v>
          </cell>
          <cell r="AP6737">
            <v>31.99</v>
          </cell>
          <cell r="AQ6737">
            <v>33.800342176453825</v>
          </cell>
          <cell r="AR6737">
            <v>35.479018529771309</v>
          </cell>
          <cell r="AS6737">
            <v>36.425301943413274</v>
          </cell>
          <cell r="AT6737">
            <v>37.79954824353387</v>
          </cell>
          <cell r="AU6737">
            <v>39.249643466955881</v>
          </cell>
          <cell r="AV6737">
            <v>41.109103082057743</v>
          </cell>
          <cell r="AW6737">
            <v>43.753373668479476</v>
          </cell>
          <cell r="AX6737">
            <v>46.403896970544928</v>
          </cell>
          <cell r="AY6737">
            <v>49.198391461943515</v>
          </cell>
          <cell r="AZ6737">
            <v>52.165238488047315</v>
          </cell>
          <cell r="BA6737">
            <v>55.202525520344693</v>
          </cell>
          <cell r="BB6737">
            <v>58.320103516045918</v>
          </cell>
          <cell r="BC6737">
            <v>61.498684408495492</v>
          </cell>
          <cell r="BD6737">
            <v>63.082349684745452</v>
          </cell>
          <cell r="BE6737">
            <v>64.502146727048199</v>
          </cell>
          <cell r="BF6737">
            <v>65.953278469477524</v>
          </cell>
          <cell r="BG6737">
            <v>67.437496673489591</v>
          </cell>
          <cell r="BH6737">
            <v>68.954801238947411</v>
          </cell>
          <cell r="BI6737">
            <v>70.506150025263551</v>
          </cell>
          <cell r="BJ6737">
            <v>72.092416329122329</v>
          </cell>
          <cell r="BK6737">
            <v>73.714642881353413</v>
          </cell>
          <cell r="BL6737">
            <v>75.372831571349039</v>
          </cell>
          <cell r="BM6737">
            <v>77.068747318743348</v>
          </cell>
          <cell r="BN6737">
            <v>78.802550799893424</v>
          </cell>
          <cell r="BO6737">
            <v>80.576022780547106</v>
          </cell>
          <cell r="BP6737">
            <v>82.389159200669198</v>
          </cell>
          <cell r="BQ6737">
            <v>84.243012896186244</v>
          </cell>
          <cell r="BR6737">
            <v>86.138400865420607</v>
          </cell>
          <cell r="BS6737">
            <v>88.076379499985435</v>
          </cell>
          <cell r="BT6737">
            <v>90.057921000565372</v>
          </cell>
          <cell r="BU6737">
            <v>92.084657447431425</v>
          </cell>
          <cell r="BV6737">
            <v>94.156036426188805</v>
          </cell>
          <cell r="BW6737">
            <v>96.274572702754384</v>
          </cell>
          <cell r="BX6737">
            <v>98.441177055529238</v>
          </cell>
          <cell r="BY6737">
            <v>100.656181876236</v>
          </cell>
          <cell r="BZ6737">
            <v>102.92035074297523</v>
          </cell>
          <cell r="CA6737">
            <v>105.23644016991207</v>
          </cell>
          <cell r="CB6737">
            <v>107.6044865100087</v>
          </cell>
          <cell r="EM6737">
            <v>35.71</v>
          </cell>
          <cell r="EN6737">
            <v>32.54</v>
          </cell>
          <cell r="EO6737">
            <v>37.28</v>
          </cell>
          <cell r="EP6737">
            <v>30.59</v>
          </cell>
          <cell r="EQ6737">
            <v>32.321114947724993</v>
          </cell>
          <cell r="ER6737">
            <v>33.926326252757249</v>
          </cell>
          <cell r="ES6737">
            <v>34.831196825539607</v>
          </cell>
          <cell r="ET6737">
            <v>36.145301055633041</v>
          </cell>
          <cell r="EU6737">
            <v>37.531934781312295</v>
          </cell>
          <cell r="EV6737">
            <v>39.310017608007072</v>
          </cell>
          <cell r="EW6737">
            <v>41.838565192834857</v>
          </cell>
          <cell r="EX6737">
            <v>44.373091851483878</v>
          </cell>
          <cell r="EY6737">
            <v>47.045288990961303</v>
          </cell>
          <cell r="EZ6737">
            <v>49.882295884631681</v>
          </cell>
          <cell r="FA6737">
            <v>52.786660070876657</v>
          </cell>
          <cell r="FB6737">
            <v>55.767801392805396</v>
          </cell>
          <cell r="FC6737">
            <v>58.807275900465058</v>
          </cell>
          <cell r="FD6737">
            <v>60.321634162437114</v>
          </cell>
          <cell r="FE6737">
            <v>61.67929566678351</v>
          </cell>
          <cell r="FF6737">
            <v>63.06692054958792</v>
          </cell>
          <cell r="FG6737">
            <v>64.486183908785449</v>
          </cell>
          <cell r="FH6737">
            <v>65.93708564862149</v>
          </cell>
          <cell r="FI6737">
            <v>67.420541709059464</v>
          </cell>
          <cell r="FJ6737">
            <v>68.937387168110405</v>
          </cell>
          <cell r="FK6737">
            <v>70.488619122869679</v>
          </cell>
          <cell r="FL6737">
            <v>72.074239380042741</v>
          </cell>
          <cell r="FM6737">
            <v>73.695935619892438</v>
          </cell>
          <cell r="FN6737">
            <v>75.35386148698781</v>
          </cell>
          <cell r="FO6737">
            <v>77.049719814221191</v>
          </cell>
          <cell r="FP6737">
            <v>78.783506719239469</v>
          </cell>
          <cell r="FQ6737">
            <v>80.556228961998656</v>
          </cell>
          <cell r="FR6737">
            <v>82.368667785971127</v>
          </cell>
          <cell r="FS6737">
            <v>84.221833351189574</v>
          </cell>
          <cell r="FT6737">
            <v>86.116655311262733</v>
          </cell>
          <cell r="FU6737">
            <v>88.054694320629167</v>
          </cell>
          <cell r="FV6737">
            <v>90.035422140578788</v>
          </cell>
          <cell r="FW6737">
            <v>92.061243481627272</v>
          </cell>
          <cell r="FX6737">
            <v>94.133029263164715</v>
          </cell>
          <cell r="FY6737">
            <v>96.251097330230053</v>
          </cell>
          <cell r="FZ6737">
            <v>98.41617784393911</v>
          </cell>
          <cell r="GA6737">
            <v>100.63090668326385</v>
          </cell>
          <cell r="GB6737">
            <v>102.89531861022714</v>
          </cell>
          <cell r="ID6737" t="str">
            <v>On</v>
          </cell>
        </row>
        <row r="6738">
          <cell r="B6738">
            <v>10</v>
          </cell>
          <cell r="D6738">
            <v>11</v>
          </cell>
          <cell r="AD6738">
            <v>34</v>
          </cell>
          <cell r="AE6738">
            <v>23.08</v>
          </cell>
          <cell r="AF6738">
            <v>37.380000000000003</v>
          </cell>
          <cell r="AG6738">
            <v>36.1</v>
          </cell>
          <cell r="AH6738">
            <v>48.33</v>
          </cell>
          <cell r="AI6738">
            <v>89.8</v>
          </cell>
          <cell r="AJ6738">
            <v>40.630000000000003</v>
          </cell>
          <cell r="AK6738">
            <v>73.53</v>
          </cell>
          <cell r="AL6738">
            <v>62.5</v>
          </cell>
          <cell r="AM6738">
            <v>36.56</v>
          </cell>
          <cell r="AN6738">
            <v>37.47</v>
          </cell>
          <cell r="AO6738">
            <v>41.3</v>
          </cell>
          <cell r="AP6738">
            <v>32.83</v>
          </cell>
          <cell r="AQ6738">
            <v>35.812764897757447</v>
          </cell>
          <cell r="AR6738">
            <v>37.610681814511821</v>
          </cell>
          <cell r="AS6738">
            <v>38.61850193836554</v>
          </cell>
          <cell r="AT6738">
            <v>40.075973072595481</v>
          </cell>
          <cell r="AU6738">
            <v>41.614601583819301</v>
          </cell>
          <cell r="AV6738">
            <v>43.58727614111114</v>
          </cell>
          <cell r="AW6738">
            <v>46.392998195201301</v>
          </cell>
          <cell r="AX6738">
            <v>49.205330579733143</v>
          </cell>
          <cell r="AY6738">
            <v>52.17046124550405</v>
          </cell>
          <cell r="AZ6738">
            <v>55.318512875414548</v>
          </cell>
          <cell r="BA6738">
            <v>58.541304825045906</v>
          </cell>
          <cell r="BB6738">
            <v>61.849297030678507</v>
          </cell>
          <cell r="BC6738">
            <v>65.222019031355572</v>
          </cell>
          <cell r="BD6738">
            <v>66.90174860248527</v>
          </cell>
          <cell r="BE6738">
            <v>68.407506155335867</v>
          </cell>
          <cell r="BF6738">
            <v>69.946497411904161</v>
          </cell>
          <cell r="BG6738">
            <v>71.520584672789099</v>
          </cell>
          <cell r="BH6738">
            <v>73.129757152137486</v>
          </cell>
          <cell r="BI6738">
            <v>74.775034421477059</v>
          </cell>
          <cell r="BJ6738">
            <v>76.457339249582503</v>
          </cell>
          <cell r="BK6738">
            <v>78.177788010869008</v>
          </cell>
          <cell r="BL6738">
            <v>79.936371612771239</v>
          </cell>
          <cell r="BM6738">
            <v>81.73496581108391</v>
          </cell>
          <cell r="BN6738">
            <v>83.573743569888052</v>
          </cell>
          <cell r="BO6738">
            <v>85.454597419306893</v>
          </cell>
          <cell r="BP6738">
            <v>87.377511389132849</v>
          </cell>
          <cell r="BQ6738">
            <v>89.343611978623301</v>
          </cell>
          <cell r="BR6738">
            <v>91.35375463186206</v>
          </cell>
          <cell r="BS6738">
            <v>93.409069396360891</v>
          </cell>
          <cell r="BT6738">
            <v>95.51058988867814</v>
          </cell>
          <cell r="BU6738">
            <v>97.66003640240173</v>
          </cell>
          <cell r="BV6738">
            <v>99.856830976328595</v>
          </cell>
          <cell r="BW6738">
            <v>102.10363735639922</v>
          </cell>
          <cell r="BX6738">
            <v>104.4014167336328</v>
          </cell>
          <cell r="BY6738">
            <v>106.75053671554608</v>
          </cell>
          <cell r="BZ6738">
            <v>109.15178833095416</v>
          </cell>
          <cell r="CA6738">
            <v>111.60811196819611</v>
          </cell>
          <cell r="CB6738">
            <v>114.11953329939865</v>
          </cell>
          <cell r="EM6738">
            <v>35.409999999999997</v>
          </cell>
          <cell r="EN6738">
            <v>31.72</v>
          </cell>
          <cell r="EO6738">
            <v>38.799999999999997</v>
          </cell>
          <cell r="EP6738">
            <v>31.62</v>
          </cell>
          <cell r="EQ6738">
            <v>34.492830522908633</v>
          </cell>
          <cell r="ER6738">
            <v>36.224482454305935</v>
          </cell>
          <cell r="ES6738">
            <v>37.195157821843388</v>
          </cell>
          <cell r="ET6738">
            <v>38.598911622158674</v>
          </cell>
          <cell r="EU6738">
            <v>40.080831619871041</v>
          </cell>
          <cell r="EV6738">
            <v>41.980800230945306</v>
          </cell>
          <cell r="EW6738">
            <v>44.683113095713225</v>
          </cell>
          <cell r="EX6738">
            <v>47.391792657056413</v>
          </cell>
          <cell r="EY6738">
            <v>50.247638884643258</v>
          </cell>
          <cell r="EZ6738">
            <v>53.279664243698086</v>
          </cell>
          <cell r="FA6738">
            <v>56.383675253364352</v>
          </cell>
          <cell r="FB6738">
            <v>59.569746332928858</v>
          </cell>
          <cell r="FC6738">
            <v>62.818161491668086</v>
          </cell>
          <cell r="FD6738">
            <v>64.435982053322704</v>
          </cell>
          <cell r="FE6738">
            <v>65.886242602245517</v>
          </cell>
          <cell r="FF6738">
            <v>67.368511975766367</v>
          </cell>
          <cell r="FG6738">
            <v>68.884583836539491</v>
          </cell>
          <cell r="FH6738">
            <v>70.43444779624086</v>
          </cell>
          <cell r="FI6738">
            <v>72.019085848525876</v>
          </cell>
          <cell r="FJ6738">
            <v>73.639386752110838</v>
          </cell>
          <cell r="FK6738">
            <v>75.296425735719708</v>
          </cell>
          <cell r="FL6738">
            <v>76.9901940419076</v>
          </cell>
          <cell r="FM6738">
            <v>78.722498292612656</v>
          </cell>
          <cell r="FN6738">
            <v>80.49350507705941</v>
          </cell>
          <cell r="FO6738">
            <v>82.305037173270918</v>
          </cell>
          <cell r="FP6738">
            <v>84.157079199646077</v>
          </cell>
          <cell r="FQ6738">
            <v>86.050716136584498</v>
          </cell>
          <cell r="FR6738">
            <v>87.986771899466291</v>
          </cell>
          <cell r="FS6738">
            <v>89.966334886169093</v>
          </cell>
          <cell r="FT6738">
            <v>91.990400617727772</v>
          </cell>
          <cell r="FU6738">
            <v>94.060625983671727</v>
          </cell>
          <cell r="FV6738">
            <v>96.176454324444421</v>
          </cell>
          <cell r="FW6738">
            <v>98.340451209544426</v>
          </cell>
          <cell r="FX6738">
            <v>100.55354240382179</v>
          </cell>
          <cell r="FY6738">
            <v>102.81608196605444</v>
          </cell>
          <cell r="FZ6738">
            <v>105.12883177047733</v>
          </cell>
          <cell r="GA6738">
            <v>107.49462383290775</v>
          </cell>
          <cell r="GB6738">
            <v>109.9134828792868</v>
          </cell>
          <cell r="ID6738" t="str">
            <v>On</v>
          </cell>
        </row>
        <row r="6739">
          <cell r="B6739">
            <v>10</v>
          </cell>
          <cell r="D6739">
            <v>12</v>
          </cell>
          <cell r="AD6739">
            <v>32.479999999999997</v>
          </cell>
          <cell r="AE6739">
            <v>23.33</v>
          </cell>
          <cell r="AF6739">
            <v>35.44</v>
          </cell>
          <cell r="AG6739">
            <v>37.67</v>
          </cell>
          <cell r="AH6739">
            <v>47.95</v>
          </cell>
          <cell r="AI6739">
            <v>94.29</v>
          </cell>
          <cell r="AJ6739">
            <v>40.5</v>
          </cell>
          <cell r="AK6739">
            <v>82.68</v>
          </cell>
          <cell r="AL6739">
            <v>62.15</v>
          </cell>
          <cell r="AM6739">
            <v>37.119999999999997</v>
          </cell>
          <cell r="AN6739">
            <v>38.85</v>
          </cell>
          <cell r="AO6739">
            <v>41</v>
          </cell>
          <cell r="AP6739">
            <v>32.61</v>
          </cell>
          <cell r="AQ6739">
            <v>36.484289033099955</v>
          </cell>
          <cell r="AR6739">
            <v>38.319281049306454</v>
          </cell>
          <cell r="AS6739">
            <v>39.346750262961059</v>
          </cell>
          <cell r="AT6739">
            <v>40.832799153957495</v>
          </cell>
          <cell r="AU6739">
            <v>42.401704989301003</v>
          </cell>
          <cell r="AV6739">
            <v>44.413587103533196</v>
          </cell>
          <cell r="AW6739">
            <v>47.275760936976852</v>
          </cell>
          <cell r="AX6739">
            <v>50.144642635392302</v>
          </cell>
          <cell r="AY6739">
            <v>53.169452244504612</v>
          </cell>
          <cell r="AZ6739">
            <v>56.380936213692436</v>
          </cell>
          <cell r="BA6739">
            <v>59.668668558739327</v>
          </cell>
          <cell r="BB6739">
            <v>63.043325574678235</v>
          </cell>
          <cell r="BC6739">
            <v>66.484011480925744</v>
          </cell>
          <cell r="BD6739">
            <v>68.196538514080515</v>
          </cell>
          <cell r="BE6739">
            <v>69.731438294569287</v>
          </cell>
          <cell r="BF6739">
            <v>71.300214273402119</v>
          </cell>
          <cell r="BG6739">
            <v>72.904766602263862</v>
          </cell>
          <cell r="BH6739">
            <v>74.54508239742627</v>
          </cell>
          <cell r="BI6739">
            <v>76.222201551424021</v>
          </cell>
          <cell r="BJ6739">
            <v>77.937064565803965</v>
          </cell>
          <cell r="BK6739">
            <v>79.690810626702245</v>
          </cell>
          <cell r="BL6739">
            <v>81.483428449829731</v>
          </cell>
          <cell r="BM6739">
            <v>83.316831736833052</v>
          </cell>
          <cell r="BN6739">
            <v>85.19119605288256</v>
          </cell>
          <cell r="BO6739">
            <v>87.108452165905874</v>
          </cell>
          <cell r="BP6739">
            <v>89.068581622019096</v>
          </cell>
          <cell r="BQ6739">
            <v>91.072733737403738</v>
          </cell>
          <cell r="BR6739">
            <v>93.121779484644293</v>
          </cell>
          <cell r="BS6739">
            <v>95.216871726645735</v>
          </cell>
          <cell r="BT6739">
            <v>97.359064307124697</v>
          </cell>
          <cell r="BU6739">
            <v>99.550110873873365</v>
          </cell>
          <cell r="BV6739">
            <v>101.789420733623</v>
          </cell>
          <cell r="BW6739">
            <v>104.07971100975925</v>
          </cell>
          <cell r="BX6739">
            <v>106.42196092169804</v>
          </cell>
          <cell r="BY6739">
            <v>108.81654536690743</v>
          </cell>
          <cell r="BZ6739">
            <v>111.26426870638977</v>
          </cell>
          <cell r="CA6739">
            <v>113.76813189377006</v>
          </cell>
          <cell r="CB6739">
            <v>116.32815850544129</v>
          </cell>
          <cell r="EM6739">
            <v>36.01</v>
          </cell>
          <cell r="EN6739">
            <v>33.840000000000003</v>
          </cell>
          <cell r="EO6739">
            <v>38.82</v>
          </cell>
          <cell r="EP6739">
            <v>31.38</v>
          </cell>
          <cell r="EQ6739">
            <v>35.108156696064903</v>
          </cell>
          <cell r="ER6739">
            <v>36.873935581945304</v>
          </cell>
          <cell r="ES6739">
            <v>37.862650207044403</v>
          </cell>
          <cell r="ET6739">
            <v>39.292647575933337</v>
          </cell>
          <cell r="EU6739">
            <v>40.802376650238131</v>
          </cell>
          <cell r="EV6739">
            <v>42.738373606527801</v>
          </cell>
          <cell r="EW6739">
            <v>45.492590561249109</v>
          </cell>
          <cell r="EX6739">
            <v>48.253262370395902</v>
          </cell>
          <cell r="EY6739">
            <v>51.163980724702689</v>
          </cell>
          <cell r="EZ6739">
            <v>54.254332363865949</v>
          </cell>
          <cell r="FA6739">
            <v>57.418056405189816</v>
          </cell>
          <cell r="FB6739">
            <v>60.665426449966354</v>
          </cell>
          <cell r="FC6739">
            <v>63.976334874929464</v>
          </cell>
          <cell r="FD6739">
            <v>65.624267972151074</v>
          </cell>
          <cell r="FE6739">
            <v>67.101273648683971</v>
          </cell>
          <cell r="FF6739">
            <v>68.610877764469748</v>
          </cell>
          <cell r="FG6739">
            <v>70.154908800338546</v>
          </cell>
          <cell r="FH6739">
            <v>71.733354358516905</v>
          </cell>
          <cell r="FI6739">
            <v>73.347215108362022</v>
          </cell>
          <cell r="FJ6739">
            <v>74.99739607712138</v>
          </cell>
          <cell r="FK6739">
            <v>76.684993482548791</v>
          </cell>
          <cell r="FL6739">
            <v>78.409996465981507</v>
          </cell>
          <cell r="FM6739">
            <v>80.174246547127296</v>
          </cell>
          <cell r="FN6739">
            <v>81.977912669103176</v>
          </cell>
          <cell r="FO6739">
            <v>83.822852774183573</v>
          </cell>
          <cell r="FP6739">
            <v>85.709049104537229</v>
          </cell>
          <cell r="FQ6739">
            <v>87.637607625873329</v>
          </cell>
          <cell r="FR6739">
            <v>89.609366459004534</v>
          </cell>
          <cell r="FS6739">
            <v>91.625434982586413</v>
          </cell>
          <cell r="FT6739">
            <v>93.686827290940599</v>
          </cell>
          <cell r="FU6739">
            <v>95.795230886910332</v>
          </cell>
          <cell r="FV6739">
            <v>97.950077357285792</v>
          </cell>
          <cell r="FW6739">
            <v>100.15398133965793</v>
          </cell>
          <cell r="FX6739">
            <v>102.4078851187637</v>
          </cell>
          <cell r="FY6739">
            <v>104.71214945150429</v>
          </cell>
          <cell r="FZ6739">
            <v>107.06754835959862</v>
          </cell>
          <cell r="GA6739">
            <v>109.47696960522859</v>
          </cell>
          <cell r="GB6739">
            <v>111.94043587552123</v>
          </cell>
          <cell r="ID6739" t="str">
            <v>On</v>
          </cell>
        </row>
        <row r="6740">
          <cell r="B6740">
            <v>10</v>
          </cell>
          <cell r="D6740">
            <v>13</v>
          </cell>
          <cell r="AD6740">
            <v>24.7</v>
          </cell>
          <cell r="AE6740">
            <v>22.62</v>
          </cell>
          <cell r="AF6740">
            <v>34.9</v>
          </cell>
          <cell r="AG6740">
            <v>34.229999999999997</v>
          </cell>
          <cell r="AH6740">
            <v>47.67</v>
          </cell>
          <cell r="AI6740">
            <v>96.2</v>
          </cell>
          <cell r="AJ6740">
            <v>38.409999999999997</v>
          </cell>
          <cell r="AK6740">
            <v>89.83</v>
          </cell>
          <cell r="AL6740">
            <v>62</v>
          </cell>
          <cell r="AM6740">
            <v>36.47</v>
          </cell>
          <cell r="AN6740">
            <v>37.89</v>
          </cell>
          <cell r="AO6740">
            <v>40.840000000000003</v>
          </cell>
          <cell r="AP6740">
            <v>31.68</v>
          </cell>
          <cell r="AQ6740">
            <v>34.833073276088079</v>
          </cell>
          <cell r="AR6740">
            <v>36.574487849956732</v>
          </cell>
          <cell r="AS6740">
            <v>37.552854865218116</v>
          </cell>
          <cell r="AT6740">
            <v>38.969350762482243</v>
          </cell>
          <cell r="AU6740">
            <v>40.464460681326067</v>
          </cell>
          <cell r="AV6740">
            <v>42.381205497411777</v>
          </cell>
          <cell r="AW6740">
            <v>45.106860950920712</v>
          </cell>
          <cell r="AX6740">
            <v>47.838965060687919</v>
          </cell>
          <cell r="AY6740">
            <v>50.719465314556203</v>
          </cell>
          <cell r="AZ6740">
            <v>53.777612342821513</v>
          </cell>
          <cell r="BA6740">
            <v>56.908364557915732</v>
          </cell>
          <cell r="BB6740">
            <v>60.12187793935513</v>
          </cell>
          <cell r="BC6740">
            <v>63.398275173158545</v>
          </cell>
          <cell r="BD6740">
            <v>65.030815834684276</v>
          </cell>
          <cell r="BE6740">
            <v>66.494464882186605</v>
          </cell>
          <cell r="BF6740">
            <v>67.990418132554993</v>
          </cell>
          <cell r="BG6740">
            <v>69.52048352344049</v>
          </cell>
          <cell r="BH6740">
            <v>71.084654634644707</v>
          </cell>
          <cell r="BI6740">
            <v>72.683921149682305</v>
          </cell>
          <cell r="BJ6740">
            <v>74.31918105551776</v>
          </cell>
          <cell r="BK6740">
            <v>75.991515879461346</v>
          </cell>
          <cell r="BL6740">
            <v>77.700921035968221</v>
          </cell>
          <cell r="BM6740">
            <v>79.449217775766442</v>
          </cell>
          <cell r="BN6740">
            <v>81.236573935258221</v>
          </cell>
          <cell r="BO6740">
            <v>83.064827097757828</v>
          </cell>
          <cell r="BP6740">
            <v>84.933966241820485</v>
          </cell>
          <cell r="BQ6740">
            <v>86.845083010775838</v>
          </cell>
          <cell r="BR6740">
            <v>88.799012594231868</v>
          </cell>
          <cell r="BS6740">
            <v>90.796850186849881</v>
          </cell>
          <cell r="BT6740">
            <v>92.839599658540664</v>
          </cell>
          <cell r="BU6740">
            <v>94.928936125993602</v>
          </cell>
          <cell r="BV6740">
            <v>97.064296462151532</v>
          </cell>
          <cell r="BW6740">
            <v>99.248269798199317</v>
          </cell>
          <cell r="BX6740">
            <v>101.48179209585807</v>
          </cell>
          <cell r="BY6740">
            <v>103.76521636084864</v>
          </cell>
          <cell r="BZ6740">
            <v>106.09931788102936</v>
          </cell>
          <cell r="CA6740">
            <v>108.48694798179754</v>
          </cell>
          <cell r="CB6740">
            <v>110.92813669826651</v>
          </cell>
          <cell r="EM6740">
            <v>35.299999999999997</v>
          </cell>
          <cell r="EN6740">
            <v>32.020000000000003</v>
          </cell>
          <cell r="EO6740">
            <v>39.229999999999997</v>
          </cell>
          <cell r="EP6740">
            <v>30.44</v>
          </cell>
          <cell r="EQ6740">
            <v>33.46965752917049</v>
          </cell>
          <cell r="ER6740">
            <v>35.142910674011453</v>
          </cell>
          <cell r="ES6740">
            <v>36.082983020746191</v>
          </cell>
          <cell r="ET6740">
            <v>37.444035265465892</v>
          </cell>
          <cell r="EU6740">
            <v>38.88062446778931</v>
          </cell>
          <cell r="EV6740">
            <v>40.722345181225208</v>
          </cell>
          <cell r="EW6740">
            <v>43.341314625821546</v>
          </cell>
          <cell r="EX6740">
            <v>45.966480317150889</v>
          </cell>
          <cell r="EY6740">
            <v>48.734233717648067</v>
          </cell>
          <cell r="EZ6740">
            <v>51.672680546574711</v>
          </cell>
          <cell r="FA6740">
            <v>54.680890692643779</v>
          </cell>
          <cell r="FB6740">
            <v>57.768622615971282</v>
          </cell>
          <cell r="FC6740">
            <v>60.916777028754609</v>
          </cell>
          <cell r="FD6740">
            <v>62.485417740144868</v>
          </cell>
          <cell r="FE6740">
            <v>63.891777494121222</v>
          </cell>
          <cell r="FF6740">
            <v>65.32917701878074</v>
          </cell>
          <cell r="FG6740">
            <v>66.799353486538152</v>
          </cell>
          <cell r="FH6740">
            <v>68.302300728490678</v>
          </cell>
          <cell r="FI6740">
            <v>69.838969690540694</v>
          </cell>
          <cell r="FJ6740">
            <v>71.410223211173005</v>
          </cell>
          <cell r="FK6740">
            <v>73.017100485189502</v>
          </cell>
          <cell r="FL6740">
            <v>74.659597106530072</v>
          </cell>
          <cell r="FM6740">
            <v>76.339463039593767</v>
          </cell>
          <cell r="FN6740">
            <v>78.056859551428673</v>
          </cell>
          <cell r="FO6740">
            <v>79.813552299739527</v>
          </cell>
          <cell r="FP6740">
            <v>81.609530694476504</v>
          </cell>
          <cell r="FQ6740">
            <v>83.445843650505566</v>
          </cell>
          <cell r="FR6740">
            <v>85.323293666932386</v>
          </cell>
          <cell r="FS6740">
            <v>87.242933070950457</v>
          </cell>
          <cell r="FT6740">
            <v>89.205726439582634</v>
          </cell>
          <cell r="FU6740">
            <v>91.213283323082237</v>
          </cell>
          <cell r="FV6740">
            <v>93.265062635981465</v>
          </cell>
          <cell r="FW6740">
            <v>95.363552167209193</v>
          </cell>
          <cell r="FX6740">
            <v>97.509651243621207</v>
          </cell>
          <cell r="FY6740">
            <v>99.703699053795219</v>
          </cell>
          <cell r="FZ6740">
            <v>101.94644053972645</v>
          </cell>
          <cell r="GA6740">
            <v>104.24061542190395</v>
          </cell>
          <cell r="GB6740">
            <v>106.58625255982426</v>
          </cell>
          <cell r="ID6740" t="str">
            <v>On</v>
          </cell>
        </row>
        <row r="6741">
          <cell r="B6741">
            <v>10</v>
          </cell>
          <cell r="D6741">
            <v>14</v>
          </cell>
          <cell r="AD6741">
            <v>24.7</v>
          </cell>
          <cell r="AE6741">
            <v>21.38</v>
          </cell>
          <cell r="AF6741">
            <v>35.44</v>
          </cell>
          <cell r="AG6741">
            <v>34.119999999999997</v>
          </cell>
          <cell r="AH6741">
            <v>48.74</v>
          </cell>
          <cell r="AI6741">
            <v>102.7</v>
          </cell>
          <cell r="AJ6741">
            <v>36.659999999999997</v>
          </cell>
          <cell r="AK6741">
            <v>98.2</v>
          </cell>
          <cell r="AL6741">
            <v>61.46</v>
          </cell>
          <cell r="AM6741">
            <v>36.700000000000003</v>
          </cell>
          <cell r="AN6741">
            <v>41.87</v>
          </cell>
          <cell r="AO6741">
            <v>41.92</v>
          </cell>
          <cell r="AP6741">
            <v>30.71</v>
          </cell>
          <cell r="AQ6741">
            <v>36.203820026762848</v>
          </cell>
          <cell r="AR6741">
            <v>38.023307946816878</v>
          </cell>
          <cell r="AS6741">
            <v>39.042564222271594</v>
          </cell>
          <cell r="AT6741">
            <v>40.516683051345197</v>
          </cell>
          <cell r="AU6741">
            <v>42.072948472342944</v>
          </cell>
          <cell r="AV6741">
            <v>44.068465303753378</v>
          </cell>
          <cell r="AW6741">
            <v>46.90707978971173</v>
          </cell>
          <cell r="AX6741">
            <v>49.752361249361599</v>
          </cell>
          <cell r="AY6741">
            <v>52.7522648066142</v>
          </cell>
          <cell r="AZ6741">
            <v>55.93727669190779</v>
          </cell>
          <cell r="BA6741">
            <v>59.197907617426992</v>
          </cell>
          <cell r="BB6741">
            <v>62.544743607216091</v>
          </cell>
          <cell r="BC6741">
            <v>65.957066301092681</v>
          </cell>
          <cell r="BD6741">
            <v>67.655900408843877</v>
          </cell>
          <cell r="BE6741">
            <v>69.178631893340224</v>
          </cell>
          <cell r="BF6741">
            <v>70.734971294336717</v>
          </cell>
          <cell r="BG6741">
            <v>72.326802961483651</v>
          </cell>
          <cell r="BH6741">
            <v>73.954114897687816</v>
          </cell>
          <cell r="BI6741">
            <v>75.617938506273489</v>
          </cell>
          <cell r="BJ6741">
            <v>77.319206891217121</v>
          </cell>
          <cell r="BK6741">
            <v>79.059049698573716</v>
          </cell>
          <cell r="BL6741">
            <v>80.837456569921613</v>
          </cell>
          <cell r="BM6741">
            <v>82.656325365261992</v>
          </cell>
          <cell r="BN6741">
            <v>84.515830552734556</v>
          </cell>
          <cell r="BO6741">
            <v>86.417886936558091</v>
          </cell>
          <cell r="BP6741">
            <v>88.362477110779565</v>
          </cell>
          <cell r="BQ6741">
            <v>90.35074084931631</v>
          </cell>
          <cell r="BR6741">
            <v>92.383542658306681</v>
          </cell>
          <cell r="BS6741">
            <v>94.462025859037652</v>
          </cell>
          <cell r="BT6741">
            <v>96.587235845247889</v>
          </cell>
          <cell r="BU6741">
            <v>98.760912361858985</v>
          </cell>
          <cell r="BV6741">
            <v>100.98247000336839</v>
          </cell>
          <cell r="BW6741">
            <v>103.2546036255717</v>
          </cell>
          <cell r="BX6741">
            <v>105.57828492671433</v>
          </cell>
          <cell r="BY6741">
            <v>107.95388572782323</v>
          </cell>
          <cell r="BZ6741">
            <v>110.38220485123742</v>
          </cell>
          <cell r="CA6741">
            <v>112.86621794923549</v>
          </cell>
          <cell r="CB6741">
            <v>115.4059494839547</v>
          </cell>
          <cell r="EM6741">
            <v>35.61</v>
          </cell>
          <cell r="EN6741">
            <v>30.52</v>
          </cell>
          <cell r="EO6741">
            <v>41.39</v>
          </cell>
          <cell r="EP6741">
            <v>29.56</v>
          </cell>
          <cell r="EQ6741">
            <v>34.848092477730695</v>
          </cell>
          <cell r="ER6741">
            <v>36.599445877821779</v>
          </cell>
          <cell r="ES6741">
            <v>37.580533976240581</v>
          </cell>
          <cell r="ET6741">
            <v>38.999451351278537</v>
          </cell>
          <cell r="EU6741">
            <v>40.497439167777834</v>
          </cell>
          <cell r="EV6741">
            <v>42.418229709506669</v>
          </cell>
          <cell r="EW6741">
            <v>45.150546355710802</v>
          </cell>
          <cell r="EX6741">
            <v>47.889280316871663</v>
          </cell>
          <cell r="EY6741">
            <v>50.776846228704514</v>
          </cell>
          <cell r="EZ6741">
            <v>53.842588701165553</v>
          </cell>
          <cell r="FA6741">
            <v>56.981118501176873</v>
          </cell>
          <cell r="FB6741">
            <v>60.202625237033786</v>
          </cell>
          <cell r="FC6741">
            <v>63.487166390761949</v>
          </cell>
          <cell r="FD6741">
            <v>65.122384112192279</v>
          </cell>
          <cell r="FE6741">
            <v>66.588093740382192</v>
          </cell>
          <cell r="FF6741">
            <v>68.086152766544885</v>
          </cell>
          <cell r="FG6741">
            <v>69.618374976927925</v>
          </cell>
          <cell r="FH6741">
            <v>71.184748823694292</v>
          </cell>
          <cell r="FI6741">
            <v>72.78626708711964</v>
          </cell>
          <cell r="FJ6741">
            <v>74.423827929155905</v>
          </cell>
          <cell r="FK6741">
            <v>76.098518693905532</v>
          </cell>
          <cell r="FL6741">
            <v>77.810329410839557</v>
          </cell>
          <cell r="FM6741">
            <v>79.561086870633162</v>
          </cell>
          <cell r="FN6741">
            <v>81.350959008102677</v>
          </cell>
          <cell r="FO6741">
            <v>83.181788923629341</v>
          </cell>
          <cell r="FP6741">
            <v>85.053559863062318</v>
          </cell>
          <cell r="FQ6741">
            <v>86.967368919107457</v>
          </cell>
          <cell r="FR6741">
            <v>88.924048224667715</v>
          </cell>
          <cell r="FS6741">
            <v>90.924698286979904</v>
          </cell>
          <cell r="FT6741">
            <v>92.970325352833854</v>
          </cell>
          <cell r="FU6741">
            <v>95.062604018774067</v>
          </cell>
          <cell r="FV6741">
            <v>97.200970801027992</v>
          </cell>
          <cell r="FW6741">
            <v>99.38801964089545</v>
          </cell>
          <cell r="FX6741">
            <v>101.62468584935446</v>
          </cell>
          <cell r="FY6741">
            <v>103.91132732381813</v>
          </cell>
          <cell r="FZ6741">
            <v>106.24871297305691</v>
          </cell>
          <cell r="GA6741">
            <v>108.63970701984373</v>
          </cell>
          <cell r="GB6741">
            <v>111.08433301028006</v>
          </cell>
          <cell r="ID6741" t="str">
            <v>On</v>
          </cell>
        </row>
        <row r="6742">
          <cell r="B6742">
            <v>10</v>
          </cell>
          <cell r="D6742">
            <v>15</v>
          </cell>
          <cell r="AD6742">
            <v>21.1</v>
          </cell>
          <cell r="AE6742">
            <v>21.98</v>
          </cell>
          <cell r="AF6742">
            <v>37.409999999999997</v>
          </cell>
          <cell r="AG6742">
            <v>33.479999999999997</v>
          </cell>
          <cell r="AH6742">
            <v>47.55</v>
          </cell>
          <cell r="AI6742">
            <v>104.73</v>
          </cell>
          <cell r="AJ6742">
            <v>33.4</v>
          </cell>
          <cell r="AK6742">
            <v>107.9</v>
          </cell>
          <cell r="AL6742">
            <v>60.88</v>
          </cell>
          <cell r="AM6742">
            <v>36.75</v>
          </cell>
          <cell r="AN6742">
            <v>39.54</v>
          </cell>
          <cell r="AO6742">
            <v>42.4</v>
          </cell>
          <cell r="AP6742">
            <v>30.29</v>
          </cell>
          <cell r="AQ6742">
            <v>34.825873448209357</v>
          </cell>
          <cell r="AR6742">
            <v>36.566853750477883</v>
          </cell>
          <cell r="AS6742">
            <v>37.544998106734894</v>
          </cell>
          <cell r="AT6742">
            <v>38.961198529005316</v>
          </cell>
          <cell r="AU6742">
            <v>40.455993778042654</v>
          </cell>
          <cell r="AV6742">
            <v>42.372337581648253</v>
          </cell>
          <cell r="AW6742">
            <v>45.097422690091904</v>
          </cell>
          <cell r="AX6742">
            <v>47.828955113795935</v>
          </cell>
          <cell r="AY6742">
            <v>50.708852620997632</v>
          </cell>
          <cell r="AZ6742">
            <v>53.766359732621865</v>
          </cell>
          <cell r="BA6742">
            <v>56.896456852296126</v>
          </cell>
          <cell r="BB6742">
            <v>60.109297817933303</v>
          </cell>
          <cell r="BC6742">
            <v>63.385009458899937</v>
          </cell>
          <cell r="BD6742">
            <v>65.017208527108906</v>
          </cell>
          <cell r="BE6742">
            <v>66.48055132825256</v>
          </cell>
          <cell r="BF6742">
            <v>67.976191563115279</v>
          </cell>
          <cell r="BG6742">
            <v>69.505936776599427</v>
          </cell>
          <cell r="BH6742">
            <v>71.06978059088253</v>
          </cell>
          <cell r="BI6742">
            <v>72.668712467924976</v>
          </cell>
          <cell r="BJ6742">
            <v>74.303630221153512</v>
          </cell>
          <cell r="BK6742">
            <v>75.975615109427068</v>
          </cell>
          <cell r="BL6742">
            <v>77.68466259065049</v>
          </cell>
          <cell r="BM6742">
            <v>79.432593521728379</v>
          </cell>
          <cell r="BN6742">
            <v>81.219575690867146</v>
          </cell>
          <cell r="BO6742">
            <v>83.047446284186464</v>
          </cell>
          <cell r="BP6742">
            <v>84.916194327062385</v>
          </cell>
          <cell r="BQ6742">
            <v>86.826911194298589</v>
          </cell>
          <cell r="BR6742">
            <v>88.780431945580261</v>
          </cell>
          <cell r="BS6742">
            <v>90.777851507071944</v>
          </cell>
          <cell r="BT6742">
            <v>92.820173528204336</v>
          </cell>
          <cell r="BU6742">
            <v>94.909072821133108</v>
          </cell>
          <cell r="BV6742">
            <v>97.043986338317097</v>
          </cell>
          <cell r="BW6742">
            <v>99.227502688285711</v>
          </cell>
          <cell r="BX6742">
            <v>101.46055765580604</v>
          </cell>
          <cell r="BY6742">
            <v>103.74350410800814</v>
          </cell>
          <cell r="BZ6742">
            <v>106.07711724632341</v>
          </cell>
          <cell r="CA6742">
            <v>108.46424773606849</v>
          </cell>
          <cell r="CB6742">
            <v>110.90492565471641</v>
          </cell>
          <cell r="EM6742">
            <v>35.64</v>
          </cell>
          <cell r="EN6742">
            <v>29.09</v>
          </cell>
          <cell r="EO6742">
            <v>42.09</v>
          </cell>
          <cell r="EP6742">
            <v>29.16</v>
          </cell>
          <cell r="EQ6742">
            <v>33.526657964667706</v>
          </cell>
          <cell r="ER6742">
            <v>35.2026891833587</v>
          </cell>
          <cell r="ES6742">
            <v>36.144342845572453</v>
          </cell>
          <cell r="ET6742">
            <v>37.507710435978709</v>
          </cell>
          <cell r="EU6742">
            <v>38.946740791275133</v>
          </cell>
          <cell r="EV6742">
            <v>40.791593393227572</v>
          </cell>
          <cell r="EW6742">
            <v>43.415016363257841</v>
          </cell>
          <cell r="EX6742">
            <v>46.044646124737191</v>
          </cell>
          <cell r="EY6742">
            <v>48.817106055737568</v>
          </cell>
          <cell r="EZ6742">
            <v>51.760549679869712</v>
          </cell>
          <cell r="FA6742">
            <v>54.773875266191979</v>
          </cell>
          <cell r="FB6742">
            <v>57.8668578531177</v>
          </cell>
          <cell r="FC6742">
            <v>61.020365659343753</v>
          </cell>
          <cell r="FD6742">
            <v>62.591673841218082</v>
          </cell>
          <cell r="FE6742">
            <v>64.000425114950303</v>
          </cell>
          <cell r="FF6742">
            <v>65.440268932995764</v>
          </cell>
          <cell r="FG6742">
            <v>66.912945407911494</v>
          </cell>
          <cell r="FH6742">
            <v>68.418448399806351</v>
          </cell>
          <cell r="FI6742">
            <v>69.957730457731671</v>
          </cell>
          <cell r="FJ6742">
            <v>71.531655901249138</v>
          </cell>
          <cell r="FK6742">
            <v>73.141265651729725</v>
          </cell>
          <cell r="FL6742">
            <v>74.786555336525865</v>
          </cell>
          <cell r="FM6742">
            <v>76.469277883578727</v>
          </cell>
          <cell r="FN6742">
            <v>78.189594821580911</v>
          </cell>
          <cell r="FO6742">
            <v>79.949274798510316</v>
          </cell>
          <cell r="FP6742">
            <v>81.748307249162735</v>
          </cell>
          <cell r="FQ6742">
            <v>83.587742833468042</v>
          </cell>
          <cell r="FR6742">
            <v>85.468385458340066</v>
          </cell>
          <cell r="FS6742">
            <v>87.3912892025823</v>
          </cell>
          <cell r="FT6742">
            <v>89.357420273438052</v>
          </cell>
          <cell r="FU6742">
            <v>91.36839100245102</v>
          </cell>
          <cell r="FV6742">
            <v>93.423659347155052</v>
          </cell>
          <cell r="FW6742">
            <v>95.525717345342073</v>
          </cell>
          <cell r="FX6742">
            <v>97.675465871353722</v>
          </cell>
          <cell r="FY6742">
            <v>99.873244628244223</v>
          </cell>
          <cell r="FZ6742">
            <v>102.11979989774812</v>
          </cell>
          <cell r="GA6742">
            <v>104.41787599814319</v>
          </cell>
          <cell r="GB6742">
            <v>106.76750188483098</v>
          </cell>
          <cell r="ID6742" t="str">
            <v>On</v>
          </cell>
        </row>
        <row r="6743">
          <cell r="B6743">
            <v>10</v>
          </cell>
          <cell r="D6743">
            <v>16</v>
          </cell>
          <cell r="AD6743">
            <v>19.71</v>
          </cell>
          <cell r="AE6743">
            <v>21.53</v>
          </cell>
          <cell r="AF6743">
            <v>38.19</v>
          </cell>
          <cell r="AG6743">
            <v>32.51</v>
          </cell>
          <cell r="AH6743">
            <v>46.81</v>
          </cell>
          <cell r="AI6743">
            <v>99.8</v>
          </cell>
          <cell r="AJ6743">
            <v>33.75</v>
          </cell>
          <cell r="AK6743">
            <v>112.73</v>
          </cell>
          <cell r="AL6743">
            <v>60</v>
          </cell>
          <cell r="AM6743">
            <v>35.76</v>
          </cell>
          <cell r="AN6743">
            <v>38.68</v>
          </cell>
          <cell r="AO6743">
            <v>40.380000000000003</v>
          </cell>
          <cell r="AP6743">
            <v>29.57</v>
          </cell>
          <cell r="AQ6743">
            <v>33.257915228585915</v>
          </cell>
          <cell r="AR6743">
            <v>34.903959059809438</v>
          </cell>
          <cell r="AS6743">
            <v>35.833495315239723</v>
          </cell>
          <cell r="AT6743">
            <v>37.185455600139782</v>
          </cell>
          <cell r="AU6743">
            <v>38.611820941797845</v>
          </cell>
          <cell r="AV6743">
            <v>40.441023971000917</v>
          </cell>
          <cell r="AW6743">
            <v>43.04224468144222</v>
          </cell>
          <cell r="AX6743">
            <v>45.649617760984725</v>
          </cell>
          <cell r="AY6743">
            <v>48.398616191927793</v>
          </cell>
          <cell r="AZ6743">
            <v>51.317159709043068</v>
          </cell>
          <cell r="BA6743">
            <v>54.304997391017459</v>
          </cell>
          <cell r="BB6743">
            <v>57.371818437221933</v>
          </cell>
          <cell r="BC6743">
            <v>60.498647899833244</v>
          </cell>
          <cell r="BD6743">
            <v>62.056554684260888</v>
          </cell>
          <cell r="BE6743">
            <v>63.453265120989549</v>
          </cell>
          <cell r="BF6743">
            <v>64.880800001742088</v>
          </cell>
          <cell r="BG6743">
            <v>66.340881468501891</v>
          </cell>
          <cell r="BH6743">
            <v>67.833512567698293</v>
          </cell>
          <cell r="BI6743">
            <v>69.359634475609241</v>
          </cell>
          <cell r="BJ6743">
            <v>70.920107376432583</v>
          </cell>
          <cell r="BK6743">
            <v>72.515953831369998</v>
          </cell>
          <cell r="BL6743">
            <v>74.147178957136688</v>
          </cell>
          <cell r="BM6743">
            <v>75.815517973047577</v>
          </cell>
          <cell r="BN6743">
            <v>77.521127971399096</v>
          </cell>
          <cell r="BO6743">
            <v>79.265759764202699</v>
          </cell>
          <cell r="BP6743">
            <v>81.049412772163336</v>
          </cell>
          <cell r="BQ6743">
            <v>82.873119656006025</v>
          </cell>
          <cell r="BR6743">
            <v>84.737687541259248</v>
          </cell>
          <cell r="BS6743">
            <v>86.64415264651015</v>
          </cell>
          <cell r="BT6743">
            <v>88.593470570065392</v>
          </cell>
          <cell r="BU6743">
            <v>90.587250326248764</v>
          </cell>
          <cell r="BV6743">
            <v>92.624945623085338</v>
          </cell>
          <cell r="BW6743">
            <v>94.709031735447681</v>
          </cell>
          <cell r="BX6743">
            <v>96.840406072435258</v>
          </cell>
          <cell r="BY6743">
            <v>99.019390724226199</v>
          </cell>
          <cell r="BZ6743">
            <v>101.24674262693809</v>
          </cell>
          <cell r="CA6743">
            <v>103.52516858978997</v>
          </cell>
          <cell r="CB6743">
            <v>105.85470811108789</v>
          </cell>
          <cell r="EM6743">
            <v>34.700000000000003</v>
          </cell>
          <cell r="EN6743">
            <v>28.56</v>
          </cell>
          <cell r="EO6743">
            <v>40.75</v>
          </cell>
          <cell r="EP6743">
            <v>28.6</v>
          </cell>
          <cell r="EQ6743">
            <v>32.166938638402343</v>
          </cell>
          <cell r="ER6743">
            <v>33.758986442696987</v>
          </cell>
          <cell r="ES6743">
            <v>34.658030639697536</v>
          </cell>
          <cell r="ET6743">
            <v>35.965641872302939</v>
          </cell>
          <cell r="EU6743">
            <v>37.345217414116277</v>
          </cell>
          <cell r="EV6743">
            <v>39.114416150511538</v>
          </cell>
          <cell r="EW6743">
            <v>41.630307672953926</v>
          </cell>
          <cell r="EX6743">
            <v>44.152149745152627</v>
          </cell>
          <cell r="EY6743">
            <v>46.810971359118533</v>
          </cell>
          <cell r="EZ6743">
            <v>49.633776384126875</v>
          </cell>
          <cell r="FA6743">
            <v>52.523602481673976</v>
          </cell>
          <cell r="FB6743">
            <v>55.489821011313744</v>
          </cell>
          <cell r="FC6743">
            <v>58.514079470247914</v>
          </cell>
          <cell r="FD6743">
            <v>60.020881432866467</v>
          </cell>
          <cell r="FE6743">
            <v>61.371774854930713</v>
          </cell>
          <cell r="FF6743">
            <v>62.752481570842875</v>
          </cell>
          <cell r="FG6743">
            <v>64.164667230272372</v>
          </cell>
          <cell r="FH6743">
            <v>65.608334779714951</v>
          </cell>
          <cell r="FI6743">
            <v>67.084394521556447</v>
          </cell>
          <cell r="FJ6743">
            <v>68.593678422927695</v>
          </cell>
          <cell r="FK6743">
            <v>70.137175501426512</v>
          </cell>
          <cell r="FL6743">
            <v>71.71489070592186</v>
          </cell>
          <cell r="FM6743">
            <v>73.328502334432216</v>
          </cell>
          <cell r="FN6743">
            <v>74.978162326074198</v>
          </cell>
          <cell r="FO6743">
            <v>76.665564060067538</v>
          </cell>
          <cell r="FP6743">
            <v>78.3907069761201</v>
          </cell>
          <cell r="FQ6743">
            <v>80.154589860053179</v>
          </cell>
          <cell r="FR6743">
            <v>81.957993360839183</v>
          </cell>
          <cell r="FS6743">
            <v>83.801919705451141</v>
          </cell>
          <cell r="FT6743">
            <v>85.687293145210361</v>
          </cell>
          <cell r="FU6743">
            <v>87.615669913111759</v>
          </cell>
          <cell r="FV6743">
            <v>89.586521637478555</v>
          </cell>
          <cell r="FW6743">
            <v>91.602242395461744</v>
          </cell>
          <cell r="FX6743">
            <v>93.663700157986085</v>
          </cell>
          <cell r="FY6743">
            <v>95.771206449539036</v>
          </cell>
          <cell r="FZ6743">
            <v>97.92549337607133</v>
          </cell>
          <cell r="GA6743">
            <v>100.12917895393957</v>
          </cell>
          <cell r="GB6743">
            <v>102.38230138576644</v>
          </cell>
          <cell r="ID6743" t="str">
            <v>On</v>
          </cell>
        </row>
        <row r="6744">
          <cell r="B6744">
            <v>10</v>
          </cell>
          <cell r="D6744">
            <v>17</v>
          </cell>
          <cell r="AD6744">
            <v>22.29</v>
          </cell>
          <cell r="AE6744">
            <v>22.59</v>
          </cell>
          <cell r="AF6744">
            <v>38</v>
          </cell>
          <cell r="AG6744">
            <v>32</v>
          </cell>
          <cell r="AH6744">
            <v>47.44</v>
          </cell>
          <cell r="AI6744">
            <v>95.5</v>
          </cell>
          <cell r="AJ6744">
            <v>33</v>
          </cell>
          <cell r="AK6744">
            <v>119.62</v>
          </cell>
          <cell r="AL6744">
            <v>58.46</v>
          </cell>
          <cell r="AM6744">
            <v>34.81</v>
          </cell>
          <cell r="AN6744">
            <v>38.35</v>
          </cell>
          <cell r="AO6744">
            <v>40.47</v>
          </cell>
          <cell r="AP6744">
            <v>30.73</v>
          </cell>
          <cell r="AQ6744">
            <v>32.50435692200157</v>
          </cell>
          <cell r="AR6744">
            <v>34.105976057058641</v>
          </cell>
          <cell r="AS6744">
            <v>35.012543163573469</v>
          </cell>
          <cell r="AT6744">
            <v>36.333272681699825</v>
          </cell>
          <cell r="AU6744">
            <v>37.726425449852101</v>
          </cell>
          <cell r="AV6744">
            <v>39.513116146516225</v>
          </cell>
          <cell r="AW6744">
            <v>42.053666878623822</v>
          </cell>
          <cell r="AX6744">
            <v>44.600237879371534</v>
          </cell>
          <cell r="AY6744">
            <v>47.285113612688903</v>
          </cell>
          <cell r="AZ6744">
            <v>50.135558218920607</v>
          </cell>
          <cell r="BA6744">
            <v>53.053680656019722</v>
          </cell>
          <cell r="BB6744">
            <v>56.048940997564159</v>
          </cell>
          <cell r="BC6744">
            <v>59.102809601354963</v>
          </cell>
          <cell r="BD6744">
            <v>60.62468321077484</v>
          </cell>
          <cell r="BE6744">
            <v>61.989167420321053</v>
          </cell>
          <cell r="BF6744">
            <v>63.383764253771687</v>
          </cell>
          <cell r="BG6744">
            <v>64.81015438122482</v>
          </cell>
          <cell r="BH6744">
            <v>66.268344728556528</v>
          </cell>
          <cell r="BI6744">
            <v>67.759253386293551</v>
          </cell>
          <cell r="BJ6744">
            <v>69.283721911996253</v>
          </cell>
          <cell r="BK6744">
            <v>70.842745437088965</v>
          </cell>
          <cell r="BL6744">
            <v>72.436333068246853</v>
          </cell>
          <cell r="BM6744">
            <v>74.066178442040965</v>
          </cell>
          <cell r="BN6744">
            <v>75.732434174047185</v>
          </cell>
          <cell r="BO6744">
            <v>77.436809147436335</v>
          </cell>
          <cell r="BP6744">
            <v>79.17930711897003</v>
          </cell>
          <cell r="BQ6744">
            <v>80.960933312317408</v>
          </cell>
          <cell r="BR6744">
            <v>82.782480232756754</v>
          </cell>
          <cell r="BS6744">
            <v>84.644956664523534</v>
          </cell>
          <cell r="BT6744">
            <v>86.549295230686454</v>
          </cell>
          <cell r="BU6744">
            <v>88.497071588513748</v>
          </cell>
          <cell r="BV6744">
            <v>90.487749361398457</v>
          </cell>
          <cell r="BW6744">
            <v>92.523747733947843</v>
          </cell>
          <cell r="BX6744">
            <v>94.605945137952602</v>
          </cell>
          <cell r="BY6744">
            <v>96.734650847273912</v>
          </cell>
          <cell r="BZ6744">
            <v>98.910611172658804</v>
          </cell>
          <cell r="CA6744">
            <v>101.13646413675129</v>
          </cell>
          <cell r="CB6744">
            <v>103.41225311543398</v>
          </cell>
          <cell r="EM6744">
            <v>33.82</v>
          </cell>
          <cell r="EN6744">
            <v>28.17</v>
          </cell>
          <cell r="EO6744">
            <v>39.44</v>
          </cell>
          <cell r="EP6744">
            <v>29.51</v>
          </cell>
          <cell r="EQ6744">
            <v>31.213913855133953</v>
          </cell>
          <cell r="ER6744">
            <v>32.751947720266855</v>
          </cell>
          <cell r="ES6744">
            <v>33.622523552133195</v>
          </cell>
          <cell r="ET6744">
            <v>34.890819291798302</v>
          </cell>
          <cell r="EU6744">
            <v>36.228663033684853</v>
          </cell>
          <cell r="EV6744">
            <v>37.944421005001423</v>
          </cell>
          <cell r="EW6744">
            <v>40.384110302251514</v>
          </cell>
          <cell r="EX6744">
            <v>42.829580859754444</v>
          </cell>
          <cell r="EY6744">
            <v>45.407865366431807</v>
          </cell>
          <cell r="EZ6744">
            <v>48.145145559399516</v>
          </cell>
          <cell r="FA6744">
            <v>50.947416731504781</v>
          </cell>
          <cell r="FB6744">
            <v>53.823763385555431</v>
          </cell>
          <cell r="FC6744">
            <v>56.756391517604456</v>
          </cell>
          <cell r="FD6744">
            <v>58.217845803773692</v>
          </cell>
          <cell r="FE6744">
            <v>59.52815914655627</v>
          </cell>
          <cell r="FF6744">
            <v>60.867389623455985</v>
          </cell>
          <cell r="FG6744">
            <v>62.237151180928876</v>
          </cell>
          <cell r="FH6744">
            <v>63.637450469889458</v>
          </cell>
          <cell r="FI6744">
            <v>65.069169132102914</v>
          </cell>
          <cell r="FJ6744">
            <v>66.533115314774136</v>
          </cell>
          <cell r="FK6744">
            <v>68.030244641994642</v>
          </cell>
          <cell r="FL6744">
            <v>69.56056585889894</v>
          </cell>
          <cell r="FM6744">
            <v>71.125705363639071</v>
          </cell>
          <cell r="FN6744">
            <v>72.725809712858194</v>
          </cell>
          <cell r="FO6744">
            <v>74.362519946008661</v>
          </cell>
          <cell r="FP6744">
            <v>76.035839670706338</v>
          </cell>
          <cell r="FQ6744">
            <v>77.746734202619152</v>
          </cell>
          <cell r="FR6744">
            <v>79.495964584075878</v>
          </cell>
          <cell r="FS6744">
            <v>81.284499549954106</v>
          </cell>
          <cell r="FT6744">
            <v>83.113234697610068</v>
          </cell>
          <cell r="FU6744">
            <v>84.98368312974425</v>
          </cell>
          <cell r="FV6744">
            <v>86.895329764232628</v>
          </cell>
          <cell r="FW6744">
            <v>88.850497742557792</v>
          </cell>
          <cell r="FX6744">
            <v>90.850030622225233</v>
          </cell>
          <cell r="FY6744">
            <v>92.894225398732615</v>
          </cell>
          <cell r="FZ6744">
            <v>94.983798753828879</v>
          </cell>
          <cell r="GA6744">
            <v>97.121283979027993</v>
          </cell>
          <cell r="GB6744">
            <v>99.306722728163251</v>
          </cell>
          <cell r="ID6744" t="str">
            <v>On</v>
          </cell>
        </row>
        <row r="6745">
          <cell r="B6745">
            <v>10</v>
          </cell>
          <cell r="D6745">
            <v>18</v>
          </cell>
          <cell r="AD6745">
            <v>21.1</v>
          </cell>
          <cell r="AE6745">
            <v>26.01</v>
          </cell>
          <cell r="AF6745">
            <v>33.380000000000003</v>
          </cell>
          <cell r="AG6745">
            <v>32.4</v>
          </cell>
          <cell r="AH6745">
            <v>45.68</v>
          </cell>
          <cell r="AI6745">
            <v>85.69</v>
          </cell>
          <cell r="AJ6745">
            <v>32.85</v>
          </cell>
          <cell r="AK6745">
            <v>114.2</v>
          </cell>
          <cell r="AL6745">
            <v>56.01</v>
          </cell>
          <cell r="AM6745">
            <v>33.74</v>
          </cell>
          <cell r="AN6745">
            <v>39.32</v>
          </cell>
          <cell r="AO6745">
            <v>38.82</v>
          </cell>
          <cell r="AP6745">
            <v>32.46</v>
          </cell>
          <cell r="AQ6745">
            <v>31.100728390646008</v>
          </cell>
          <cell r="AR6745">
            <v>32.619478654478975</v>
          </cell>
          <cell r="AS6745">
            <v>33.483222602917358</v>
          </cell>
          <cell r="AT6745">
            <v>34.745815374941792</v>
          </cell>
          <cell r="AU6745">
            <v>36.07713676384342</v>
          </cell>
          <cell r="AV6745">
            <v>37.784704527132867</v>
          </cell>
          <cell r="AW6745">
            <v>40.212361618403712</v>
          </cell>
          <cell r="AX6745">
            <v>42.645791951871814</v>
          </cell>
          <cell r="AY6745">
            <v>45.211349979206958</v>
          </cell>
          <cell r="AZ6745">
            <v>47.93508058107161</v>
          </cell>
          <cell r="BA6745">
            <v>50.723481564119091</v>
          </cell>
          <cell r="BB6745">
            <v>53.585586800215147</v>
          </cell>
          <cell r="BC6745">
            <v>56.503694738246416</v>
          </cell>
          <cell r="BD6745">
            <v>57.958483441760109</v>
          </cell>
          <cell r="BE6745">
            <v>59.262961234434016</v>
          </cell>
          <cell r="BF6745">
            <v>60.596226158084569</v>
          </cell>
          <cell r="BG6745">
            <v>61.959881677313312</v>
          </cell>
          <cell r="BH6745">
            <v>63.353942009246602</v>
          </cell>
          <cell r="BI6745">
            <v>64.77928223127914</v>
          </cell>
          <cell r="BJ6745">
            <v>66.23670926007172</v>
          </cell>
          <cell r="BK6745">
            <v>67.727167056295428</v>
          </cell>
          <cell r="BL6745">
            <v>69.250672223947049</v>
          </cell>
          <cell r="BM6745">
            <v>70.808840987415621</v>
          </cell>
          <cell r="BN6745">
            <v>72.401817557112992</v>
          </cell>
          <cell r="BO6745">
            <v>74.031232758575541</v>
          </cell>
          <cell r="BP6745">
            <v>75.697098491338934</v>
          </cell>
          <cell r="BQ6745">
            <v>77.400368794699801</v>
          </cell>
          <cell r="BR6745">
            <v>79.1418090610576</v>
          </cell>
          <cell r="BS6745">
            <v>80.922376895354546</v>
          </cell>
          <cell r="BT6745">
            <v>82.742962113598651</v>
          </cell>
          <cell r="BU6745">
            <v>84.605078413822497</v>
          </cell>
          <cell r="BV6745">
            <v>86.508207701762316</v>
          </cell>
          <cell r="BW6745">
            <v>88.454664847110749</v>
          </cell>
          <cell r="BX6745">
            <v>90.445292986766688</v>
          </cell>
          <cell r="BY6745">
            <v>92.480377324102108</v>
          </cell>
          <cell r="BZ6745">
            <v>94.560644563460812</v>
          </cell>
          <cell r="CA6745">
            <v>96.688604565848308</v>
          </cell>
          <cell r="CB6745">
            <v>98.864307994936681</v>
          </cell>
          <cell r="EM6745">
            <v>32.78</v>
          </cell>
          <cell r="EN6745">
            <v>27.93</v>
          </cell>
          <cell r="EO6745">
            <v>37.96</v>
          </cell>
          <cell r="EP6745">
            <v>30.98</v>
          </cell>
          <cell r="EQ6745">
            <v>29.682703805983159</v>
          </cell>
          <cell r="ER6745">
            <v>31.132207292537235</v>
          </cell>
          <cell r="ES6745">
            <v>31.956569200196544</v>
          </cell>
          <cell r="ET6745">
            <v>33.1615945876678</v>
          </cell>
          <cell r="EU6745">
            <v>34.432214939737186</v>
          </cell>
          <cell r="EV6745">
            <v>36.061926871551947</v>
          </cell>
          <cell r="EW6745">
            <v>38.378895962358193</v>
          </cell>
          <cell r="EX6745">
            <v>40.701375066820361</v>
          </cell>
          <cell r="EY6745">
            <v>43.149957558713233</v>
          </cell>
          <cell r="EZ6745">
            <v>45.749500813357933</v>
          </cell>
          <cell r="FA6745">
            <v>48.410765830450075</v>
          </cell>
          <cell r="FB6745">
            <v>51.142374586280511</v>
          </cell>
          <cell r="FC6745">
            <v>53.9274326244878</v>
          </cell>
          <cell r="FD6745">
            <v>55.315890851069874</v>
          </cell>
          <cell r="FE6745">
            <v>56.560891529351998</v>
          </cell>
          <cell r="FF6745">
            <v>57.833366801523724</v>
          </cell>
          <cell r="FG6745">
            <v>59.134847022894839</v>
          </cell>
          <cell r="FH6745">
            <v>60.465345762367832</v>
          </cell>
          <cell r="FI6745">
            <v>61.825698198552921</v>
          </cell>
          <cell r="FJ6745">
            <v>63.21667445708632</v>
          </cell>
          <cell r="FK6745">
            <v>64.639175459150721</v>
          </cell>
          <cell r="FL6745">
            <v>66.093217051690687</v>
          </cell>
          <cell r="FM6745">
            <v>67.580341768026372</v>
          </cell>
          <cell r="FN6745">
            <v>69.100687243356759</v>
          </cell>
          <cell r="FO6745">
            <v>70.655809946416213</v>
          </cell>
          <cell r="FP6745">
            <v>72.245721234186078</v>
          </cell>
          <cell r="FQ6745">
            <v>73.871331646943929</v>
          </cell>
          <cell r="FR6745">
            <v>75.533371679345791</v>
          </cell>
          <cell r="FS6745">
            <v>77.232755274740725</v>
          </cell>
          <cell r="FT6745">
            <v>78.9703316783514</v>
          </cell>
          <cell r="FU6745">
            <v>80.747545571787455</v>
          </cell>
          <cell r="FV6745">
            <v>82.563902483074443</v>
          </cell>
          <cell r="FW6745">
            <v>84.421611736398376</v>
          </cell>
          <cell r="FX6745">
            <v>86.321478026187066</v>
          </cell>
          <cell r="FY6745">
            <v>88.263773552085127</v>
          </cell>
          <cell r="FZ6745">
            <v>90.249191884658529</v>
          </cell>
          <cell r="GA6745">
            <v>92.280128448859543</v>
          </cell>
          <cell r="GB6745">
            <v>94.356631598371479</v>
          </cell>
          <cell r="ID6745" t="str">
            <v>On</v>
          </cell>
        </row>
        <row r="6746">
          <cell r="B6746">
            <v>10</v>
          </cell>
          <cell r="D6746">
            <v>19</v>
          </cell>
          <cell r="AD6746">
            <v>25</v>
          </cell>
          <cell r="AE6746">
            <v>26.83</v>
          </cell>
          <cell r="AF6746">
            <v>35.9</v>
          </cell>
          <cell r="AG6746">
            <v>35</v>
          </cell>
          <cell r="AH6746">
            <v>45.69</v>
          </cell>
          <cell r="AI6746">
            <v>73.87</v>
          </cell>
          <cell r="AJ6746">
            <v>36.369999999999997</v>
          </cell>
          <cell r="AK6746">
            <v>102.45</v>
          </cell>
          <cell r="AL6746">
            <v>66.37</v>
          </cell>
          <cell r="AM6746">
            <v>36.28</v>
          </cell>
          <cell r="AN6746">
            <v>43.01</v>
          </cell>
          <cell r="AO6746">
            <v>39.03</v>
          </cell>
          <cell r="AP6746">
            <v>38</v>
          </cell>
          <cell r="AQ6746">
            <v>32.726931224261371</v>
          </cell>
          <cell r="AR6746">
            <v>34.341558302498058</v>
          </cell>
          <cell r="AS6746">
            <v>35.254872657595051</v>
          </cell>
          <cell r="AT6746">
            <v>36.584860367617374</v>
          </cell>
          <cell r="AU6746">
            <v>37.987853679256148</v>
          </cell>
          <cell r="AV6746">
            <v>39.787160775509292</v>
          </cell>
          <cell r="AW6746">
            <v>42.345739056926767</v>
          </cell>
          <cell r="AX6746">
            <v>44.910375712996817</v>
          </cell>
          <cell r="AY6746">
            <v>47.614305595772414</v>
          </cell>
          <cell r="AZ6746">
            <v>50.484988270949806</v>
          </cell>
          <cell r="BA6746">
            <v>53.423829241632404</v>
          </cell>
          <cell r="BB6746">
            <v>56.440356806997521</v>
          </cell>
          <cell r="BC6746">
            <v>59.515908510476493</v>
          </cell>
          <cell r="BD6746">
            <v>61.048456066517183</v>
          </cell>
          <cell r="BE6746">
            <v>62.422477918754204</v>
          </cell>
          <cell r="BF6746">
            <v>63.826823010033507</v>
          </cell>
          <cell r="BG6746">
            <v>65.263184300150741</v>
          </cell>
          <cell r="BH6746">
            <v>66.731567630528502</v>
          </cell>
          <cell r="BI6746">
            <v>68.23289789903923</v>
          </cell>
          <cell r="BJ6746">
            <v>69.768022216105976</v>
          </cell>
          <cell r="BK6746">
            <v>71.337943741216378</v>
          </cell>
          <cell r="BL6746">
            <v>72.94267046415986</v>
          </cell>
          <cell r="BM6746">
            <v>74.583908343766851</v>
          </cell>
          <cell r="BN6746">
            <v>76.261811255168482</v>
          </cell>
          <cell r="BO6746">
            <v>77.978100505275762</v>
          </cell>
          <cell r="BP6746">
            <v>79.732778632483772</v>
          </cell>
          <cell r="BQ6746">
            <v>81.526858890616722</v>
          </cell>
          <cell r="BR6746">
            <v>83.361138216172307</v>
          </cell>
          <cell r="BS6746">
            <v>85.236633422782134</v>
          </cell>
          <cell r="BT6746">
            <v>87.154283908428155</v>
          </cell>
          <cell r="BU6746">
            <v>89.115675346763624</v>
          </cell>
          <cell r="BV6746">
            <v>91.12026825654786</v>
          </cell>
          <cell r="BW6746">
            <v>93.170498542731266</v>
          </cell>
          <cell r="BX6746">
            <v>95.267250292781</v>
          </cell>
          <cell r="BY6746">
            <v>97.410836379438322</v>
          </cell>
          <cell r="BZ6746">
            <v>99.602006426321481</v>
          </cell>
          <cell r="CA6746">
            <v>101.84341874007012</v>
          </cell>
          <cell r="CB6746">
            <v>104.13511561268717</v>
          </cell>
          <cell r="EM6746">
            <v>35.090000000000003</v>
          </cell>
          <cell r="EN6746">
            <v>28.15</v>
          </cell>
          <cell r="EO6746">
            <v>37.659999999999997</v>
          </cell>
          <cell r="EP6746">
            <v>35.64</v>
          </cell>
          <cell r="EQ6746">
            <v>30.694416548228293</v>
          </cell>
          <cell r="ER6746">
            <v>32.208766786869226</v>
          </cell>
          <cell r="ES6746">
            <v>33.065359513597045</v>
          </cell>
          <cell r="ET6746">
            <v>34.312747986891665</v>
          </cell>
          <cell r="EU6746">
            <v>35.628608029702342</v>
          </cell>
          <cell r="EV6746">
            <v>37.316168685240818</v>
          </cell>
          <cell r="EW6746">
            <v>39.71584578918079</v>
          </cell>
          <cell r="EX6746">
            <v>42.121205010821221</v>
          </cell>
          <cell r="EY6746">
            <v>44.657206616666549</v>
          </cell>
          <cell r="EZ6746">
            <v>47.349604788859239</v>
          </cell>
          <cell r="FA6746">
            <v>50.105928267678387</v>
          </cell>
          <cell r="FB6746">
            <v>52.935113594773462</v>
          </cell>
          <cell r="FC6746">
            <v>55.819657350352159</v>
          </cell>
          <cell r="FD6746">
            <v>57.257025637122958</v>
          </cell>
          <cell r="FE6746">
            <v>58.545713500642101</v>
          </cell>
          <cell r="FF6746">
            <v>59.862841370463002</v>
          </cell>
          <cell r="FG6746">
            <v>61.209997064667689</v>
          </cell>
          <cell r="FH6746">
            <v>62.587186061895679</v>
          </cell>
          <cell r="FI6746">
            <v>63.995275818993633</v>
          </cell>
          <cell r="FJ6746">
            <v>65.435060836368862</v>
          </cell>
          <cell r="FK6746">
            <v>66.907481972025039</v>
          </cell>
          <cell r="FL6746">
            <v>68.412546719543613</v>
          </cell>
          <cell r="FM6746">
            <v>69.951855088732913</v>
          </cell>
          <cell r="FN6746">
            <v>71.525551398268547</v>
          </cell>
          <cell r="FO6746">
            <v>73.135250052842849</v>
          </cell>
          <cell r="FP6746">
            <v>74.780953433203194</v>
          </cell>
          <cell r="FQ6746">
            <v>76.463611864778414</v>
          </cell>
          <cell r="FR6746">
            <v>78.183972790115291</v>
          </cell>
          <cell r="FS6746">
            <v>79.942989873367239</v>
          </cell>
          <cell r="FT6746">
            <v>81.741544170957354</v>
          </cell>
          <cell r="FU6746">
            <v>83.581122877859357</v>
          </cell>
          <cell r="FV6746">
            <v>85.461220017456995</v>
          </cell>
          <cell r="FW6746">
            <v>87.384120212182694</v>
          </cell>
          <cell r="FX6746">
            <v>89.350652643018805</v>
          </cell>
          <cell r="FY6746">
            <v>91.361110751662679</v>
          </cell>
          <cell r="FZ6746">
            <v>93.416197606160452</v>
          </cell>
          <cell r="GA6746">
            <v>95.518406418318392</v>
          </cell>
          <cell r="GB6746">
            <v>97.667776853583433</v>
          </cell>
          <cell r="ID6746" t="str">
            <v>On</v>
          </cell>
        </row>
        <row r="6747">
          <cell r="B6747">
            <v>10</v>
          </cell>
          <cell r="D6747">
            <v>20</v>
          </cell>
          <cell r="AD6747">
            <v>40</v>
          </cell>
          <cell r="AE6747">
            <v>34.799999999999997</v>
          </cell>
          <cell r="AF6747">
            <v>45</v>
          </cell>
          <cell r="AG6747">
            <v>45.02</v>
          </cell>
          <cell r="AH6747">
            <v>65.16</v>
          </cell>
          <cell r="AI6747">
            <v>110.65</v>
          </cell>
          <cell r="AJ6747">
            <v>44.42</v>
          </cell>
          <cell r="AK6747">
            <v>111.47</v>
          </cell>
          <cell r="AL6747">
            <v>78.16</v>
          </cell>
          <cell r="AM6747">
            <v>42.05</v>
          </cell>
          <cell r="AN6747">
            <v>46.33</v>
          </cell>
          <cell r="AO6747">
            <v>42.12</v>
          </cell>
          <cell r="AP6747">
            <v>44</v>
          </cell>
          <cell r="AQ6747">
            <v>41.207795930816815</v>
          </cell>
          <cell r="AR6747">
            <v>43.302605213082742</v>
          </cell>
          <cell r="AS6747">
            <v>44.467970224511859</v>
          </cell>
          <cell r="AT6747">
            <v>46.155323345483112</v>
          </cell>
          <cell r="AU6747">
            <v>47.937462538636126</v>
          </cell>
          <cell r="AV6747">
            <v>50.225641277633699</v>
          </cell>
          <cell r="AW6747">
            <v>53.485817810080732</v>
          </cell>
          <cell r="AX6747">
            <v>56.753380481688218</v>
          </cell>
          <cell r="AY6747">
            <v>60.198950661475571</v>
          </cell>
          <cell r="AZ6747">
            <v>63.857677627509496</v>
          </cell>
          <cell r="BA6747">
            <v>67.603286751502679</v>
          </cell>
          <cell r="BB6747">
            <v>71.44798089376755</v>
          </cell>
          <cell r="BC6747">
            <v>75.367861583758241</v>
          </cell>
          <cell r="BD6747">
            <v>77.31135119073916</v>
          </cell>
          <cell r="BE6747">
            <v>79.051401272664961</v>
          </cell>
          <cell r="BF6747">
            <v>80.829850014890837</v>
          </cell>
          <cell r="BG6747">
            <v>82.648864158737453</v>
          </cell>
          <cell r="BH6747">
            <v>84.508416588209258</v>
          </cell>
          <cell r="BI6747">
            <v>86.409690036968385</v>
          </cell>
          <cell r="BJ6747">
            <v>88.353750176331275</v>
          </cell>
          <cell r="BK6747">
            <v>90.341896020898446</v>
          </cell>
          <cell r="BL6747">
            <v>92.374101395767497</v>
          </cell>
          <cell r="BM6747">
            <v>94.452547257254579</v>
          </cell>
          <cell r="BN6747">
            <v>96.577426931210979</v>
          </cell>
          <cell r="BO6747">
            <v>98.750940487478687</v>
          </cell>
          <cell r="BP6747">
            <v>100.9730525343157</v>
          </cell>
          <cell r="BQ6747">
            <v>103.24507225247127</v>
          </cell>
          <cell r="BR6747">
            <v>105.56798080623355</v>
          </cell>
          <cell r="BS6747">
            <v>107.94309091264651</v>
          </cell>
          <cell r="BT6747">
            <v>110.37159859820818</v>
          </cell>
          <cell r="BU6747">
            <v>112.85549352384224</v>
          </cell>
          <cell r="BV6747">
            <v>115.39409393624545</v>
          </cell>
          <cell r="BW6747">
            <v>117.99049372489692</v>
          </cell>
          <cell r="BX6747">
            <v>120.64579935190184</v>
          </cell>
          <cell r="BY6747">
            <v>123.36043539909721</v>
          </cell>
          <cell r="BZ6747">
            <v>126.13530149621343</v>
          </cell>
          <cell r="CA6747">
            <v>128.9738243309549</v>
          </cell>
          <cell r="CB6747">
            <v>131.87601326269331</v>
          </cell>
          <cell r="EM6747">
            <v>40.729999999999997</v>
          </cell>
          <cell r="EN6747">
            <v>32.47</v>
          </cell>
          <cell r="EO6747">
            <v>40</v>
          </cell>
          <cell r="EP6747">
            <v>41.17</v>
          </cell>
          <cell r="EQ6747">
            <v>38.557385419812007</v>
          </cell>
          <cell r="ER6747">
            <v>40.51746037778674</v>
          </cell>
          <cell r="ES6747">
            <v>41.607871230526207</v>
          </cell>
          <cell r="ET6747">
            <v>43.186696866671355</v>
          </cell>
          <cell r="EU6747">
            <v>44.854212107173851</v>
          </cell>
          <cell r="EV6747">
            <v>46.995219350004078</v>
          </cell>
          <cell r="EW6747">
            <v>50.045707255477815</v>
          </cell>
          <cell r="EX6747">
            <v>53.103106237070541</v>
          </cell>
          <cell r="EY6747">
            <v>56.327063607567027</v>
          </cell>
          <cell r="EZ6747">
            <v>59.750467907376496</v>
          </cell>
          <cell r="FA6747">
            <v>63.255166262712848</v>
          </cell>
          <cell r="FB6747">
            <v>66.852576668100227</v>
          </cell>
          <cell r="FC6747">
            <v>70.520337759166523</v>
          </cell>
          <cell r="FD6747">
            <v>72.338825648243883</v>
          </cell>
          <cell r="FE6747">
            <v>73.966958872627643</v>
          </cell>
          <cell r="FF6747">
            <v>75.631021025296718</v>
          </cell>
          <cell r="FG6747">
            <v>77.333039486709566</v>
          </cell>
          <cell r="FH6747">
            <v>79.072988884922168</v>
          </cell>
          <cell r="FI6747">
            <v>80.851975882317916</v>
          </cell>
          <cell r="FJ6747">
            <v>82.670997608171788</v>
          </cell>
          <cell r="FK6747">
            <v>84.531269526827018</v>
          </cell>
          <cell r="FL6747">
            <v>86.432767146903359</v>
          </cell>
          <cell r="FM6747">
            <v>88.377531149572064</v>
          </cell>
          <cell r="FN6747">
            <v>90.365742426317183</v>
          </cell>
          <cell r="FO6747">
            <v>92.399459542488586</v>
          </cell>
          <cell r="FP6747">
            <v>94.47864938267675</v>
          </cell>
          <cell r="FQ6747">
            <v>96.604536923505506</v>
          </cell>
          <cell r="FR6747">
            <v>98.778040222559895</v>
          </cell>
          <cell r="FS6747">
            <v>101.00038756531038</v>
          </cell>
          <cell r="FT6747">
            <v>103.27269805200524</v>
          </cell>
          <cell r="FU6747">
            <v>105.59683337219512</v>
          </cell>
          <cell r="FV6747">
            <v>107.97215562170966</v>
          </cell>
          <cell r="FW6747">
            <v>110.40155969668196</v>
          </cell>
          <cell r="FX6747">
            <v>112.88608089358634</v>
          </cell>
          <cell r="FY6747">
            <v>115.42611648592801</v>
          </cell>
          <cell r="FZ6747">
            <v>118.0225082408888</v>
          </cell>
          <cell r="GA6747">
            <v>120.67846244785029</v>
          </cell>
          <cell r="GB6747">
            <v>123.39398786420644</v>
          </cell>
          <cell r="ID6747" t="str">
            <v>On</v>
          </cell>
        </row>
        <row r="6748">
          <cell r="B6748">
            <v>10</v>
          </cell>
          <cell r="D6748">
            <v>21</v>
          </cell>
          <cell r="AD6748">
            <v>32.5</v>
          </cell>
          <cell r="AE6748">
            <v>30.63</v>
          </cell>
          <cell r="AF6748">
            <v>38.74</v>
          </cell>
          <cell r="AG6748">
            <v>39.909999999999997</v>
          </cell>
          <cell r="AH6748">
            <v>54.46</v>
          </cell>
          <cell r="AI6748">
            <v>92.09</v>
          </cell>
          <cell r="AJ6748">
            <v>43.87</v>
          </cell>
          <cell r="AK6748">
            <v>103.55</v>
          </cell>
          <cell r="AL6748">
            <v>62.89</v>
          </cell>
          <cell r="AM6748">
            <v>37.39</v>
          </cell>
          <cell r="AN6748">
            <v>42.52</v>
          </cell>
          <cell r="AO6748">
            <v>38.19</v>
          </cell>
          <cell r="AP6748">
            <v>37.950000000000003</v>
          </cell>
          <cell r="AQ6748">
            <v>34.754240295848447</v>
          </cell>
          <cell r="AR6748">
            <v>36.490962406001657</v>
          </cell>
          <cell r="AS6748">
            <v>37.466911844334781</v>
          </cell>
          <cell r="AT6748">
            <v>38.880153929495052</v>
          </cell>
          <cell r="AU6748">
            <v>40.371801520244112</v>
          </cell>
          <cell r="AV6748">
            <v>42.284122631489431</v>
          </cell>
          <cell r="AW6748">
            <v>45.003473869235819</v>
          </cell>
          <cell r="AX6748">
            <v>47.72925958220965</v>
          </cell>
          <cell r="AY6748">
            <v>50.6030971080162</v>
          </cell>
          <cell r="AZ6748">
            <v>53.654169200421705</v>
          </cell>
          <cell r="BA6748">
            <v>56.777678599866626</v>
          </cell>
          <cell r="BB6748">
            <v>59.983757534055499</v>
          </cell>
          <cell r="BC6748">
            <v>63.252574764189902</v>
          </cell>
          <cell r="BD6748">
            <v>64.881358140417575</v>
          </cell>
          <cell r="BE6748">
            <v>66.341643459602679</v>
          </cell>
          <cell r="BF6748">
            <v>67.834158661285755</v>
          </cell>
          <cell r="BG6748">
            <v>69.360707360571809</v>
          </cell>
          <cell r="BH6748">
            <v>70.921283567446665</v>
          </cell>
          <cell r="BI6748">
            <v>72.516874545820428</v>
          </cell>
          <cell r="BJ6748">
            <v>74.148376354347761</v>
          </cell>
          <cell r="BK6748">
            <v>75.816867621569756</v>
          </cell>
          <cell r="BL6748">
            <v>77.522344203769848</v>
          </cell>
          <cell r="BM6748">
            <v>79.266623017460731</v>
          </cell>
          <cell r="BN6748">
            <v>81.049871405857118</v>
          </cell>
          <cell r="BO6748">
            <v>82.873922581556357</v>
          </cell>
          <cell r="BP6748">
            <v>84.738766001443494</v>
          </cell>
          <cell r="BQ6748">
            <v>86.645490409294553</v>
          </cell>
          <cell r="BR6748">
            <v>88.59492950999207</v>
          </cell>
          <cell r="BS6748">
            <v>90.588175598942286</v>
          </cell>
          <cell r="BT6748">
            <v>92.62623013809575</v>
          </cell>
          <cell r="BU6748">
            <v>94.710764819487551</v>
          </cell>
          <cell r="BV6748">
            <v>96.841217483586775</v>
          </cell>
          <cell r="BW6748">
            <v>99.020171454493976</v>
          </cell>
          <cell r="BX6748">
            <v>101.24856072863317</v>
          </cell>
          <cell r="BY6748">
            <v>103.52673689698329</v>
          </cell>
          <cell r="BZ6748">
            <v>105.85547420501651</v>
          </cell>
          <cell r="CA6748">
            <v>108.23761676894497</v>
          </cell>
          <cell r="CB6748">
            <v>110.67319505387896</v>
          </cell>
          <cell r="EM6748">
            <v>36.130000000000003</v>
          </cell>
          <cell r="EN6748">
            <v>32.409999999999997</v>
          </cell>
          <cell r="EO6748">
            <v>37.659999999999997</v>
          </cell>
          <cell r="EP6748">
            <v>36.130000000000003</v>
          </cell>
          <cell r="EQ6748">
            <v>33.087502026060719</v>
          </cell>
          <cell r="ER6748">
            <v>34.740934696412118</v>
          </cell>
          <cell r="ES6748">
            <v>35.670079708453642</v>
          </cell>
          <cell r="ET6748">
            <v>37.015545756855232</v>
          </cell>
          <cell r="EU6748">
            <v>38.435657152211327</v>
          </cell>
          <cell r="EV6748">
            <v>40.256267474985854</v>
          </cell>
          <cell r="EW6748">
            <v>42.845204503174969</v>
          </cell>
          <cell r="EX6748">
            <v>45.440267423062835</v>
          </cell>
          <cell r="EY6748">
            <v>48.176281910741118</v>
          </cell>
          <cell r="EZ6748">
            <v>51.081031178161695</v>
          </cell>
          <cell r="FA6748">
            <v>54.054743815894099</v>
          </cell>
          <cell r="FB6748">
            <v>57.107066131895259</v>
          </cell>
          <cell r="FC6748">
            <v>60.219117950729412</v>
          </cell>
          <cell r="FD6748">
            <v>61.769788395607037</v>
          </cell>
          <cell r="FE6748">
            <v>63.160041586177726</v>
          </cell>
          <cell r="FF6748">
            <v>64.580978983722119</v>
          </cell>
          <cell r="FG6748">
            <v>66.034317705861909</v>
          </cell>
          <cell r="FH6748">
            <v>67.52005204985106</v>
          </cell>
          <cell r="FI6748">
            <v>69.039121932555787</v>
          </cell>
          <cell r="FJ6748">
            <v>70.592380439593796</v>
          </cell>
          <cell r="FK6748">
            <v>72.180854470811994</v>
          </cell>
          <cell r="FL6748">
            <v>73.80454008121751</v>
          </cell>
          <cell r="FM6748">
            <v>75.465167051932966</v>
          </cell>
          <cell r="FN6748">
            <v>77.162894700754094</v>
          </cell>
          <cell r="FO6748">
            <v>78.899468323363138</v>
          </cell>
          <cell r="FP6748">
            <v>80.674877882270181</v>
          </cell>
          <cell r="FQ6748">
            <v>82.490159907452224</v>
          </cell>
          <cell r="FR6748">
            <v>84.346108121107079</v>
          </cell>
          <cell r="FS6748">
            <v>86.243762434513428</v>
          </cell>
          <cell r="FT6748">
            <v>88.184076281670599</v>
          </cell>
          <cell r="FU6748">
            <v>90.168641183875764</v>
          </cell>
          <cell r="FV6748">
            <v>92.196921941554422</v>
          </cell>
          <cell r="FW6748">
            <v>94.271377988165142</v>
          </cell>
          <cell r="FX6748">
            <v>96.392898527681581</v>
          </cell>
          <cell r="FY6748">
            <v>98.561818289539033</v>
          </cell>
          <cell r="FZ6748">
            <v>100.77887438806972</v>
          </cell>
          <cell r="GA6748">
            <v>103.0467745418177</v>
          </cell>
          <cell r="GB6748">
            <v>105.36554775485234</v>
          </cell>
          <cell r="ID6748" t="str">
            <v>On</v>
          </cell>
        </row>
        <row r="6749">
          <cell r="B6749">
            <v>10</v>
          </cell>
          <cell r="D6749">
            <v>22</v>
          </cell>
          <cell r="AD6749">
            <v>20.74</v>
          </cell>
          <cell r="AE6749">
            <v>26.77</v>
          </cell>
          <cell r="AF6749">
            <v>30</v>
          </cell>
          <cell r="AG6749">
            <v>35.25</v>
          </cell>
          <cell r="AH6749">
            <v>43.1</v>
          </cell>
          <cell r="AI6749">
            <v>72.83</v>
          </cell>
          <cell r="AJ6749">
            <v>33.1</v>
          </cell>
          <cell r="AK6749">
            <v>90.63</v>
          </cell>
          <cell r="AL6749">
            <v>53.8</v>
          </cell>
          <cell r="AM6749">
            <v>33.729999999999997</v>
          </cell>
          <cell r="AN6749">
            <v>35.549999999999997</v>
          </cell>
          <cell r="AO6749">
            <v>35</v>
          </cell>
          <cell r="AP6749">
            <v>33.71</v>
          </cell>
          <cell r="AQ6749">
            <v>28.820547930482185</v>
          </cell>
          <cell r="AR6749">
            <v>30.207333483259703</v>
          </cell>
          <cell r="AS6749">
            <v>31.002377371116381</v>
          </cell>
          <cell r="AT6749">
            <v>32.169738684086823</v>
          </cell>
          <cell r="AU6749">
            <v>33.399896958687975</v>
          </cell>
          <cell r="AV6749">
            <v>34.977532586144342</v>
          </cell>
          <cell r="AW6749">
            <v>37.219274236364328</v>
          </cell>
          <cell r="AX6749">
            <v>39.466409158511922</v>
          </cell>
          <cell r="AY6749">
            <v>41.835457135688422</v>
          </cell>
          <cell r="AZ6749">
            <v>44.350440605361236</v>
          </cell>
          <cell r="BA6749">
            <v>46.925137393420506</v>
          </cell>
          <cell r="BB6749">
            <v>49.567876149590688</v>
          </cell>
          <cell r="BC6749">
            <v>52.262330643683256</v>
          </cell>
          <cell r="BD6749">
            <v>53.60741496642818</v>
          </cell>
          <cell r="BE6749">
            <v>54.813964825564803</v>
          </cell>
          <cell r="BF6749">
            <v>56.047139941024845</v>
          </cell>
          <cell r="BG6749">
            <v>57.308417413591989</v>
          </cell>
          <cell r="BH6749">
            <v>58.597821869175682</v>
          </cell>
          <cell r="BI6749">
            <v>59.916158776508276</v>
          </cell>
          <cell r="BJ6749">
            <v>61.264177580737602</v>
          </cell>
          <cell r="BK6749">
            <v>62.642740840035266</v>
          </cell>
          <cell r="BL6749">
            <v>64.051875897047381</v>
          </cell>
          <cell r="BM6749">
            <v>65.493072280837481</v>
          </cell>
          <cell r="BN6749">
            <v>66.96646201416641</v>
          </cell>
          <cell r="BO6749">
            <v>68.473548196108908</v>
          </cell>
          <cell r="BP6749">
            <v>70.014354495986154</v>
          </cell>
          <cell r="BQ6749">
            <v>71.589753529826467</v>
          </cell>
          <cell r="BR6749">
            <v>73.200464004826685</v>
          </cell>
          <cell r="BS6749">
            <v>74.847362109983422</v>
          </cell>
          <cell r="BT6749">
            <v>76.531268382508557</v>
          </cell>
          <cell r="BU6749">
            <v>78.253592035494307</v>
          </cell>
          <cell r="BV6749">
            <v>80.013848789643589</v>
          </cell>
          <cell r="BW6749">
            <v>81.814180471752096</v>
          </cell>
          <cell r="BX6749">
            <v>83.655371702623469</v>
          </cell>
          <cell r="BY6749">
            <v>85.53767294712182</v>
          </cell>
          <cell r="BZ6749">
            <v>87.461774978125192</v>
          </cell>
          <cell r="CA6749">
            <v>89.429980233634112</v>
          </cell>
          <cell r="CB6749">
            <v>91.44234977998029</v>
          </cell>
          <cell r="EM6749">
            <v>32.58</v>
          </cell>
          <cell r="EN6749">
            <v>27.74</v>
          </cell>
          <cell r="EO6749">
            <v>34.5</v>
          </cell>
          <cell r="EP6749">
            <v>32.53</v>
          </cell>
          <cell r="EQ6749">
            <v>27.811700509599095</v>
          </cell>
          <cell r="ER6749">
            <v>29.149942397224507</v>
          </cell>
          <cell r="ES6749">
            <v>29.917156211284958</v>
          </cell>
          <cell r="ET6749">
            <v>31.043654683872571</v>
          </cell>
          <cell r="EU6749">
            <v>32.230751945005039</v>
          </cell>
          <cell r="EV6749">
            <v>33.753163305466494</v>
          </cell>
          <cell r="EW6749">
            <v>35.916434022810193</v>
          </cell>
          <cell r="EX6749">
            <v>38.084909223565496</v>
          </cell>
          <cell r="EY6749">
            <v>40.37102997994495</v>
          </cell>
          <cell r="EZ6749">
            <v>42.79797783721154</v>
          </cell>
          <cell r="FA6749">
            <v>45.282548781013617</v>
          </cell>
          <cell r="FB6749">
            <v>47.832779921275147</v>
          </cell>
          <cell r="FC6749">
            <v>50.432916518511313</v>
          </cell>
          <cell r="FD6749">
            <v>51.730916904713993</v>
          </cell>
          <cell r="FE6749">
            <v>52.895232149973985</v>
          </cell>
          <cell r="FF6749">
            <v>54.085240649111192</v>
          </cell>
          <cell r="FG6749">
            <v>55.302367797809183</v>
          </cell>
          <cell r="FH6749">
            <v>56.546637359960989</v>
          </cell>
          <cell r="FI6749">
            <v>57.818826609309234</v>
          </cell>
          <cell r="FJ6749">
            <v>59.119658757086746</v>
          </cell>
          <cell r="FK6749">
            <v>60.449966168090988</v>
          </cell>
          <cell r="FL6749">
            <v>61.809775227853791</v>
          </cell>
          <cell r="FM6749">
            <v>63.200523325293481</v>
          </cell>
          <cell r="FN6749">
            <v>64.622337861786804</v>
          </cell>
          <cell r="FO6749">
            <v>66.076669321252524</v>
          </cell>
          <cell r="FP6749">
            <v>67.563540544480261</v>
          </cell>
          <cell r="FQ6749">
            <v>69.083793602054442</v>
          </cell>
          <cell r="FR6749">
            <v>70.638122043221955</v>
          </cell>
          <cell r="FS6749">
            <v>72.227371386465762</v>
          </cell>
          <cell r="FT6749">
            <v>73.852333446544151</v>
          </cell>
          <cell r="FU6749">
            <v>75.51436810782053</v>
          </cell>
          <cell r="FV6749">
            <v>77.213008042928095</v>
          </cell>
          <cell r="FW6749">
            <v>78.95032010519418</v>
          </cell>
          <cell r="FX6749">
            <v>80.727061450202953</v>
          </cell>
          <cell r="FY6749">
            <v>82.543473775433782</v>
          </cell>
          <cell r="FZ6749">
            <v>84.400223673640241</v>
          </cell>
          <cell r="GA6749">
            <v>86.29953298724763</v>
          </cell>
          <cell r="GB6749">
            <v>88.241460644994334</v>
          </cell>
          <cell r="ID6749" t="str">
            <v>On</v>
          </cell>
        </row>
        <row r="6750">
          <cell r="B6750">
            <v>10</v>
          </cell>
          <cell r="D6750">
            <v>23</v>
          </cell>
          <cell r="AD6750">
            <v>19.5</v>
          </cell>
          <cell r="AE6750">
            <v>22.04</v>
          </cell>
          <cell r="AF6750">
            <v>22</v>
          </cell>
          <cell r="AG6750">
            <v>24.96</v>
          </cell>
          <cell r="AH6750">
            <v>35.57</v>
          </cell>
          <cell r="AI6750">
            <v>50.85</v>
          </cell>
          <cell r="AJ6750">
            <v>28.21</v>
          </cell>
          <cell r="AK6750">
            <v>72.260000000000005</v>
          </cell>
          <cell r="AL6750">
            <v>46.99</v>
          </cell>
          <cell r="AM6750">
            <v>27.05</v>
          </cell>
          <cell r="AN6750">
            <v>31.83</v>
          </cell>
          <cell r="AO6750">
            <v>32.590000000000003</v>
          </cell>
          <cell r="AP6750">
            <v>29.1</v>
          </cell>
          <cell r="AQ6750">
            <v>29.718262158990001</v>
          </cell>
          <cell r="AR6750">
            <v>32.214080670934663</v>
          </cell>
          <cell r="AS6750">
            <v>33.380866999156375</v>
          </cell>
          <cell r="AT6750">
            <v>34.271617026974269</v>
          </cell>
          <cell r="AU6750">
            <v>35.255465450779901</v>
          </cell>
          <cell r="AV6750">
            <v>36.327744127339926</v>
          </cell>
          <cell r="AW6750">
            <v>37.638989404850236</v>
          </cell>
          <cell r="AX6750">
            <v>38.96426690230625</v>
          </cell>
          <cell r="AY6750">
            <v>40.343770621038374</v>
          </cell>
          <cell r="AZ6750">
            <v>41.785689054898775</v>
          </cell>
          <cell r="BA6750">
            <v>43.260807903242686</v>
          </cell>
          <cell r="BB6750">
            <v>44.772612493790618</v>
          </cell>
          <cell r="BC6750">
            <v>46.316217721300895</v>
          </cell>
          <cell r="BD6750">
            <v>47.415581705176351</v>
          </cell>
          <cell r="BE6750">
            <v>48.482268035221473</v>
          </cell>
          <cell r="BF6750">
            <v>49.572996788973342</v>
          </cell>
          <cell r="BG6750">
            <v>50.688918853386866</v>
          </cell>
          <cell r="BH6750">
            <v>51.829483092954042</v>
          </cell>
          <cell r="BI6750">
            <v>52.99562818692209</v>
          </cell>
          <cell r="BJ6750">
            <v>54.187649328729535</v>
          </cell>
          <cell r="BK6750">
            <v>55.407127495327508</v>
          </cell>
          <cell r="BL6750">
            <v>56.65351218926476</v>
          </cell>
          <cell r="BM6750">
            <v>57.927968548726597</v>
          </cell>
          <cell r="BN6750">
            <v>59.231217271275398</v>
          </cell>
          <cell r="BO6750">
            <v>60.564444396871622</v>
          </cell>
          <cell r="BP6750">
            <v>61.92708842297511</v>
          </cell>
          <cell r="BQ6750">
            <v>63.320740932255923</v>
          </cell>
          <cell r="BR6750">
            <v>64.745087641682758</v>
          </cell>
          <cell r="BS6750">
            <v>66.20172333431141</v>
          </cell>
          <cell r="BT6750">
            <v>67.691599679188727</v>
          </cell>
          <cell r="BU6750">
            <v>69.214640981878773</v>
          </cell>
          <cell r="BV6750">
            <v>70.771988251992042</v>
          </cell>
          <cell r="BW6750">
            <v>72.364424309570097</v>
          </cell>
          <cell r="BX6750">
            <v>73.992287030750873</v>
          </cell>
          <cell r="BY6750">
            <v>75.657578011653598</v>
          </cell>
          <cell r="BZ6750">
            <v>77.359377275280579</v>
          </cell>
          <cell r="CA6750">
            <v>79.100377210623549</v>
          </cell>
          <cell r="CB6750">
            <v>80.880062925293942</v>
          </cell>
          <cell r="EM6750">
            <v>26.36</v>
          </cell>
          <cell r="EN6750">
            <v>26.76</v>
          </cell>
          <cell r="EO6750">
            <v>32.79</v>
          </cell>
          <cell r="EP6750">
            <v>28.02</v>
          </cell>
          <cell r="EQ6750">
            <v>28.615316346903771</v>
          </cell>
          <cell r="ER6750">
            <v>31.018506542941211</v>
          </cell>
          <cell r="ES6750">
            <v>32.141989461043352</v>
          </cell>
          <cell r="ET6750">
            <v>32.99968072494223</v>
          </cell>
          <cell r="EU6750">
            <v>33.94701518662724</v>
          </cell>
          <cell r="EV6750">
            <v>34.979497953541738</v>
          </cell>
          <cell r="EW6750">
            <v>36.2420784578661</v>
          </cell>
          <cell r="EX6750">
            <v>37.518170398715498</v>
          </cell>
          <cell r="EY6750">
            <v>38.84647604128849</v>
          </cell>
          <cell r="EZ6750">
            <v>40.234879976572628</v>
          </cell>
          <cell r="FA6750">
            <v>41.655252146008934</v>
          </cell>
          <cell r="FB6750">
            <v>43.110948524948903</v>
          </cell>
          <cell r="FC6750">
            <v>44.597265311025808</v>
          </cell>
          <cell r="FD6750">
            <v>45.655828157355366</v>
          </cell>
          <cell r="FE6750">
            <v>46.68292612875964</v>
          </cell>
          <cell r="FF6750">
            <v>47.733174227733087</v>
          </cell>
          <cell r="FG6750">
            <v>48.807680627900339</v>
          </cell>
          <cell r="FH6750">
            <v>49.905914648267085</v>
          </cell>
          <cell r="FI6750">
            <v>51.028780130500238</v>
          </cell>
          <cell r="FJ6750">
            <v>52.176561312405546</v>
          </cell>
          <cell r="FK6750">
            <v>53.350780495500914</v>
          </cell>
          <cell r="FL6750">
            <v>54.550907613168327</v>
          </cell>
          <cell r="FM6750">
            <v>55.778064561351172</v>
          </cell>
          <cell r="FN6750">
            <v>57.032945290073421</v>
          </cell>
          <cell r="FO6750">
            <v>58.316691821317619</v>
          </cell>
          <cell r="FP6750">
            <v>59.628763491813139</v>
          </cell>
          <cell r="FQ6750">
            <v>60.970692815182502</v>
          </cell>
          <cell r="FR6750">
            <v>62.342177172506901</v>
          </cell>
          <cell r="FS6750">
            <v>63.744752159017374</v>
          </cell>
          <cell r="FT6750">
            <v>65.179334124084804</v>
          </cell>
          <cell r="FU6750">
            <v>66.645850182551314</v>
          </cell>
          <cell r="FV6750">
            <v>68.145398997278932</v>
          </cell>
          <cell r="FW6750">
            <v>69.678734335194292</v>
          </cell>
          <cell r="FX6750">
            <v>71.24618153270238</v>
          </cell>
          <cell r="FY6750">
            <v>72.849667899880885</v>
          </cell>
          <cell r="FZ6750">
            <v>74.488307603208298</v>
          </cell>
          <cell r="GA6750">
            <v>76.164693107961227</v>
          </cell>
          <cell r="GB6750">
            <v>77.87832863115932</v>
          </cell>
          <cell r="ID6750" t="str">
            <v>On</v>
          </cell>
        </row>
        <row r="6751">
          <cell r="B6751">
            <v>10</v>
          </cell>
          <cell r="D6751">
            <v>24</v>
          </cell>
          <cell r="AD6751">
            <v>17.22</v>
          </cell>
          <cell r="AE6751">
            <v>21.76</v>
          </cell>
          <cell r="AF6751">
            <v>16.350000000000001</v>
          </cell>
          <cell r="AG6751">
            <v>17.43</v>
          </cell>
          <cell r="AH6751">
            <v>29.68</v>
          </cell>
          <cell r="AI6751">
            <v>45.26</v>
          </cell>
          <cell r="AJ6751">
            <v>26.11</v>
          </cell>
          <cell r="AK6751">
            <v>59.6</v>
          </cell>
          <cell r="AL6751">
            <v>42.79</v>
          </cell>
          <cell r="AM6751">
            <v>25.4</v>
          </cell>
          <cell r="AN6751">
            <v>30.62</v>
          </cell>
          <cell r="AO6751">
            <v>31.55</v>
          </cell>
          <cell r="AP6751">
            <v>27.08</v>
          </cell>
          <cell r="AQ6751">
            <v>27.300016826507637</v>
          </cell>
          <cell r="AR6751">
            <v>29.563951218250594</v>
          </cell>
          <cell r="AS6751">
            <v>30.627901245925081</v>
          </cell>
          <cell r="AT6751">
            <v>31.444969671611517</v>
          </cell>
          <cell r="AU6751">
            <v>32.346413598399927</v>
          </cell>
          <cell r="AV6751">
            <v>33.329289869314664</v>
          </cell>
          <cell r="AW6751">
            <v>34.530648743132332</v>
          </cell>
          <cell r="AX6751">
            <v>35.744898581627389</v>
          </cell>
          <cell r="AY6751">
            <v>37.008777635443067</v>
          </cell>
          <cell r="AZ6751">
            <v>38.329775742942687</v>
          </cell>
          <cell r="BA6751">
            <v>39.68119247289782</v>
          </cell>
          <cell r="BB6751">
            <v>41.066210575639197</v>
          </cell>
          <cell r="BC6751">
            <v>42.480361474501606</v>
          </cell>
          <cell r="BD6751">
            <v>43.488503694169921</v>
          </cell>
          <cell r="BE6751">
            <v>44.466848710259228</v>
          </cell>
          <cell r="BF6751">
            <v>45.467242009610899</v>
          </cell>
          <cell r="BG6751">
            <v>46.490733159771779</v>
          </cell>
          <cell r="BH6751">
            <v>47.536831779065373</v>
          </cell>
          <cell r="BI6751">
            <v>48.60639352189434</v>
          </cell>
          <cell r="BJ6751">
            <v>49.699694102088806</v>
          </cell>
          <cell r="BK6751">
            <v>50.81816847488048</v>
          </cell>
          <cell r="BL6751">
            <v>51.96132741596783</v>
          </cell>
          <cell r="BM6751">
            <v>53.130234245364754</v>
          </cell>
          <cell r="BN6751">
            <v>54.325545958115121</v>
          </cell>
          <cell r="BO6751">
            <v>55.548345080133195</v>
          </cell>
          <cell r="BP6751">
            <v>56.798133077903337</v>
          </cell>
          <cell r="BQ6751">
            <v>58.076355443416062</v>
          </cell>
          <cell r="BR6751">
            <v>59.382739814227776</v>
          </cell>
          <cell r="BS6751">
            <v>60.718734922631711</v>
          </cell>
          <cell r="BT6751">
            <v>62.085209932148324</v>
          </cell>
          <cell r="BU6751">
            <v>63.482111049447973</v>
          </cell>
          <cell r="BV6751">
            <v>64.91047264533897</v>
          </cell>
          <cell r="BW6751">
            <v>66.371018130168693</v>
          </cell>
          <cell r="BX6751">
            <v>67.864064175548748</v>
          </cell>
          <cell r="BY6751">
            <v>69.39142443767679</v>
          </cell>
          <cell r="BZ6751">
            <v>70.952282141780842</v>
          </cell>
          <cell r="CA6751">
            <v>72.549082884086374</v>
          </cell>
          <cell r="CB6751">
            <v>74.18137253691026</v>
          </cell>
          <cell r="EM6751">
            <v>24.85</v>
          </cell>
          <cell r="EN6751">
            <v>25.85</v>
          </cell>
          <cell r="EO6751">
            <v>30.8</v>
          </cell>
          <cell r="EP6751">
            <v>26.11</v>
          </cell>
          <cell r="EQ6751">
            <v>26.322135869280444</v>
          </cell>
          <cell r="ER6751">
            <v>28.504976599280759</v>
          </cell>
          <cell r="ES6751">
            <v>29.530816156983157</v>
          </cell>
          <cell r="ET6751">
            <v>30.318617360626909</v>
          </cell>
          <cell r="EU6751">
            <v>31.187771752371567</v>
          </cell>
          <cell r="EV6751">
            <v>32.135441598515726</v>
          </cell>
          <cell r="EW6751">
            <v>33.293768045907875</v>
          </cell>
          <cell r="EX6751">
            <v>34.464523706288446</v>
          </cell>
          <cell r="EY6751">
            <v>35.683130873759914</v>
          </cell>
          <cell r="EZ6751">
            <v>36.956811102224279</v>
          </cell>
          <cell r="FA6751">
            <v>38.259820364378214</v>
          </cell>
          <cell r="FB6751">
            <v>39.595227405093773</v>
          </cell>
          <cell r="FC6751">
            <v>40.95872371119782</v>
          </cell>
          <cell r="FD6751">
            <v>41.930754485036061</v>
          </cell>
          <cell r="FE6751">
            <v>42.874055384965601</v>
          </cell>
          <cell r="FF6751">
            <v>43.838614803210511</v>
          </cell>
          <cell r="FG6751">
            <v>44.825444712025153</v>
          </cell>
          <cell r="FH6751">
            <v>45.834072295103283</v>
          </cell>
          <cell r="FI6751">
            <v>46.865322557483793</v>
          </cell>
          <cell r="FJ6751">
            <v>47.91946133698444</v>
          </cell>
          <cell r="FK6751">
            <v>48.997872189037274</v>
          </cell>
          <cell r="FL6751">
            <v>50.100083413254062</v>
          </cell>
          <cell r="FM6751">
            <v>51.227120241745709</v>
          </cell>
          <cell r="FN6751">
            <v>52.379616136129464</v>
          </cell>
          <cell r="FO6751">
            <v>53.558614846465204</v>
          </cell>
          <cell r="FP6751">
            <v>54.76363569660473</v>
          </cell>
          <cell r="FQ6751">
            <v>55.996072401314379</v>
          </cell>
          <cell r="FR6751">
            <v>57.255662354116957</v>
          </cell>
          <cell r="FS6751">
            <v>58.543802394014548</v>
          </cell>
          <cell r="FT6751">
            <v>59.861330551270044</v>
          </cell>
          <cell r="FU6751">
            <v>61.208194959419743</v>
          </cell>
          <cell r="FV6751">
            <v>62.585392938323501</v>
          </cell>
          <cell r="FW6751">
            <v>63.993621985919667</v>
          </cell>
          <cell r="FX6751">
            <v>65.433187430708188</v>
          </cell>
          <cell r="FY6751">
            <v>66.90583796409679</v>
          </cell>
          <cell r="FZ6751">
            <v>68.410786068016904</v>
          </cell>
          <cell r="GA6751">
            <v>69.950389737942956</v>
          </cell>
          <cell r="GB6751">
            <v>71.524211112951505</v>
          </cell>
          <cell r="ID6751" t="str">
            <v>Off</v>
          </cell>
        </row>
        <row r="6752">
          <cell r="B6752">
            <v>10</v>
          </cell>
          <cell r="D6752">
            <v>1</v>
          </cell>
          <cell r="AD6752">
            <v>13.58</v>
          </cell>
          <cell r="AE6752">
            <v>18.05</v>
          </cell>
          <cell r="AF6752">
            <v>15.62</v>
          </cell>
          <cell r="AG6752">
            <v>14.85</v>
          </cell>
          <cell r="AH6752">
            <v>23.88</v>
          </cell>
          <cell r="AI6752">
            <v>40.97</v>
          </cell>
          <cell r="AJ6752">
            <v>23.82</v>
          </cell>
          <cell r="AK6752">
            <v>41.31</v>
          </cell>
          <cell r="AL6752">
            <v>40.67</v>
          </cell>
          <cell r="AM6752">
            <v>25.02</v>
          </cell>
          <cell r="AN6752">
            <v>27.92</v>
          </cell>
          <cell r="AO6752">
            <v>31.63</v>
          </cell>
          <cell r="AP6752">
            <v>28.9</v>
          </cell>
          <cell r="AQ6752">
            <v>27.162699122553434</v>
          </cell>
          <cell r="AR6752">
            <v>29.413567566422181</v>
          </cell>
          <cell r="AS6752">
            <v>30.471711188678992</v>
          </cell>
          <cell r="AT6752">
            <v>31.284565556173419</v>
          </cell>
          <cell r="AU6752">
            <v>32.181302785428073</v>
          </cell>
          <cell r="AV6752">
            <v>33.159049062592828</v>
          </cell>
          <cell r="AW6752">
            <v>34.354071897568836</v>
          </cell>
          <cell r="AX6752">
            <v>35.561921706219501</v>
          </cell>
          <cell r="AY6752">
            <v>36.81913281739385</v>
          </cell>
          <cell r="AZ6752">
            <v>38.133153802274165</v>
          </cell>
          <cell r="BA6752">
            <v>39.47743271872779</v>
          </cell>
          <cell r="BB6752">
            <v>40.855134644460691</v>
          </cell>
          <cell r="BC6752">
            <v>42.261815804017672</v>
          </cell>
          <cell r="BD6752">
            <v>43.264750380299525</v>
          </cell>
          <cell r="BE6752">
            <v>44.238061912034595</v>
          </cell>
          <cell r="BF6752">
            <v>45.23330816241883</v>
          </cell>
          <cell r="BG6752">
            <v>46.251532909623144</v>
          </cell>
          <cell r="BH6752">
            <v>47.292249166999909</v>
          </cell>
          <cell r="BI6752">
            <v>48.356307884612839</v>
          </cell>
          <cell r="BJ6752">
            <v>49.443983624432448</v>
          </cell>
          <cell r="BK6752">
            <v>50.55670311580721</v>
          </cell>
          <cell r="BL6752">
            <v>51.69398055876654</v>
          </cell>
          <cell r="BM6752">
            <v>52.856873455788943</v>
          </cell>
          <cell r="BN6752">
            <v>54.046035240622217</v>
          </cell>
          <cell r="BO6752">
            <v>55.262542526010783</v>
          </cell>
          <cell r="BP6752">
            <v>56.505900298404399</v>
          </cell>
          <cell r="BQ6752">
            <v>57.777545820046285</v>
          </cell>
          <cell r="BR6752">
            <v>59.077209008094044</v>
          </cell>
          <cell r="BS6752">
            <v>60.406330367324749</v>
          </cell>
          <cell r="BT6752">
            <v>61.765774386222063</v>
          </cell>
          <cell r="BU6752">
            <v>63.155488368753154</v>
          </cell>
          <cell r="BV6752">
            <v>64.576500787475595</v>
          </cell>
          <cell r="BW6752">
            <v>66.029531542363657</v>
          </cell>
          <cell r="BX6752">
            <v>67.514896055901986</v>
          </cell>
          <cell r="BY6752">
            <v>69.03439747891187</v>
          </cell>
          <cell r="BZ6752">
            <v>70.587224741043684</v>
          </cell>
          <cell r="CA6752">
            <v>72.175809454198856</v>
          </cell>
          <cell r="CB6752">
            <v>73.799700886321318</v>
          </cell>
          <cell r="EM6752">
            <v>24.16</v>
          </cell>
          <cell r="EN6752">
            <v>25.98</v>
          </cell>
          <cell r="EO6752">
            <v>30.96</v>
          </cell>
          <cell r="EP6752">
            <v>28.28</v>
          </cell>
          <cell r="EQ6752">
            <v>26.5799699372253</v>
          </cell>
          <cell r="ER6752">
            <v>28.782549853924547</v>
          </cell>
          <cell r="ES6752">
            <v>29.817992817157162</v>
          </cell>
          <cell r="ET6752">
            <v>30.613408786456208</v>
          </cell>
          <cell r="EU6752">
            <v>31.490908054391213</v>
          </cell>
          <cell r="EV6752">
            <v>32.447678459865926</v>
          </cell>
          <cell r="EW6752">
            <v>33.617064126755942</v>
          </cell>
          <cell r="EX6752">
            <v>34.799001586570505</v>
          </cell>
          <cell r="EY6752">
            <v>36.02924138670928</v>
          </cell>
          <cell r="EZ6752">
            <v>37.315072302017768</v>
          </cell>
          <cell r="FA6752">
            <v>38.630512016803529</v>
          </cell>
          <cell r="FB6752">
            <v>39.978657707451504</v>
          </cell>
          <cell r="FC6752">
            <v>41.355160932097576</v>
          </cell>
          <cell r="FD6752">
            <v>42.336579264874416</v>
          </cell>
          <cell r="FE6752">
            <v>43.289010064786801</v>
          </cell>
          <cell r="FF6752">
            <v>44.262905011529575</v>
          </cell>
          <cell r="FG6752">
            <v>45.259285490800785</v>
          </cell>
          <cell r="FH6752">
            <v>46.277674963417219</v>
          </cell>
          <cell r="FI6752">
            <v>47.318906123766482</v>
          </cell>
          <cell r="FJ6752">
            <v>48.383247643562278</v>
          </cell>
          <cell r="FK6752">
            <v>49.472095644118617</v>
          </cell>
          <cell r="FL6752">
            <v>50.584974747471207</v>
          </cell>
          <cell r="FM6752">
            <v>51.722919769194171</v>
          </cell>
          <cell r="FN6752">
            <v>52.886570124733446</v>
          </cell>
          <cell r="FO6752">
            <v>54.076979329951044</v>
          </cell>
          <cell r="FP6752">
            <v>55.293662990964584</v>
          </cell>
          <cell r="FQ6752">
            <v>56.538027536017616</v>
          </cell>
          <cell r="FR6752">
            <v>57.809808676432517</v>
          </cell>
          <cell r="FS6752">
            <v>59.110416013423674</v>
          </cell>
          <cell r="FT6752">
            <v>60.440695489355022</v>
          </cell>
          <cell r="FU6752">
            <v>61.800595538696868</v>
          </cell>
          <cell r="FV6752">
            <v>63.191122569889622</v>
          </cell>
          <cell r="FW6752">
            <v>64.612981038686655</v>
          </cell>
          <cell r="FX6752">
            <v>66.066479600723468</v>
          </cell>
          <cell r="FY6752">
            <v>67.553382723308928</v>
          </cell>
          <cell r="FZ6752">
            <v>69.072896736218539</v>
          </cell>
          <cell r="GA6752">
            <v>70.627401085285257</v>
          </cell>
          <cell r="GB6752">
            <v>72.216454708137277</v>
          </cell>
          <cell r="ID6752" t="str">
            <v>Off</v>
          </cell>
        </row>
        <row r="6753">
          <cell r="B6753">
            <v>10</v>
          </cell>
          <cell r="D6753">
            <v>2</v>
          </cell>
          <cell r="AD6753">
            <v>12.02</v>
          </cell>
          <cell r="AE6753">
            <v>17.22</v>
          </cell>
          <cell r="AF6753">
            <v>14.38</v>
          </cell>
          <cell r="AG6753">
            <v>13.36</v>
          </cell>
          <cell r="AH6753">
            <v>20.55</v>
          </cell>
          <cell r="AI6753">
            <v>33.83</v>
          </cell>
          <cell r="AJ6753">
            <v>22.7</v>
          </cell>
          <cell r="AK6753">
            <v>34.51</v>
          </cell>
          <cell r="AL6753">
            <v>36.65</v>
          </cell>
          <cell r="AM6753">
            <v>24.4</v>
          </cell>
          <cell r="AN6753">
            <v>27.64</v>
          </cell>
          <cell r="AO6753">
            <v>30.27</v>
          </cell>
          <cell r="AP6753">
            <v>27.91</v>
          </cell>
          <cell r="AQ6753">
            <v>25.424591449375505</v>
          </cell>
          <cell r="AR6753">
            <v>27.510063822625582</v>
          </cell>
          <cell r="AS6753">
            <v>28.494708257358894</v>
          </cell>
          <cell r="AT6753">
            <v>29.254226773440578</v>
          </cell>
          <cell r="AU6753">
            <v>30.091392193327959</v>
          </cell>
          <cell r="AV6753">
            <v>31.004212085745863</v>
          </cell>
          <cell r="AW6753">
            <v>32.119048439831474</v>
          </cell>
          <cell r="AX6753">
            <v>33.245901692997748</v>
          </cell>
          <cell r="AY6753">
            <v>34.418726006736051</v>
          </cell>
          <cell r="AZ6753">
            <v>35.644447814665398</v>
          </cell>
          <cell r="BA6753">
            <v>36.89839394890268</v>
          </cell>
          <cell r="BB6753">
            <v>38.183505857721009</v>
          </cell>
          <cell r="BC6753">
            <v>39.495653541274173</v>
          </cell>
          <cell r="BD6753">
            <v>40.432675587917224</v>
          </cell>
          <cell r="BE6753">
            <v>41.342277660871794</v>
          </cell>
          <cell r="BF6753">
            <v>42.272377043290717</v>
          </cell>
          <cell r="BG6753">
            <v>43.223944238568421</v>
          </cell>
          <cell r="BH6753">
            <v>44.196535239881072</v>
          </cell>
          <cell r="BI6753">
            <v>45.190941450519034</v>
          </cell>
          <cell r="BJ6753">
            <v>46.207422858577637</v>
          </cell>
          <cell r="BK6753">
            <v>47.247302065321499</v>
          </cell>
          <cell r="BL6753">
            <v>48.310136621521039</v>
          </cell>
          <cell r="BM6753">
            <v>49.396910398426812</v>
          </cell>
          <cell r="BN6753">
            <v>50.508231745275211</v>
          </cell>
          <cell r="BO6753">
            <v>51.6451024329982</v>
          </cell>
          <cell r="BP6753">
            <v>52.807072009371048</v>
          </cell>
          <cell r="BQ6753">
            <v>53.995473559636658</v>
          </cell>
          <cell r="BR6753">
            <v>55.210065868075752</v>
          </cell>
          <cell r="BS6753">
            <v>56.452185290711164</v>
          </cell>
          <cell r="BT6753">
            <v>57.722637140170384</v>
          </cell>
          <cell r="BU6753">
            <v>59.021382628285615</v>
          </cell>
          <cell r="BV6753">
            <v>60.349375549982113</v>
          </cell>
          <cell r="BW6753">
            <v>61.707291390005231</v>
          </cell>
          <cell r="BX6753">
            <v>63.09542976570949</v>
          </cell>
          <cell r="BY6753">
            <v>64.515460834080002</v>
          </cell>
          <cell r="BZ6753">
            <v>65.966645748836029</v>
          </cell>
          <cell r="CA6753">
            <v>67.451239110606267</v>
          </cell>
          <cell r="CB6753">
            <v>68.968833174734058</v>
          </cell>
          <cell r="EM6753">
            <v>23.5</v>
          </cell>
          <cell r="EN6753">
            <v>25.93</v>
          </cell>
          <cell r="EO6753">
            <v>29.77</v>
          </cell>
          <cell r="EP6753">
            <v>27.36</v>
          </cell>
          <cell r="EQ6753">
            <v>24.923569403615684</v>
          </cell>
          <cell r="ER6753">
            <v>26.967945044322317</v>
          </cell>
          <cell r="ES6753">
            <v>27.933185880377618</v>
          </cell>
          <cell r="ET6753">
            <v>28.677737173820645</v>
          </cell>
          <cell r="EU6753">
            <v>29.498405245770439</v>
          </cell>
          <cell r="EV6753">
            <v>30.393236928198021</v>
          </cell>
          <cell r="EW6753">
            <v>31.486104095800396</v>
          </cell>
          <cell r="EX6753">
            <v>32.590751355084855</v>
          </cell>
          <cell r="EY6753">
            <v>33.740463760096681</v>
          </cell>
          <cell r="EZ6753">
            <v>34.942031250779117</v>
          </cell>
          <cell r="FA6753">
            <v>36.171266873592877</v>
          </cell>
          <cell r="FB6753">
            <v>37.431054112047534</v>
          </cell>
          <cell r="FC6753">
            <v>38.717344352893633</v>
          </cell>
          <cell r="FD6753">
            <v>39.635901257091191</v>
          </cell>
          <cell r="FE6753">
            <v>40.527578531044504</v>
          </cell>
          <cell r="FF6753">
            <v>41.439349190413253</v>
          </cell>
          <cell r="FG6753">
            <v>42.372164613659329</v>
          </cell>
          <cell r="FH6753">
            <v>43.325589543645506</v>
          </cell>
          <cell r="FI6753">
            <v>44.300399788111811</v>
          </cell>
          <cell r="FJ6753">
            <v>45.296850211776572</v>
          </cell>
          <cell r="FK6753">
            <v>46.316237352461343</v>
          </cell>
          <cell r="FL6753">
            <v>47.358127479928896</v>
          </cell>
          <cell r="FM6753">
            <v>48.423485077067625</v>
          </cell>
          <cell r="FN6753">
            <v>49.512906504863118</v>
          </cell>
          <cell r="FO6753">
            <v>50.627373793150511</v>
          </cell>
          <cell r="FP6753">
            <v>51.76644536640601</v>
          </cell>
          <cell r="FQ6753">
            <v>52.931428039830131</v>
          </cell>
          <cell r="FR6753">
            <v>54.122085351148421</v>
          </cell>
          <cell r="FS6753">
            <v>55.339727321886684</v>
          </cell>
          <cell r="FT6753">
            <v>56.585143395021916</v>
          </cell>
          <cell r="FU6753">
            <v>57.858295546753645</v>
          </cell>
          <cell r="FV6753">
            <v>59.160118776335025</v>
          </cell>
          <cell r="FW6753">
            <v>60.491275257274921</v>
          </cell>
          <cell r="FX6753">
            <v>61.852058702608794</v>
          </cell>
          <cell r="FY6753">
            <v>63.244106356876699</v>
          </cell>
          <cell r="FZ6753">
            <v>64.666693933649356</v>
          </cell>
          <cell r="GA6753">
            <v>66.122031603947946</v>
          </cell>
          <cell r="GB6753">
            <v>67.609719658212967</v>
          </cell>
          <cell r="ID6753" t="str">
            <v>Off</v>
          </cell>
        </row>
        <row r="6754">
          <cell r="B6754">
            <v>10</v>
          </cell>
          <cell r="D6754">
            <v>3</v>
          </cell>
          <cell r="AD6754">
            <v>11.96</v>
          </cell>
          <cell r="AE6754">
            <v>16.86</v>
          </cell>
          <cell r="AF6754">
            <v>13.76</v>
          </cell>
          <cell r="AG6754">
            <v>13.1</v>
          </cell>
          <cell r="AH6754">
            <v>18.5</v>
          </cell>
          <cell r="AI6754">
            <v>31.69</v>
          </cell>
          <cell r="AJ6754">
            <v>23.07</v>
          </cell>
          <cell r="AK6754">
            <v>30.67</v>
          </cell>
          <cell r="AL6754">
            <v>34.1</v>
          </cell>
          <cell r="AM6754">
            <v>23.5</v>
          </cell>
          <cell r="AN6754">
            <v>26.41</v>
          </cell>
          <cell r="AO6754">
            <v>29.79</v>
          </cell>
          <cell r="AP6754">
            <v>27.85</v>
          </cell>
          <cell r="AQ6754">
            <v>23.952617937167457</v>
          </cell>
          <cell r="AR6754">
            <v>25.899189615792718</v>
          </cell>
          <cell r="AS6754">
            <v>26.821970497582015</v>
          </cell>
          <cell r="AT6754">
            <v>27.535972022360525</v>
          </cell>
          <cell r="AU6754">
            <v>28.322370289375606</v>
          </cell>
          <cell r="AV6754">
            <v>29.179588974035177</v>
          </cell>
          <cell r="AW6754">
            <v>30.225405490228834</v>
          </cell>
          <cell r="AX6754">
            <v>31.282562266647226</v>
          </cell>
          <cell r="AY6754">
            <v>32.382739570646329</v>
          </cell>
          <cell r="AZ6754">
            <v>33.53240323361063</v>
          </cell>
          <cell r="BA6754">
            <v>34.708537481687245</v>
          </cell>
          <cell r="BB6754">
            <v>35.913888705299009</v>
          </cell>
          <cell r="BC6754">
            <v>37.144605902871646</v>
          </cell>
          <cell r="BD6754">
            <v>38.025487879140535</v>
          </cell>
          <cell r="BE6754">
            <v>38.880937962441195</v>
          </cell>
          <cell r="BF6754">
            <v>39.755664235991247</v>
          </cell>
          <cell r="BG6754">
            <v>40.65057473177027</v>
          </cell>
          <cell r="BH6754">
            <v>41.565261208883811</v>
          </cell>
          <cell r="BI6754">
            <v>42.500464758630926</v>
          </cell>
          <cell r="BJ6754">
            <v>43.45643249874378</v>
          </cell>
          <cell r="BK6754">
            <v>44.434399606150457</v>
          </cell>
          <cell r="BL6754">
            <v>45.433959709516444</v>
          </cell>
          <cell r="BM6754">
            <v>46.456033908678677</v>
          </cell>
          <cell r="BN6754">
            <v>47.50119301804267</v>
          </cell>
          <cell r="BO6754">
            <v>48.570375019571728</v>
          </cell>
          <cell r="BP6754">
            <v>49.663166556491234</v>
          </cell>
          <cell r="BQ6754">
            <v>50.780813248878538</v>
          </cell>
          <cell r="BR6754">
            <v>51.923097164009732</v>
          </cell>
          <cell r="BS6754">
            <v>53.091267216253897</v>
          </cell>
          <cell r="BT6754">
            <v>54.286078718212906</v>
          </cell>
          <cell r="BU6754">
            <v>55.507502970418471</v>
          </cell>
          <cell r="BV6754">
            <v>56.7564323388494</v>
          </cell>
          <cell r="BW6754">
            <v>58.033503113637011</v>
          </cell>
          <cell r="BX6754">
            <v>59.339001006900375</v>
          </cell>
          <cell r="BY6754">
            <v>60.674485469136982</v>
          </cell>
          <cell r="BZ6754">
            <v>62.039277020306777</v>
          </cell>
          <cell r="CA6754">
            <v>63.435480694570018</v>
          </cell>
          <cell r="CB6754">
            <v>64.86272451939395</v>
          </cell>
          <cell r="EM6754">
            <v>22.6</v>
          </cell>
          <cell r="EN6754">
            <v>24.93</v>
          </cell>
          <cell r="EO6754">
            <v>29.36</v>
          </cell>
          <cell r="EP6754">
            <v>27.31</v>
          </cell>
          <cell r="EQ6754">
            <v>23.488186566033868</v>
          </cell>
          <cell r="ER6754">
            <v>25.397015023601401</v>
          </cell>
          <cell r="ES6754">
            <v>26.301903565133383</v>
          </cell>
          <cell r="ET6754">
            <v>27.002060895176513</v>
          </cell>
          <cell r="EU6754">
            <v>27.773211224518768</v>
          </cell>
          <cell r="EV6754">
            <v>28.61380879285101</v>
          </cell>
          <cell r="EW6754">
            <v>29.639347358640912</v>
          </cell>
          <cell r="EX6754">
            <v>30.676006301692482</v>
          </cell>
          <cell r="EY6754">
            <v>31.754851622059288</v>
          </cell>
          <cell r="EZ6754">
            <v>32.88222378132518</v>
          </cell>
          <cell r="FA6754">
            <v>34.035553271988455</v>
          </cell>
          <cell r="FB6754">
            <v>35.217533233095722</v>
          </cell>
          <cell r="FC6754">
            <v>36.424387332403036</v>
          </cell>
          <cell r="FD6754">
            <v>37.288189370891487</v>
          </cell>
          <cell r="FE6754">
            <v>38.127052630314864</v>
          </cell>
          <cell r="FF6754">
            <v>38.984818322618345</v>
          </cell>
          <cell r="FG6754">
            <v>39.862376873416373</v>
          </cell>
          <cell r="FH6754">
            <v>40.759327957436867</v>
          </cell>
          <cell r="FI6754">
            <v>41.67639829652461</v>
          </cell>
          <cell r="FJ6754">
            <v>42.613830216900986</v>
          </cell>
          <cell r="FK6754">
            <v>43.572834945923475</v>
          </cell>
          <cell r="FL6754">
            <v>44.553013991629946</v>
          </cell>
          <cell r="FM6754">
            <v>45.555270594111832</v>
          </cell>
          <cell r="FN6754">
            <v>46.580164499919036</v>
          </cell>
          <cell r="FO6754">
            <v>47.628615503931911</v>
          </cell>
          <cell r="FP6754">
            <v>48.700218264193012</v>
          </cell>
          <cell r="FQ6754">
            <v>49.796194248720745</v>
          </cell>
          <cell r="FR6754">
            <v>50.916329750416722</v>
          </cell>
          <cell r="FS6754">
            <v>52.061849467716115</v>
          </cell>
          <cell r="FT6754">
            <v>53.233494068021336</v>
          </cell>
          <cell r="FU6754">
            <v>54.431235408334949</v>
          </cell>
          <cell r="FV6754">
            <v>55.655948552027901</v>
          </cell>
          <cell r="FW6754">
            <v>56.908257451828604</v>
          </cell>
          <cell r="FX6754">
            <v>58.188442280016126</v>
          </cell>
          <cell r="FY6754">
            <v>59.498032249986743</v>
          </cell>
          <cell r="FZ6754">
            <v>60.836361056537804</v>
          </cell>
          <cell r="GA6754">
            <v>62.205492918086428</v>
          </cell>
          <cell r="GB6754">
            <v>63.605063074493664</v>
          </cell>
          <cell r="ID6754" t="str">
            <v>Off</v>
          </cell>
        </row>
        <row r="6755">
          <cell r="B6755">
            <v>10</v>
          </cell>
          <cell r="D6755">
            <v>4</v>
          </cell>
          <cell r="AD6755">
            <v>11.37</v>
          </cell>
          <cell r="AE6755">
            <v>16.91</v>
          </cell>
          <cell r="AF6755">
            <v>13.6</v>
          </cell>
          <cell r="AG6755">
            <v>13.09</v>
          </cell>
          <cell r="AH6755">
            <v>17.739999999999998</v>
          </cell>
          <cell r="AI6755">
            <v>30.64</v>
          </cell>
          <cell r="AJ6755">
            <v>22.06</v>
          </cell>
          <cell r="AK6755">
            <v>29.25</v>
          </cell>
          <cell r="AL6755">
            <v>34.04</v>
          </cell>
          <cell r="AM6755">
            <v>23.08</v>
          </cell>
          <cell r="AN6755">
            <v>25.65</v>
          </cell>
          <cell r="AO6755">
            <v>29.96</v>
          </cell>
          <cell r="AP6755">
            <v>27.83</v>
          </cell>
          <cell r="AQ6755">
            <v>23.595757231974002</v>
          </cell>
          <cell r="AR6755">
            <v>25.508874302899983</v>
          </cell>
          <cell r="AS6755">
            <v>26.416728929839813</v>
          </cell>
          <cell r="AT6755">
            <v>27.119630070415475</v>
          </cell>
          <cell r="AU6755">
            <v>27.893660941875481</v>
          </cell>
          <cell r="AV6755">
            <v>28.737283995250628</v>
          </cell>
          <cell r="AW6755">
            <v>29.766158621532263</v>
          </cell>
          <cell r="AX6755">
            <v>30.806211232996741</v>
          </cell>
          <cell r="AY6755">
            <v>31.888554126749689</v>
          </cell>
          <cell r="AZ6755">
            <v>33.019538005365547</v>
          </cell>
          <cell r="BA6755">
            <v>34.176561372176096</v>
          </cell>
          <cell r="BB6755">
            <v>35.36232226237361</v>
          </cell>
          <cell r="BC6755">
            <v>36.573039808222987</v>
          </cell>
          <cell r="BD6755">
            <v>37.440251218150493</v>
          </cell>
          <cell r="BE6755">
            <v>38.282535720116861</v>
          </cell>
          <cell r="BF6755">
            <v>39.143799653133719</v>
          </cell>
          <cell r="BG6755">
            <v>40.024935825541448</v>
          </cell>
          <cell r="BH6755">
            <v>40.925544548426359</v>
          </cell>
          <cell r="BI6755">
            <v>41.846354737628964</v>
          </cell>
          <cell r="BJ6755">
            <v>42.787610291360792</v>
          </cell>
          <cell r="BK6755">
            <v>43.750525334542772</v>
          </cell>
          <cell r="BL6755">
            <v>44.734702123047455</v>
          </cell>
          <cell r="BM6755">
            <v>45.741046460694122</v>
          </cell>
          <cell r="BN6755">
            <v>46.77012018360282</v>
          </cell>
          <cell r="BO6755">
            <v>47.822845732468053</v>
          </cell>
          <cell r="BP6755">
            <v>48.898818622973423</v>
          </cell>
          <cell r="BQ6755">
            <v>49.999263413403</v>
          </cell>
          <cell r="BR6755">
            <v>51.123967596831356</v>
          </cell>
          <cell r="BS6755">
            <v>52.274159031457415</v>
          </cell>
          <cell r="BT6755">
            <v>53.450580929650847</v>
          </cell>
          <cell r="BU6755">
            <v>54.65320672014704</v>
          </cell>
          <cell r="BV6755">
            <v>55.882914217381227</v>
          </cell>
          <cell r="BW6755">
            <v>57.140329912183773</v>
          </cell>
          <cell r="BX6755">
            <v>58.425736047739022</v>
          </cell>
          <cell r="BY6755">
            <v>59.740665596883886</v>
          </cell>
          <cell r="BZ6755">
            <v>61.084453133898997</v>
          </cell>
          <cell r="CA6755">
            <v>62.459167496687471</v>
          </cell>
          <cell r="CB6755">
            <v>63.864445266157524</v>
          </cell>
          <cell r="EM6755">
            <v>22.13</v>
          </cell>
          <cell r="EN6755">
            <v>24.46</v>
          </cell>
          <cell r="EO6755">
            <v>29.47</v>
          </cell>
          <cell r="EP6755">
            <v>27.3</v>
          </cell>
          <cell r="EQ6755">
            <v>23.146394985012225</v>
          </cell>
          <cell r="ER6755">
            <v>25.023078277727976</v>
          </cell>
          <cell r="ES6755">
            <v>25.913643542386883</v>
          </cell>
          <cell r="ET6755">
            <v>26.603158495233291</v>
          </cell>
          <cell r="EU6755">
            <v>27.362448570362943</v>
          </cell>
          <cell r="EV6755">
            <v>28.190005500191958</v>
          </cell>
          <cell r="EW6755">
            <v>29.199286035495177</v>
          </cell>
          <cell r="EX6755">
            <v>30.219531680230364</v>
          </cell>
          <cell r="EY6755">
            <v>31.281262222790748</v>
          </cell>
          <cell r="EZ6755">
            <v>32.390707421720428</v>
          </cell>
          <cell r="FA6755">
            <v>33.525696207704186</v>
          </cell>
          <cell r="FB6755">
            <v>34.688875234020827</v>
          </cell>
          <cell r="FC6755">
            <v>35.876535636524885</v>
          </cell>
          <cell r="FD6755">
            <v>36.727231701599301</v>
          </cell>
          <cell r="FE6755">
            <v>37.553475571656136</v>
          </cell>
          <cell r="FF6755">
            <v>38.398337424741307</v>
          </cell>
          <cell r="FG6755">
            <v>39.262693066377345</v>
          </cell>
          <cell r="FH6755">
            <v>40.146150419404947</v>
          </cell>
          <cell r="FI6755">
            <v>41.049424518047815</v>
          </cell>
          <cell r="FJ6755">
            <v>41.972754615671924</v>
          </cell>
          <cell r="FK6755">
            <v>42.917331715164131</v>
          </cell>
          <cell r="FL6755">
            <v>43.882765647114468</v>
          </cell>
          <cell r="FM6755">
            <v>44.86994496503592</v>
          </cell>
          <cell r="FN6755">
            <v>45.879420805330831</v>
          </cell>
          <cell r="FO6755">
            <v>46.912098041551488</v>
          </cell>
          <cell r="FP6755">
            <v>47.967579892460456</v>
          </cell>
          <cell r="FQ6755">
            <v>49.047067595612717</v>
          </cell>
          <cell r="FR6755">
            <v>50.150352691106576</v>
          </cell>
          <cell r="FS6755">
            <v>51.278639653567645</v>
          </cell>
          <cell r="FT6755">
            <v>52.432657541482868</v>
          </cell>
          <cell r="FU6755">
            <v>53.612380289616034</v>
          </cell>
          <cell r="FV6755">
            <v>54.818668995131425</v>
          </cell>
          <cell r="FW6755">
            <v>56.052138217844664</v>
          </cell>
          <cell r="FX6755">
            <v>57.313064825845323</v>
          </cell>
          <cell r="FY6755">
            <v>58.602952597733747</v>
          </cell>
          <cell r="FZ6755">
            <v>59.921148780288995</v>
          </cell>
          <cell r="GA6755">
            <v>61.269682812057781</v>
          </cell>
          <cell r="GB6755">
            <v>62.64819819497307</v>
          </cell>
          <cell r="ID6755" t="str">
            <v>Off</v>
          </cell>
        </row>
        <row r="6756">
          <cell r="B6756">
            <v>10</v>
          </cell>
          <cell r="D6756">
            <v>5</v>
          </cell>
          <cell r="AD6756">
            <v>11.46</v>
          </cell>
          <cell r="AE6756">
            <v>17.79</v>
          </cell>
          <cell r="AF6756">
            <v>14.32</v>
          </cell>
          <cell r="AG6756">
            <v>14.11</v>
          </cell>
          <cell r="AH6756">
            <v>18.760000000000002</v>
          </cell>
          <cell r="AI6756">
            <v>30.78</v>
          </cell>
          <cell r="AJ6756">
            <v>21.9</v>
          </cell>
          <cell r="AK6756">
            <v>29.82</v>
          </cell>
          <cell r="AL6756">
            <v>37.229999999999997</v>
          </cell>
          <cell r="AM6756">
            <v>24.51</v>
          </cell>
          <cell r="AN6756">
            <v>26.41</v>
          </cell>
          <cell r="AO6756">
            <v>30.07</v>
          </cell>
          <cell r="AP6756">
            <v>28.36</v>
          </cell>
          <cell r="AQ6756">
            <v>23.478271873269073</v>
          </cell>
          <cell r="AR6756">
            <v>25.38039566492381</v>
          </cell>
          <cell r="AS6756">
            <v>26.283343006400976</v>
          </cell>
          <cell r="AT6756">
            <v>26.982583562481857</v>
          </cell>
          <cell r="AU6756">
            <v>27.752537270544781</v>
          </cell>
          <cell r="AV6756">
            <v>28.59167352871119</v>
          </cell>
          <cell r="AW6756">
            <v>29.614950986089234</v>
          </cell>
          <cell r="AX6756">
            <v>30.649353170177264</v>
          </cell>
          <cell r="AY6756">
            <v>31.725803827314706</v>
          </cell>
          <cell r="AZ6756">
            <v>32.850615433131011</v>
          </cell>
          <cell r="BA6756">
            <v>34.001324046654844</v>
          </cell>
          <cell r="BB6756">
            <v>35.180611683737759</v>
          </cell>
          <cell r="BC6756">
            <v>36.384720799742915</v>
          </cell>
          <cell r="BD6756">
            <v>37.247425963478797</v>
          </cell>
          <cell r="BE6756">
            <v>38.085372624935005</v>
          </cell>
          <cell r="BF6756">
            <v>38.942200951673087</v>
          </cell>
          <cell r="BG6756">
            <v>39.818798732788203</v>
          </cell>
          <cell r="BH6756">
            <v>40.71476908369273</v>
          </cell>
          <cell r="BI6756">
            <v>41.630836913897312</v>
          </cell>
          <cell r="BJ6756">
            <v>42.567245052385125</v>
          </cell>
          <cell r="BK6756">
            <v>43.525200706740748</v>
          </cell>
          <cell r="BL6756">
            <v>44.504308961890786</v>
          </cell>
          <cell r="BM6756">
            <v>45.505470578613881</v>
          </cell>
          <cell r="BN6756">
            <v>46.529244448594596</v>
          </cell>
          <cell r="BO6756">
            <v>47.576547888880469</v>
          </cell>
          <cell r="BP6756">
            <v>48.646979324815469</v>
          </cell>
          <cell r="BQ6756">
            <v>49.74175639413609</v>
          </cell>
          <cell r="BR6756">
            <v>50.860668355688219</v>
          </cell>
          <cell r="BS6756">
            <v>52.004936148967275</v>
          </cell>
          <cell r="BT6756">
            <v>53.175299004740936</v>
          </cell>
          <cell r="BU6756">
            <v>54.371731022627102</v>
          </cell>
          <cell r="BV6756">
            <v>55.595105258373025</v>
          </cell>
          <cell r="BW6756">
            <v>56.846044948858363</v>
          </cell>
          <cell r="BX6756">
            <v>58.124831186065599</v>
          </cell>
          <cell r="BY6756">
            <v>59.432988259766169</v>
          </cell>
          <cell r="BZ6756">
            <v>60.769855339500715</v>
          </cell>
          <cell r="CA6756">
            <v>62.137489352685918</v>
          </cell>
          <cell r="CB6756">
            <v>63.535529685032913</v>
          </cell>
          <cell r="EM6756">
            <v>23.51</v>
          </cell>
          <cell r="EN6756">
            <v>24.91</v>
          </cell>
          <cell r="EO6756">
            <v>29.56</v>
          </cell>
          <cell r="EP6756">
            <v>27.79</v>
          </cell>
          <cell r="EQ6756">
            <v>23.006388411782353</v>
          </cell>
          <cell r="ER6756">
            <v>24.870281929768431</v>
          </cell>
          <cell r="ES6756">
            <v>25.7550811758774</v>
          </cell>
          <cell r="ET6756">
            <v>26.440267884392483</v>
          </cell>
          <cell r="EU6756">
            <v>27.194746500297583</v>
          </cell>
          <cell r="EV6756">
            <v>28.017017184868969</v>
          </cell>
          <cell r="EW6756">
            <v>29.019728064295478</v>
          </cell>
          <cell r="EX6756">
            <v>30.033340077546761</v>
          </cell>
          <cell r="EY6756">
            <v>31.08815544291522</v>
          </cell>
          <cell r="EZ6756">
            <v>32.190359763283176</v>
          </cell>
          <cell r="FA6756">
            <v>33.317940594377227</v>
          </cell>
          <cell r="FB6756">
            <v>34.47352604693485</v>
          </cell>
          <cell r="FC6756">
            <v>35.653434098196598</v>
          </cell>
          <cell r="FD6756">
            <v>36.498799983253726</v>
          </cell>
          <cell r="FE6756">
            <v>37.31990498049872</v>
          </cell>
          <cell r="FF6756">
            <v>38.159512145521688</v>
          </cell>
          <cell r="FG6756">
            <v>39.018491423983924</v>
          </cell>
          <cell r="FH6756">
            <v>39.896453908174223</v>
          </cell>
          <cell r="FI6756">
            <v>40.794109937842251</v>
          </cell>
          <cell r="FJ6756">
            <v>41.711697461416875</v>
          </cell>
          <cell r="FK6756">
            <v>42.650399423142645</v>
          </cell>
          <cell r="FL6756">
            <v>43.609828845237828</v>
          </cell>
          <cell r="FM6756">
            <v>44.59086838433285</v>
          </cell>
          <cell r="FN6756">
            <v>45.594065699098863</v>
          </cell>
          <cell r="FO6756">
            <v>46.620319669675183</v>
          </cell>
          <cell r="FP6756">
            <v>47.669236792546606</v>
          </cell>
          <cell r="FQ6756">
            <v>48.742010232476794</v>
          </cell>
          <cell r="FR6756">
            <v>49.838433483941309</v>
          </cell>
          <cell r="FS6756">
            <v>50.959702947101569</v>
          </cell>
          <cell r="FT6756">
            <v>52.106542995125196</v>
          </cell>
          <cell r="FU6756">
            <v>53.278928248194894</v>
          </cell>
          <cell r="FV6756">
            <v>54.477714214745639</v>
          </cell>
          <cell r="FW6756">
            <v>55.70351160538695</v>
          </cell>
          <cell r="FX6756">
            <v>56.956595862509275</v>
          </cell>
          <cell r="FY6756">
            <v>58.238460639594564</v>
          </cell>
          <cell r="FZ6756">
            <v>59.548458388036842</v>
          </cell>
          <cell r="GA6756">
            <v>60.888604693622767</v>
          </cell>
          <cell r="GB6756">
            <v>62.258546189952909</v>
          </cell>
          <cell r="ID6756" t="str">
            <v>Off</v>
          </cell>
        </row>
        <row r="6757">
          <cell r="B6757">
            <v>10</v>
          </cell>
          <cell r="D6757">
            <v>6</v>
          </cell>
          <cell r="AD6757">
            <v>12.02</v>
          </cell>
          <cell r="AE6757">
            <v>23.44</v>
          </cell>
          <cell r="AF6757">
            <v>20.63</v>
          </cell>
          <cell r="AG6757">
            <v>23</v>
          </cell>
          <cell r="AH6757">
            <v>27.76</v>
          </cell>
          <cell r="AI6757">
            <v>35.340000000000003</v>
          </cell>
          <cell r="AJ6757">
            <v>22.52</v>
          </cell>
          <cell r="AK6757">
            <v>38.18</v>
          </cell>
          <cell r="AL6757">
            <v>47.85</v>
          </cell>
          <cell r="AM6757">
            <v>26.43</v>
          </cell>
          <cell r="AN6757">
            <v>30.52</v>
          </cell>
          <cell r="AO6757">
            <v>30.11</v>
          </cell>
          <cell r="AP6757">
            <v>30.86</v>
          </cell>
          <cell r="AQ6757">
            <v>24.670802016774651</v>
          </cell>
          <cell r="AR6757">
            <v>26.684760719861387</v>
          </cell>
          <cell r="AS6757">
            <v>27.637600154208904</v>
          </cell>
          <cell r="AT6757">
            <v>28.373923597200594</v>
          </cell>
          <cell r="AU6757">
            <v>29.185195222301374</v>
          </cell>
          <cell r="AV6757">
            <v>30.069743890908263</v>
          </cell>
          <cell r="AW6757">
            <v>31.149599606175951</v>
          </cell>
          <cell r="AX6757">
            <v>32.241122638478451</v>
          </cell>
          <cell r="AY6757">
            <v>33.37713178822581</v>
          </cell>
          <cell r="AZ6757">
            <v>34.564323648909877</v>
          </cell>
          <cell r="BA6757">
            <v>35.778852078789015</v>
          </cell>
          <cell r="BB6757">
            <v>37.023560495456238</v>
          </cell>
          <cell r="BC6757">
            <v>38.294457426480903</v>
          </cell>
          <cell r="BD6757">
            <v>39.20283524306096</v>
          </cell>
          <cell r="BE6757">
            <v>40.084771095500258</v>
          </cell>
          <cell r="BF6757">
            <v>40.986580174547697</v>
          </cell>
          <cell r="BG6757">
            <v>41.909201128695003</v>
          </cell>
          <cell r="BH6757">
            <v>42.852208473991809</v>
          </cell>
          <cell r="BI6757">
            <v>43.816367810862872</v>
          </cell>
          <cell r="BJ6757">
            <v>44.801932709524408</v>
          </cell>
          <cell r="BK6757">
            <v>45.810180752781349</v>
          </cell>
          <cell r="BL6757">
            <v>46.840688174740308</v>
          </cell>
          <cell r="BM6757">
            <v>47.89440683750756</v>
          </cell>
          <cell r="BN6757">
            <v>48.971925657171887</v>
          </cell>
          <cell r="BO6757">
            <v>50.074213871924727</v>
          </cell>
          <cell r="BP6757">
            <v>51.200840236473766</v>
          </cell>
          <cell r="BQ6757">
            <v>52.353092796498203</v>
          </cell>
          <cell r="BR6757">
            <v>53.530742640699259</v>
          </cell>
          <cell r="BS6757">
            <v>54.735081097710413</v>
          </cell>
          <cell r="BT6757">
            <v>55.966887837756246</v>
          </cell>
          <cell r="BU6757">
            <v>57.22612979252645</v>
          </cell>
          <cell r="BV6757">
            <v>58.513728705209914</v>
          </cell>
          <cell r="BW6757">
            <v>59.830340506825195</v>
          </cell>
          <cell r="BX6757">
            <v>61.176257864321755</v>
          </cell>
          <cell r="BY6757">
            <v>62.553093612340604</v>
          </cell>
          <cell r="BZ6757">
            <v>63.960139895066227</v>
          </cell>
          <cell r="CA6757">
            <v>65.399574609157384</v>
          </cell>
          <cell r="CB6757">
            <v>66.871008536075479</v>
          </cell>
          <cell r="EM6757">
            <v>25.37</v>
          </cell>
          <cell r="EN6757">
            <v>26.75</v>
          </cell>
          <cell r="EO6757">
            <v>29.58</v>
          </cell>
          <cell r="EP6757">
            <v>30.07</v>
          </cell>
          <cell r="EQ6757">
            <v>24.039242276228574</v>
          </cell>
          <cell r="ER6757">
            <v>26.00164468069449</v>
          </cell>
          <cell r="ES6757">
            <v>26.930091919541859</v>
          </cell>
          <cell r="ET6757">
            <v>27.647565864154956</v>
          </cell>
          <cell r="EU6757">
            <v>28.438069356273569</v>
          </cell>
          <cell r="EV6757">
            <v>29.299974037576522</v>
          </cell>
          <cell r="EW6757">
            <v>30.352186006406704</v>
          </cell>
          <cell r="EX6757">
            <v>31.415766615004767</v>
          </cell>
          <cell r="EY6757">
            <v>32.522694519505841</v>
          </cell>
          <cell r="EZ6757">
            <v>33.679494884080363</v>
          </cell>
          <cell r="FA6757">
            <v>34.862932015851776</v>
          </cell>
          <cell r="FB6757">
            <v>36.075776542396923</v>
          </cell>
          <cell r="FC6757">
            <v>37.314139170909939</v>
          </cell>
          <cell r="FD6757">
            <v>38.199262986352657</v>
          </cell>
          <cell r="FE6757">
            <v>39.058621738227245</v>
          </cell>
          <cell r="FF6757">
            <v>39.937344972412482</v>
          </cell>
          <cell r="FG6757">
            <v>40.836347308485379</v>
          </cell>
          <cell r="FH6757">
            <v>41.755214154664088</v>
          </cell>
          <cell r="FI6757">
            <v>42.694691512399437</v>
          </cell>
          <cell r="FJ6757">
            <v>43.655026460641572</v>
          </cell>
          <cell r="FK6757">
            <v>44.637463876738018</v>
          </cell>
          <cell r="FL6757">
            <v>45.641590842982538</v>
          </cell>
          <cell r="FM6757">
            <v>46.668334854305002</v>
          </cell>
          <cell r="FN6757">
            <v>47.718269750847654</v>
          </cell>
          <cell r="FO6757">
            <v>48.792339958806757</v>
          </cell>
          <cell r="FP6757">
            <v>49.890125272545887</v>
          </cell>
          <cell r="FQ6757">
            <v>51.012880764442677</v>
          </cell>
          <cell r="FR6757">
            <v>52.160383383208902</v>
          </cell>
          <cell r="FS6757">
            <v>53.333891400134547</v>
          </cell>
          <cell r="FT6757">
            <v>54.534164526290681</v>
          </cell>
          <cell r="FU6757">
            <v>55.761170539898586</v>
          </cell>
          <cell r="FV6757">
            <v>57.015807587999419</v>
          </cell>
          <cell r="FW6757">
            <v>58.298714810117744</v>
          </cell>
          <cell r="FX6757">
            <v>59.61017738108086</v>
          </cell>
          <cell r="FY6757">
            <v>60.951766847799156</v>
          </cell>
          <cell r="FZ6757">
            <v>62.322793475199013</v>
          </cell>
          <cell r="GA6757">
            <v>63.725379406913888</v>
          </cell>
          <cell r="GB6757">
            <v>65.159145388197985</v>
          </cell>
          <cell r="ID6757" t="str">
            <v>Off</v>
          </cell>
        </row>
        <row r="6758">
          <cell r="B6758">
            <v>10</v>
          </cell>
          <cell r="D6758">
            <v>7</v>
          </cell>
          <cell r="AD6758">
            <v>12.3</v>
          </cell>
          <cell r="AE6758">
            <v>31.45</v>
          </cell>
          <cell r="AF6758">
            <v>29.99</v>
          </cell>
          <cell r="AG6758">
            <v>34.24</v>
          </cell>
          <cell r="AH6758">
            <v>38.76</v>
          </cell>
          <cell r="AI6758">
            <v>48.44</v>
          </cell>
          <cell r="AJ6758">
            <v>23.61</v>
          </cell>
          <cell r="AK6758">
            <v>64.66</v>
          </cell>
          <cell r="AL6758">
            <v>61.69</v>
          </cell>
          <cell r="AM6758">
            <v>37.53</v>
          </cell>
          <cell r="AN6758">
            <v>43.37</v>
          </cell>
          <cell r="AO6758">
            <v>31.22</v>
          </cell>
          <cell r="AP6758">
            <v>41.69</v>
          </cell>
          <cell r="AQ6758">
            <v>27.386483660750415</v>
          </cell>
          <cell r="AR6758">
            <v>29.658775674225307</v>
          </cell>
          <cell r="AS6758">
            <v>30.726424360410405</v>
          </cell>
          <cell r="AT6758">
            <v>31.546107626288855</v>
          </cell>
          <cell r="AU6758">
            <v>32.450480045128444</v>
          </cell>
          <cell r="AV6758">
            <v>33.436518050248743</v>
          </cell>
          <cell r="AW6758">
            <v>34.641743008652711</v>
          </cell>
          <cell r="AX6758">
            <v>35.859900271481308</v>
          </cell>
          <cell r="AY6758">
            <v>37.12784661811628</v>
          </cell>
          <cell r="AZ6758">
            <v>38.453095823947109</v>
          </cell>
          <cell r="BA6758">
            <v>39.808861330925893</v>
          </cell>
          <cell r="BB6758">
            <v>41.19833638683059</v>
          </cell>
          <cell r="BC6758">
            <v>42.617038273909998</v>
          </cell>
          <cell r="BD6758">
            <v>43.628424081918283</v>
          </cell>
          <cell r="BE6758">
            <v>44.60991663014785</v>
          </cell>
          <cell r="BF6758">
            <v>45.61352854857067</v>
          </cell>
          <cell r="BG6758">
            <v>46.640313003908005</v>
          </cell>
          <cell r="BH6758">
            <v>47.689777406276448</v>
          </cell>
          <cell r="BI6758">
            <v>48.762780385359797</v>
          </cell>
          <cell r="BJ6758">
            <v>49.859598321561009</v>
          </cell>
          <cell r="BK6758">
            <v>50.981671434360962</v>
          </cell>
          <cell r="BL6758">
            <v>52.128508272560147</v>
          </cell>
          <cell r="BM6758">
            <v>53.3011757732869</v>
          </cell>
          <cell r="BN6758">
            <v>54.500333245992081</v>
          </cell>
          <cell r="BO6758">
            <v>55.727066894776939</v>
          </cell>
          <cell r="BP6758">
            <v>56.980875898155318</v>
          </cell>
          <cell r="BQ6758">
            <v>58.263211014866528</v>
          </cell>
          <cell r="BR6758">
            <v>59.573798317543904</v>
          </cell>
          <cell r="BS6758">
            <v>60.914091803778994</v>
          </cell>
          <cell r="BT6758">
            <v>62.284963593682306</v>
          </cell>
          <cell r="BU6758">
            <v>63.686359015016038</v>
          </cell>
          <cell r="BV6758">
            <v>65.119316354446511</v>
          </cell>
          <cell r="BW6758">
            <v>66.584561056973754</v>
          </cell>
          <cell r="BX6758">
            <v>68.082410522903913</v>
          </cell>
          <cell r="BY6758">
            <v>69.614685237503608</v>
          </cell>
          <cell r="BZ6758">
            <v>71.180564633881701</v>
          </cell>
          <cell r="CA6758">
            <v>72.782503151947068</v>
          </cell>
          <cell r="CB6758">
            <v>74.420044455408316</v>
          </cell>
          <cell r="EM6758">
            <v>36.11</v>
          </cell>
          <cell r="EN6758">
            <v>36.979999999999997</v>
          </cell>
          <cell r="EO6758">
            <v>30.64</v>
          </cell>
          <cell r="EP6758">
            <v>39.659999999999997</v>
          </cell>
          <cell r="EQ6758">
            <v>26.052960949516944</v>
          </cell>
          <cell r="ER6758">
            <v>28.214608856794811</v>
          </cell>
          <cell r="ES6758">
            <v>29.230270811558569</v>
          </cell>
          <cell r="ET6758">
            <v>30.010041459789303</v>
          </cell>
          <cell r="EU6758">
            <v>30.870377514746799</v>
          </cell>
          <cell r="EV6758">
            <v>31.808402635472898</v>
          </cell>
          <cell r="EW6758">
            <v>32.954941897893178</v>
          </cell>
          <cell r="EX6758">
            <v>34.11378375550369</v>
          </cell>
          <cell r="EY6758">
            <v>35.319990330402774</v>
          </cell>
          <cell r="EZ6758">
            <v>36.580709531728047</v>
          </cell>
          <cell r="FA6758">
            <v>37.870459112125715</v>
          </cell>
          <cell r="FB6758">
            <v>39.192276831415235</v>
          </cell>
          <cell r="FC6758">
            <v>40.541898247619827</v>
          </cell>
          <cell r="FD6758">
            <v>41.504036917459324</v>
          </cell>
          <cell r="FE6758">
            <v>42.437737912009204</v>
          </cell>
          <cell r="FF6758">
            <v>43.392481224185964</v>
          </cell>
          <cell r="FG6758">
            <v>44.369268739145873</v>
          </cell>
          <cell r="FH6758">
            <v>45.367631852552748</v>
          </cell>
          <cell r="FI6758">
            <v>46.388387385065236</v>
          </cell>
          <cell r="FJ6758">
            <v>47.431798259369387</v>
          </cell>
          <cell r="FK6758">
            <v>48.499234566724773</v>
          </cell>
          <cell r="FL6758">
            <v>49.590228786033471</v>
          </cell>
          <cell r="FM6758">
            <v>50.705795902340093</v>
          </cell>
          <cell r="FN6758">
            <v>51.84656312151705</v>
          </cell>
          <cell r="FO6758">
            <v>53.013563757420329</v>
          </cell>
          <cell r="FP6758">
            <v>54.206321374930198</v>
          </cell>
          <cell r="FQ6758">
            <v>55.426216091379381</v>
          </cell>
          <cell r="FR6758">
            <v>56.672987317673091</v>
          </cell>
          <cell r="FS6758">
            <v>57.948018252287717</v>
          </cell>
          <cell r="FT6758">
            <v>59.252138549422888</v>
          </cell>
          <cell r="FU6758">
            <v>60.585296198981439</v>
          </cell>
          <cell r="FV6758">
            <v>61.948478930615224</v>
          </cell>
          <cell r="FW6758">
            <v>63.342376865425258</v>
          </cell>
          <cell r="FX6758">
            <v>64.767291948629634</v>
          </cell>
          <cell r="FY6758">
            <v>66.224956021093618</v>
          </cell>
          <cell r="FZ6758">
            <v>67.714588471569883</v>
          </cell>
          <cell r="GA6758">
            <v>69.238524226582413</v>
          </cell>
          <cell r="GB6758">
            <v>70.796329170100591</v>
          </cell>
          <cell r="ID6758" t="str">
            <v>Off</v>
          </cell>
        </row>
        <row r="6759">
          <cell r="B6759">
            <v>10</v>
          </cell>
          <cell r="D6759">
            <v>8</v>
          </cell>
          <cell r="AD6759">
            <v>16.88</v>
          </cell>
          <cell r="AE6759">
            <v>27.94</v>
          </cell>
          <cell r="AF6759">
            <v>30.92</v>
          </cell>
          <cell r="AG6759">
            <v>39.450000000000003</v>
          </cell>
          <cell r="AH6759">
            <v>40.1</v>
          </cell>
          <cell r="AI6759">
            <v>54.62</v>
          </cell>
          <cell r="AJ6759">
            <v>23.93</v>
          </cell>
          <cell r="AK6759">
            <v>70.95</v>
          </cell>
          <cell r="AL6759">
            <v>60.67</v>
          </cell>
          <cell r="AM6759">
            <v>38.770000000000003</v>
          </cell>
          <cell r="AN6759">
            <v>41.87</v>
          </cell>
          <cell r="AO6759">
            <v>32.35</v>
          </cell>
          <cell r="AP6759">
            <v>45</v>
          </cell>
          <cell r="AQ6759">
            <v>29.988504243217562</v>
          </cell>
          <cell r="AR6759">
            <v>32.509677459582647</v>
          </cell>
          <cell r="AS6759">
            <v>33.687773713002954</v>
          </cell>
          <cell r="AT6759">
            <v>34.586923755738965</v>
          </cell>
          <cell r="AU6759">
            <v>35.580132209719935</v>
          </cell>
          <cell r="AV6759">
            <v>36.662695830264141</v>
          </cell>
          <cell r="AW6759">
            <v>37.986751493391694</v>
          </cell>
          <cell r="AX6759">
            <v>39.324962426741479</v>
          </cell>
          <cell r="AY6759">
            <v>40.717951199598858</v>
          </cell>
          <cell r="AZ6759">
            <v>42.173993170284952</v>
          </cell>
          <cell r="BA6759">
            <v>43.663561467425843</v>
          </cell>
          <cell r="BB6759">
            <v>45.190177938517394</v>
          </cell>
          <cell r="BC6759">
            <v>46.748904598083755</v>
          </cell>
          <cell r="BD6759">
            <v>47.858615418895752</v>
          </cell>
          <cell r="BE6759">
            <v>48.93526829777791</v>
          </cell>
          <cell r="BF6759">
            <v>50.036188262975315</v>
          </cell>
          <cell r="BG6759">
            <v>51.162537722710582</v>
          </cell>
          <cell r="BH6759">
            <v>52.313759054270946</v>
          </cell>
          <cell r="BI6759">
            <v>53.490800159122273</v>
          </cell>
          <cell r="BJ6759">
            <v>54.693958659597882</v>
          </cell>
          <cell r="BK6759">
            <v>55.924831488030989</v>
          </cell>
          <cell r="BL6759">
            <v>57.182861602761008</v>
          </cell>
          <cell r="BM6759">
            <v>58.469225718084019</v>
          </cell>
          <cell r="BN6759">
            <v>59.784651341832365</v>
          </cell>
          <cell r="BO6759">
            <v>61.130336275933317</v>
          </cell>
          <cell r="BP6759">
            <v>62.505712287781357</v>
          </cell>
          <cell r="BQ6759">
            <v>63.912386922849777</v>
          </cell>
          <cell r="BR6759">
            <v>65.350041769060027</v>
          </cell>
          <cell r="BS6759">
            <v>66.820287568005767</v>
          </cell>
          <cell r="BT6759">
            <v>68.324085153947919</v>
          </cell>
          <cell r="BU6759">
            <v>69.861357191464208</v>
          </cell>
          <cell r="BV6759">
            <v>71.43325574121458</v>
          </cell>
          <cell r="BW6759">
            <v>73.040571016570723</v>
          </cell>
          <cell r="BX6759">
            <v>74.683643511577202</v>
          </cell>
          <cell r="BY6759">
            <v>76.364494906667176</v>
          </cell>
          <cell r="BZ6759">
            <v>78.082194550592106</v>
          </cell>
          <cell r="CA6759">
            <v>79.839462248833229</v>
          </cell>
          <cell r="CB6759">
            <v>81.635776620687622</v>
          </cell>
          <cell r="EM6759">
            <v>37.479999999999997</v>
          </cell>
          <cell r="EN6759">
            <v>32.61</v>
          </cell>
          <cell r="EO6759">
            <v>31.74</v>
          </cell>
          <cell r="EP6759">
            <v>42.73</v>
          </cell>
          <cell r="EQ6759">
            <v>28.475750806948586</v>
          </cell>
          <cell r="ER6759">
            <v>30.86974484106592</v>
          </cell>
          <cell r="ES6759">
            <v>31.988412683480359</v>
          </cell>
          <cell r="ET6759">
            <v>32.842205601838351</v>
          </cell>
          <cell r="EU6759">
            <v>33.785312207140727</v>
          </cell>
          <cell r="EV6759">
            <v>34.813266507270811</v>
          </cell>
          <cell r="EW6759">
            <v>36.070530918058374</v>
          </cell>
          <cell r="EX6759">
            <v>37.341236544325852</v>
          </cell>
          <cell r="EY6759">
            <v>38.663956772419091</v>
          </cell>
          <cell r="EZ6759">
            <v>40.046549514806131</v>
          </cell>
          <cell r="FA6759">
            <v>41.46097736673569</v>
          </cell>
          <cell r="FB6759">
            <v>42.910584518063288</v>
          </cell>
          <cell r="FC6759">
            <v>44.390682077247085</v>
          </cell>
          <cell r="FD6759">
            <v>45.444414152209227</v>
          </cell>
          <cell r="FE6759">
            <v>46.466755874756664</v>
          </cell>
          <cell r="FF6759">
            <v>47.512140543931892</v>
          </cell>
          <cell r="FG6759">
            <v>48.581671930920514</v>
          </cell>
          <cell r="FH6759">
            <v>49.674820541977716</v>
          </cell>
          <cell r="FI6759">
            <v>50.792486462206547</v>
          </cell>
          <cell r="FJ6759">
            <v>51.934952300547053</v>
          </cell>
          <cell r="FK6759">
            <v>53.103734432968089</v>
          </cell>
          <cell r="FL6759">
            <v>54.298303917466171</v>
          </cell>
          <cell r="FM6759">
            <v>55.519778109638445</v>
          </cell>
          <cell r="FN6759">
            <v>56.768847818588817</v>
          </cell>
          <cell r="FO6759">
            <v>58.046650423791789</v>
          </cell>
          <cell r="FP6759">
            <v>59.352646356819939</v>
          </cell>
          <cell r="FQ6759">
            <v>60.688362071408243</v>
          </cell>
          <cell r="FR6759">
            <v>62.053495217598552</v>
          </cell>
          <cell r="FS6759">
            <v>63.449575284019694</v>
          </cell>
          <cell r="FT6759">
            <v>64.877514636182099</v>
          </cell>
          <cell r="FU6759">
            <v>66.337239839805903</v>
          </cell>
          <cell r="FV6759">
            <v>67.829844840491091</v>
          </cell>
          <cell r="FW6759">
            <v>69.356079989734823</v>
          </cell>
          <cell r="FX6759">
            <v>70.916268605548751</v>
          </cell>
          <cell r="FY6759">
            <v>72.512330385819737</v>
          </cell>
          <cell r="FZ6759">
            <v>74.143381625484452</v>
          </cell>
          <cell r="GA6759">
            <v>75.812004930947637</v>
          </cell>
          <cell r="GB6759">
            <v>77.517705222266258</v>
          </cell>
          <cell r="ID6759" t="str">
            <v>Off</v>
          </cell>
        </row>
        <row r="6760">
          <cell r="B6760">
            <v>10</v>
          </cell>
          <cell r="D6760">
            <v>9</v>
          </cell>
          <cell r="AD6760">
            <v>19.8</v>
          </cell>
          <cell r="AE6760">
            <v>27.64</v>
          </cell>
          <cell r="AF6760">
            <v>30.03</v>
          </cell>
          <cell r="AG6760">
            <v>38.130000000000003</v>
          </cell>
          <cell r="AH6760">
            <v>41.05</v>
          </cell>
          <cell r="AI6760">
            <v>74.55</v>
          </cell>
          <cell r="AJ6760">
            <v>25.86</v>
          </cell>
          <cell r="AK6760">
            <v>74.650000000000006</v>
          </cell>
          <cell r="AL6760">
            <v>57.39</v>
          </cell>
          <cell r="AM6760">
            <v>38.4</v>
          </cell>
          <cell r="AN6760">
            <v>37</v>
          </cell>
          <cell r="AO6760">
            <v>34.07</v>
          </cell>
          <cell r="AP6760">
            <v>43.29</v>
          </cell>
          <cell r="AQ6760">
            <v>27.875376790264362</v>
          </cell>
          <cell r="AR6760">
            <v>29.208142495541331</v>
          </cell>
          <cell r="AS6760">
            <v>29.974931380721806</v>
          </cell>
          <cell r="AT6760">
            <v>31.102615194540437</v>
          </cell>
          <cell r="AU6760">
            <v>32.290655237559669</v>
          </cell>
          <cell r="AV6760">
            <v>33.814073072392361</v>
          </cell>
          <cell r="AW6760">
            <v>35.978102605611653</v>
          </cell>
          <cell r="AX6760">
            <v>38.147373381157017</v>
          </cell>
          <cell r="AY6760">
            <v>40.434276841926028</v>
          </cell>
          <cell r="AZ6760">
            <v>42.861986366921407</v>
          </cell>
          <cell r="BA6760">
            <v>45.347336074195148</v>
          </cell>
          <cell r="BB6760">
            <v>47.898358985534941</v>
          </cell>
          <cell r="BC6760">
            <v>50.499306689847479</v>
          </cell>
          <cell r="BD6760">
            <v>51.798730501705322</v>
          </cell>
          <cell r="BE6760">
            <v>52.964572623607815</v>
          </cell>
          <cell r="BF6760">
            <v>54.156141656032979</v>
          </cell>
          <cell r="BG6760">
            <v>55.374862077518102</v>
          </cell>
          <cell r="BH6760">
            <v>56.620762459957248</v>
          </cell>
          <cell r="BI6760">
            <v>57.894619486408601</v>
          </cell>
          <cell r="BJ6760">
            <v>59.197158471659748</v>
          </cell>
          <cell r="BK6760">
            <v>60.529208673836401</v>
          </cell>
          <cell r="BL6760">
            <v>61.890801517047521</v>
          </cell>
          <cell r="BM6760">
            <v>63.283373771786295</v>
          </cell>
          <cell r="BN6760">
            <v>64.707052785335037</v>
          </cell>
          <cell r="BO6760">
            <v>66.163288475241828</v>
          </cell>
          <cell r="BP6760">
            <v>67.652109015246964</v>
          </cell>
          <cell r="BQ6760">
            <v>69.17435371307208</v>
          </cell>
          <cell r="BR6760">
            <v>70.730721246205491</v>
          </cell>
          <cell r="BS6760">
            <v>72.322054498133923</v>
          </cell>
          <cell r="BT6760">
            <v>73.949145355873227</v>
          </cell>
          <cell r="BU6760">
            <v>75.613358737814522</v>
          </cell>
          <cell r="BV6760">
            <v>77.314225438111791</v>
          </cell>
          <cell r="BW6760">
            <v>79.053814634272811</v>
          </cell>
          <cell r="BX6760">
            <v>80.832886388320617</v>
          </cell>
          <cell r="BY6760">
            <v>82.651677885805</v>
          </cell>
          <cell r="BZ6760">
            <v>84.51086395766815</v>
          </cell>
          <cell r="CA6760">
            <v>86.412661260560498</v>
          </cell>
          <cell r="CB6760">
            <v>88.357134804131348</v>
          </cell>
          <cell r="EM6760">
            <v>37.15</v>
          </cell>
          <cell r="EN6760">
            <v>32.61</v>
          </cell>
          <cell r="EO6760">
            <v>32.65</v>
          </cell>
          <cell r="EP6760">
            <v>41.26</v>
          </cell>
          <cell r="EQ6760">
            <v>26.568215439277143</v>
          </cell>
          <cell r="ER6760">
            <v>27.838483699839113</v>
          </cell>
          <cell r="ES6760">
            <v>28.569315517869754</v>
          </cell>
          <cell r="ET6760">
            <v>29.644118801726457</v>
          </cell>
          <cell r="EU6760">
            <v>30.776448027297572</v>
          </cell>
          <cell r="EV6760">
            <v>32.228428158163752</v>
          </cell>
          <cell r="EW6760">
            <v>34.290979753003853</v>
          </cell>
          <cell r="EX6760">
            <v>36.358526812347847</v>
          </cell>
          <cell r="EY6760">
            <v>38.53819040189115</v>
          </cell>
          <cell r="EZ6760">
            <v>40.852057230288224</v>
          </cell>
          <cell r="FA6760">
            <v>43.220861317193155</v>
          </cell>
          <cell r="FB6760">
            <v>45.652258991526253</v>
          </cell>
          <cell r="FC6760">
            <v>48.131240333174098</v>
          </cell>
          <cell r="FD6760">
            <v>49.369730203288555</v>
          </cell>
          <cell r="FE6760">
            <v>50.480902435898784</v>
          </cell>
          <cell r="FF6760">
            <v>51.616595165810132</v>
          </cell>
          <cell r="FG6760">
            <v>52.77816607342104</v>
          </cell>
          <cell r="FH6760">
            <v>53.965642390802401</v>
          </cell>
          <cell r="FI6760">
            <v>55.179764379977335</v>
          </cell>
          <cell r="FJ6760">
            <v>56.421223343513077</v>
          </cell>
          <cell r="FK6760">
            <v>57.690809653095165</v>
          </cell>
          <cell r="FL6760">
            <v>58.98855325926035</v>
          </cell>
          <cell r="FM6760">
            <v>60.315823557955703</v>
          </cell>
          <cell r="FN6760">
            <v>61.672741924761453</v>
          </cell>
          <cell r="FO6760">
            <v>63.060690286174122</v>
          </cell>
          <cell r="FP6760">
            <v>64.479695494781467</v>
          </cell>
          <cell r="FQ6760">
            <v>65.930557500608771</v>
          </cell>
          <cell r="FR6760">
            <v>67.41394221802814</v>
          </cell>
          <cell r="FS6760">
            <v>68.930653005151427</v>
          </cell>
          <cell r="FT6760">
            <v>70.481444614999518</v>
          </cell>
          <cell r="FU6760">
            <v>72.067617960781405</v>
          </cell>
          <cell r="FV6760">
            <v>73.688725839142805</v>
          </cell>
          <cell r="FW6760">
            <v>75.346740397553617</v>
          </cell>
          <cell r="FX6760">
            <v>77.042386056412766</v>
          </cell>
          <cell r="FY6760">
            <v>78.77588887891693</v>
          </cell>
          <cell r="FZ6760">
            <v>80.54789205112931</v>
          </cell>
          <cell r="GA6760">
            <v>82.360508283916047</v>
          </cell>
          <cell r="GB6760">
            <v>84.213799538425945</v>
          </cell>
          <cell r="ID6760" t="str">
            <v>Off</v>
          </cell>
        </row>
        <row r="6761">
          <cell r="B6761">
            <v>10</v>
          </cell>
          <cell r="D6761">
            <v>10</v>
          </cell>
          <cell r="AD6761">
            <v>24.69</v>
          </cell>
          <cell r="AE6761">
            <v>29.89</v>
          </cell>
          <cell r="AF6761">
            <v>30.85</v>
          </cell>
          <cell r="AG6761">
            <v>33.409999999999997</v>
          </cell>
          <cell r="AH6761">
            <v>42.44</v>
          </cell>
          <cell r="AI6761">
            <v>89.28</v>
          </cell>
          <cell r="AJ6761">
            <v>28.57</v>
          </cell>
          <cell r="AK6761">
            <v>83.66</v>
          </cell>
          <cell r="AL6761">
            <v>55.52</v>
          </cell>
          <cell r="AM6761">
            <v>38.33</v>
          </cell>
          <cell r="AN6761">
            <v>38.04</v>
          </cell>
          <cell r="AO6761">
            <v>36.450000000000003</v>
          </cell>
          <cell r="AP6761">
            <v>43.61</v>
          </cell>
          <cell r="AQ6761">
            <v>30.901501224589445</v>
          </cell>
          <cell r="AR6761">
            <v>32.408535609154136</v>
          </cell>
          <cell r="AS6761">
            <v>33.266216454159348</v>
          </cell>
          <cell r="AT6761">
            <v>34.520543698887458</v>
          </cell>
          <cell r="AU6761">
            <v>35.84307637935904</v>
          </cell>
          <cell r="AV6761">
            <v>37.539389276323625</v>
          </cell>
          <cell r="AW6761">
            <v>39.950978593634176</v>
          </cell>
          <cell r="AX6761">
            <v>42.368306462722622</v>
          </cell>
          <cell r="AY6761">
            <v>44.916882133002154</v>
          </cell>
          <cell r="AZ6761">
            <v>47.622576698374282</v>
          </cell>
          <cell r="BA6761">
            <v>50.392513529063564</v>
          </cell>
          <cell r="BB6761">
            <v>53.235665778740866</v>
          </cell>
          <cell r="BC6761">
            <v>56.134449958096724</v>
          </cell>
          <cell r="BD6761">
            <v>57.57970416061638</v>
          </cell>
          <cell r="BE6761">
            <v>58.875656993123521</v>
          </cell>
          <cell r="BF6761">
            <v>60.200208669385844</v>
          </cell>
          <cell r="BG6761">
            <v>61.55495167920224</v>
          </cell>
          <cell r="BH6761">
            <v>62.939901249560172</v>
          </cell>
          <cell r="BI6761">
            <v>64.355926357323241</v>
          </cell>
          <cell r="BJ6761">
            <v>65.80382898143111</v>
          </cell>
          <cell r="BK6761">
            <v>67.284545849582116</v>
          </cell>
          <cell r="BL6761">
            <v>68.798094604798095</v>
          </cell>
          <cell r="BM6761">
            <v>70.346080467403183</v>
          </cell>
          <cell r="BN6761">
            <v>71.928646480377111</v>
          </cell>
          <cell r="BO6761">
            <v>73.547412373881087</v>
          </cell>
          <cell r="BP6761">
            <v>75.202391177786126</v>
          </cell>
          <cell r="BQ6761">
            <v>76.894529696506709</v>
          </cell>
          <cell r="BR6761">
            <v>78.624589428064937</v>
          </cell>
          <cell r="BS6761">
            <v>80.39352074322565</v>
          </cell>
          <cell r="BT6761">
            <v>82.202207386629539</v>
          </cell>
          <cell r="BU6761">
            <v>84.05215419514532</v>
          </cell>
          <cell r="BV6761">
            <v>85.942845741225412</v>
          </cell>
          <cell r="BW6761">
            <v>87.876582025882428</v>
          </cell>
          <cell r="BX6761">
            <v>89.854201155779123</v>
          </cell>
          <cell r="BY6761">
            <v>91.875984993889034</v>
          </cell>
          <cell r="BZ6761">
            <v>93.942657390506724</v>
          </cell>
          <cell r="CA6761">
            <v>96.0567100292308</v>
          </cell>
          <cell r="CB6761">
            <v>98.218194583094657</v>
          </cell>
          <cell r="EM6761">
            <v>37.11</v>
          </cell>
          <cell r="EN6761">
            <v>31.39</v>
          </cell>
          <cell r="EO6761">
            <v>34.15</v>
          </cell>
          <cell r="EP6761">
            <v>40.97</v>
          </cell>
          <cell r="EQ6761">
            <v>29.030830203426497</v>
          </cell>
          <cell r="ER6761">
            <v>30.446633889177821</v>
          </cell>
          <cell r="ES6761">
            <v>31.252393674086413</v>
          </cell>
          <cell r="ET6761">
            <v>32.43078824451775</v>
          </cell>
          <cell r="EU6761">
            <v>33.673259327272177</v>
          </cell>
          <cell r="EV6761">
            <v>35.266883252716781</v>
          </cell>
          <cell r="EW6761">
            <v>37.5324832144277</v>
          </cell>
          <cell r="EX6761">
            <v>39.803474335651131</v>
          </cell>
          <cell r="EY6761">
            <v>42.197767965812844</v>
          </cell>
          <cell r="EZ6761">
            <v>44.739669051419263</v>
          </cell>
          <cell r="FA6761">
            <v>47.341923395682961</v>
          </cell>
          <cell r="FB6761">
            <v>50.012960948291976</v>
          </cell>
          <cell r="FC6761">
            <v>52.736262664141769</v>
          </cell>
          <cell r="FD6761">
            <v>54.094026128421298</v>
          </cell>
          <cell r="FE6761">
            <v>55.311526416149292</v>
          </cell>
          <cell r="FF6761">
            <v>56.555894271606007</v>
          </cell>
          <cell r="FG6761">
            <v>57.828625780713494</v>
          </cell>
          <cell r="FH6761">
            <v>59.129735248669576</v>
          </cell>
          <cell r="FI6761">
            <v>60.460039047455467</v>
          </cell>
          <cell r="FJ6761">
            <v>61.820290606953279</v>
          </cell>
          <cell r="FK6761">
            <v>63.211369948575538</v>
          </cell>
          <cell r="FL6761">
            <v>64.633293647295986</v>
          </cell>
          <cell r="FM6761">
            <v>66.087569748899526</v>
          </cell>
          <cell r="FN6761">
            <v>67.574332637033933</v>
          </cell>
          <cell r="FO6761">
            <v>69.095103988945382</v>
          </cell>
          <cell r="FP6761">
            <v>70.649896045721107</v>
          </cell>
          <cell r="FQ6761">
            <v>72.239598295479922</v>
          </cell>
          <cell r="FR6761">
            <v>73.864926137762453</v>
          </cell>
          <cell r="FS6761">
            <v>75.526772411143199</v>
          </cell>
          <cell r="FT6761">
            <v>77.225967361389863</v>
          </cell>
          <cell r="FU6761">
            <v>78.963924727702448</v>
          </cell>
          <cell r="FV6761">
            <v>80.740160284751312</v>
          </cell>
          <cell r="FW6761">
            <v>82.556834799367181</v>
          </cell>
          <cell r="FX6761">
            <v>84.414735642106635</v>
          </cell>
          <cell r="FY6761">
            <v>86.314127612924409</v>
          </cell>
          <cell r="FZ6761">
            <v>88.255690742698008</v>
          </cell>
          <cell r="GA6761">
            <v>90.241765877037054</v>
          </cell>
          <cell r="GB6761">
            <v>92.272401560866498</v>
          </cell>
          <cell r="ID6761" t="str">
            <v>Off</v>
          </cell>
        </row>
        <row r="6762">
          <cell r="B6762">
            <v>10</v>
          </cell>
          <cell r="D6762">
            <v>11</v>
          </cell>
          <cell r="AD6762">
            <v>24.69</v>
          </cell>
          <cell r="AE6762">
            <v>29.89</v>
          </cell>
          <cell r="AF6762">
            <v>32.159999999999997</v>
          </cell>
          <cell r="AG6762">
            <v>38</v>
          </cell>
          <cell r="AH6762">
            <v>43.75</v>
          </cell>
          <cell r="AI6762">
            <v>93.73</v>
          </cell>
          <cell r="AJ6762">
            <v>30.16</v>
          </cell>
          <cell r="AK6762">
            <v>94.87</v>
          </cell>
          <cell r="AL6762">
            <v>56.39</v>
          </cell>
          <cell r="AM6762">
            <v>38.94</v>
          </cell>
          <cell r="AN6762">
            <v>40.53</v>
          </cell>
          <cell r="AO6762">
            <v>38.67</v>
          </cell>
          <cell r="AP6762">
            <v>42.06</v>
          </cell>
          <cell r="AQ6762">
            <v>31.495169991435297</v>
          </cell>
          <cell r="AR6762">
            <v>33.036861204044946</v>
          </cell>
          <cell r="AS6762">
            <v>33.912526142263552</v>
          </cell>
          <cell r="AT6762">
            <v>35.191559211379897</v>
          </cell>
          <cell r="AU6762">
            <v>36.540349980076584</v>
          </cell>
          <cell r="AV6762">
            <v>38.270334947026889</v>
          </cell>
          <cell r="AW6762">
            <v>40.73004592185228</v>
          </cell>
          <cell r="AX6762">
            <v>43.195596774430861</v>
          </cell>
          <cell r="AY6762">
            <v>45.795034670939145</v>
          </cell>
          <cell r="AZ6762">
            <v>48.554752574351198</v>
          </cell>
          <cell r="BA6762">
            <v>51.379995329855433</v>
          </cell>
          <cell r="BB6762">
            <v>54.279918257287882</v>
          </cell>
          <cell r="BC6762">
            <v>57.23658317117021</v>
          </cell>
          <cell r="BD6762">
            <v>58.710318486786434</v>
          </cell>
          <cell r="BE6762">
            <v>60.031717506463011</v>
          </cell>
          <cell r="BF6762">
            <v>61.382277267017059</v>
          </cell>
          <cell r="BG6762">
            <v>62.763623052241755</v>
          </cell>
          <cell r="BH6762">
            <v>64.175767217694698</v>
          </cell>
          <cell r="BI6762">
            <v>65.619596893452282</v>
          </cell>
          <cell r="BJ6762">
            <v>67.095928887127556</v>
          </cell>
          <cell r="BK6762">
            <v>68.605721314187889</v>
          </cell>
          <cell r="BL6762">
            <v>70.148988859790904</v>
          </cell>
          <cell r="BM6762">
            <v>71.727369625044375</v>
          </cell>
          <cell r="BN6762">
            <v>73.341009990952728</v>
          </cell>
          <cell r="BO6762">
            <v>74.991562838883084</v>
          </cell>
          <cell r="BP6762">
            <v>76.679037970419984</v>
          </cell>
          <cell r="BQ6762">
            <v>78.404403583306589</v>
          </cell>
          <cell r="BR6762">
            <v>80.168433033716909</v>
          </cell>
          <cell r="BS6762">
            <v>81.972098083733584</v>
          </cell>
          <cell r="BT6762">
            <v>83.816300544775771</v>
          </cell>
          <cell r="BU6762">
            <v>85.702572026616778</v>
          </cell>
          <cell r="BV6762">
            <v>87.630388760247214</v>
          </cell>
          <cell r="BW6762">
            <v>89.602095397287925</v>
          </cell>
          <cell r="BX6762">
            <v>91.618545147046291</v>
          </cell>
          <cell r="BY6762">
            <v>93.680029407554628</v>
          </cell>
          <cell r="BZ6762">
            <v>95.787280925491459</v>
          </cell>
          <cell r="CA6762">
            <v>97.942845476235632</v>
          </cell>
          <cell r="CB6762">
            <v>100.14677186292845</v>
          </cell>
          <cell r="EM6762">
            <v>37.590000000000003</v>
          </cell>
          <cell r="EN6762">
            <v>31.32</v>
          </cell>
          <cell r="EO6762">
            <v>36.33</v>
          </cell>
          <cell r="EP6762">
            <v>39.24</v>
          </cell>
          <cell r="EQ6762">
            <v>29.383510947786995</v>
          </cell>
          <cell r="ER6762">
            <v>30.821836273103273</v>
          </cell>
          <cell r="ES6762">
            <v>31.638790438003369</v>
          </cell>
          <cell r="ET6762">
            <v>32.832068080231743</v>
          </cell>
          <cell r="EU6762">
            <v>34.090426372282579</v>
          </cell>
          <cell r="EV6762">
            <v>35.704420906356042</v>
          </cell>
          <cell r="EW6762">
            <v>37.999215453482726</v>
          </cell>
          <cell r="EX6762">
            <v>40.299458331637354</v>
          </cell>
          <cell r="EY6762">
            <v>42.724611518964622</v>
          </cell>
          <cell r="EZ6762">
            <v>45.299298407454614</v>
          </cell>
          <cell r="FA6762">
            <v>47.935116898324466</v>
          </cell>
          <cell r="FB6762">
            <v>50.640608473988976</v>
          </cell>
          <cell r="FC6762">
            <v>53.399037651847813</v>
          </cell>
          <cell r="FD6762">
            <v>54.773963324334275</v>
          </cell>
          <cell r="FE6762">
            <v>56.00676640403254</v>
          </cell>
          <cell r="FF6762">
            <v>57.266775082209925</v>
          </cell>
          <cell r="FG6762">
            <v>58.555505672134245</v>
          </cell>
          <cell r="FH6762">
            <v>59.872969700959104</v>
          </cell>
          <cell r="FI6762">
            <v>61.219994819283585</v>
          </cell>
          <cell r="FJ6762">
            <v>62.597343070158949</v>
          </cell>
          <cell r="FK6762">
            <v>64.005908330212378</v>
          </cell>
          <cell r="FL6762">
            <v>65.445704300004635</v>
          </cell>
          <cell r="FM6762">
            <v>66.918259250754659</v>
          </cell>
          <cell r="FN6762">
            <v>68.423709749048626</v>
          </cell>
          <cell r="FO6762">
            <v>69.96359785539164</v>
          </cell>
          <cell r="FP6762">
            <v>71.537932714200664</v>
          </cell>
          <cell r="FQ6762">
            <v>73.147617608391599</v>
          </cell>
          <cell r="FR6762">
            <v>74.79337404286855</v>
          </cell>
          <cell r="FS6762">
            <v>76.476108625908367</v>
          </cell>
          <cell r="FT6762">
            <v>78.196662705111777</v>
          </cell>
          <cell r="FU6762">
            <v>79.956465200295824</v>
          </cell>
          <cell r="FV6762">
            <v>81.755027459631492</v>
          </cell>
          <cell r="FW6762">
            <v>83.59453693270514</v>
          </cell>
          <cell r="FX6762">
            <v>85.475789623635194</v>
          </cell>
          <cell r="FY6762">
            <v>87.399057393068077</v>
          </cell>
          <cell r="FZ6762">
            <v>89.36502385916036</v>
          </cell>
          <cell r="GA6762">
            <v>91.376064110496586</v>
          </cell>
          <cell r="GB6762">
            <v>93.432223678110134</v>
          </cell>
          <cell r="ID6762" t="str">
            <v>Off</v>
          </cell>
        </row>
        <row r="6763">
          <cell r="B6763">
            <v>10</v>
          </cell>
          <cell r="D6763">
            <v>12</v>
          </cell>
          <cell r="AD6763">
            <v>25.18</v>
          </cell>
          <cell r="AE6763">
            <v>27.96</v>
          </cell>
          <cell r="AF6763">
            <v>31.79</v>
          </cell>
          <cell r="AG6763">
            <v>39.17</v>
          </cell>
          <cell r="AH6763">
            <v>45.84</v>
          </cell>
          <cell r="AI6763">
            <v>93.49</v>
          </cell>
          <cell r="AJ6763">
            <v>31.24</v>
          </cell>
          <cell r="AK6763">
            <v>105.51</v>
          </cell>
          <cell r="AL6763">
            <v>56.07</v>
          </cell>
          <cell r="AM6763">
            <v>38</v>
          </cell>
          <cell r="AN6763">
            <v>41.29</v>
          </cell>
          <cell r="AO6763">
            <v>39.58</v>
          </cell>
          <cell r="AP6763">
            <v>42.11</v>
          </cell>
          <cell r="AQ6763">
            <v>30.937632248721009</v>
          </cell>
          <cell r="AR6763">
            <v>32.446773665236982</v>
          </cell>
          <cell r="AS6763">
            <v>33.305548314306648</v>
          </cell>
          <cell r="AT6763">
            <v>34.56137982427704</v>
          </cell>
          <cell r="AU6763">
            <v>35.885511183391991</v>
          </cell>
          <cell r="AV6763">
            <v>37.583874541588635</v>
          </cell>
          <cell r="AW6763">
            <v>39.998394662162447</v>
          </cell>
          <cell r="AX6763">
            <v>42.418659483582353</v>
          </cell>
          <cell r="AY6763">
            <v>44.970332881449394</v>
          </cell>
          <cell r="AZ6763">
            <v>47.679317745570543</v>
          </cell>
          <cell r="BA6763">
            <v>50.452622993292287</v>
          </cell>
          <cell r="BB6763">
            <v>53.299232875694038</v>
          </cell>
          <cell r="BC6763">
            <v>56.201542291484557</v>
          </cell>
          <cell r="BD6763">
            <v>57.648530473004108</v>
          </cell>
          <cell r="BE6763">
            <v>58.946032346931894</v>
          </cell>
          <cell r="BF6763">
            <v>60.272167269153677</v>
          </cell>
          <cell r="BG6763">
            <v>61.628529726113179</v>
          </cell>
          <cell r="BH6763">
            <v>63.015134771232191</v>
          </cell>
          <cell r="BI6763">
            <v>64.432852485968809</v>
          </cell>
          <cell r="BJ6763">
            <v>65.882485752738049</v>
          </cell>
          <cell r="BK6763">
            <v>67.364972599480026</v>
          </cell>
          <cell r="BL6763">
            <v>68.880330490394442</v>
          </cell>
          <cell r="BM6763">
            <v>70.430166647728839</v>
          </cell>
          <cell r="BN6763">
            <v>72.014624316400429</v>
          </cell>
          <cell r="BO6763">
            <v>73.635325244937405</v>
          </cell>
          <cell r="BP6763">
            <v>75.292282267945026</v>
          </cell>
          <cell r="BQ6763">
            <v>76.986443490416804</v>
          </cell>
          <cell r="BR6763">
            <v>78.718571134259648</v>
          </cell>
          <cell r="BS6763">
            <v>80.489616870695698</v>
          </cell>
          <cell r="BT6763">
            <v>82.300465543703879</v>
          </cell>
          <cell r="BU6763">
            <v>84.152623622747143</v>
          </cell>
          <cell r="BV6763">
            <v>86.045575169197363</v>
          </cell>
          <cell r="BW6763">
            <v>87.981622904502728</v>
          </cell>
          <cell r="BX6763">
            <v>89.961605855460476</v>
          </cell>
          <cell r="BY6763">
            <v>91.985806461733063</v>
          </cell>
          <cell r="BZ6763">
            <v>94.054949118439865</v>
          </cell>
          <cell r="CA6763">
            <v>96.171528800594174</v>
          </cell>
          <cell r="CB6763">
            <v>98.335597007757599</v>
          </cell>
          <cell r="EM6763">
            <v>36.78</v>
          </cell>
          <cell r="EN6763">
            <v>32.03</v>
          </cell>
          <cell r="EO6763">
            <v>37.369999999999997</v>
          </cell>
          <cell r="EP6763">
            <v>39.86</v>
          </cell>
          <cell r="EQ6763">
            <v>29.284588492852514</v>
          </cell>
          <cell r="ER6763">
            <v>30.713094236436621</v>
          </cell>
          <cell r="ES6763">
            <v>31.525983277327548</v>
          </cell>
          <cell r="ET6763">
            <v>32.714713839840485</v>
          </cell>
          <cell r="EU6763">
            <v>33.968094888862616</v>
          </cell>
          <cell r="EV6763">
            <v>35.575712164039963</v>
          </cell>
          <cell r="EW6763">
            <v>37.861220879453697</v>
          </cell>
          <cell r="EX6763">
            <v>40.1521673477937</v>
          </cell>
          <cell r="EY6763">
            <v>42.567501036679481</v>
          </cell>
          <cell r="EZ6763">
            <v>45.131740805947324</v>
          </cell>
          <cell r="FA6763">
            <v>47.756864224949666</v>
          </cell>
          <cell r="FB6763">
            <v>50.45137550285358</v>
          </cell>
          <cell r="FC6763">
            <v>53.198610205143062</v>
          </cell>
          <cell r="FD6763">
            <v>54.568283653620135</v>
          </cell>
          <cell r="FE6763">
            <v>55.796458070498822</v>
          </cell>
          <cell r="FF6763">
            <v>57.051735629267768</v>
          </cell>
          <cell r="FG6763">
            <v>58.33562562058588</v>
          </cell>
          <cell r="FH6763">
            <v>59.648142293548212</v>
          </cell>
          <cell r="FI6763">
            <v>60.990109239865035</v>
          </cell>
          <cell r="FJ6763">
            <v>62.362286442748484</v>
          </cell>
          <cell r="FK6763">
            <v>63.765561809909137</v>
          </cell>
          <cell r="FL6763">
            <v>65.199951872408519</v>
          </cell>
          <cell r="FM6763">
            <v>66.666977976216373</v>
          </cell>
          <cell r="FN6763">
            <v>68.166775712460719</v>
          </cell>
          <cell r="FO6763">
            <v>69.700880177231184</v>
          </cell>
          <cell r="FP6763">
            <v>71.269303519360932</v>
          </cell>
          <cell r="FQ6763">
            <v>72.872943185181995</v>
          </cell>
          <cell r="FR6763">
            <v>74.512520669949879</v>
          </cell>
          <cell r="FS6763">
            <v>76.188936795676341</v>
          </cell>
          <cell r="FT6763">
            <v>77.903029127808992</v>
          </cell>
          <cell r="FU6763">
            <v>79.656223642904322</v>
          </cell>
          <cell r="FV6763">
            <v>81.448031969703322</v>
          </cell>
          <cell r="FW6763">
            <v>83.280633791818545</v>
          </cell>
          <cell r="FX6763">
            <v>85.154823305596167</v>
          </cell>
          <cell r="FY6763">
            <v>87.070867859526956</v>
          </cell>
          <cell r="FZ6763">
            <v>89.029453143220451</v>
          </cell>
          <cell r="GA6763">
            <v>91.032940821460073</v>
          </cell>
          <cell r="GB6763">
            <v>93.081379642109184</v>
          </cell>
          <cell r="ID6763" t="str">
            <v>Off</v>
          </cell>
        </row>
        <row r="6764">
          <cell r="B6764">
            <v>10</v>
          </cell>
          <cell r="D6764">
            <v>13</v>
          </cell>
          <cell r="AD6764">
            <v>22.42</v>
          </cell>
          <cell r="AE6764">
            <v>27.4</v>
          </cell>
          <cell r="AF6764">
            <v>29.03</v>
          </cell>
          <cell r="AG6764">
            <v>37.18</v>
          </cell>
          <cell r="AH6764">
            <v>46.05</v>
          </cell>
          <cell r="AI6764">
            <v>92.86</v>
          </cell>
          <cell r="AJ6764">
            <v>30.44</v>
          </cell>
          <cell r="AK6764">
            <v>106.93</v>
          </cell>
          <cell r="AL6764">
            <v>55.93</v>
          </cell>
          <cell r="AM6764">
            <v>38.29</v>
          </cell>
          <cell r="AN6764">
            <v>40.409999999999997</v>
          </cell>
          <cell r="AO6764">
            <v>39.9</v>
          </cell>
          <cell r="AP6764">
            <v>42.04</v>
          </cell>
          <cell r="AQ6764">
            <v>30.12352555067088</v>
          </cell>
          <cell r="AR6764">
            <v>31.585489253923352</v>
          </cell>
          <cell r="AS6764">
            <v>32.419715432171166</v>
          </cell>
          <cell r="AT6764">
            <v>33.64156416426264</v>
          </cell>
          <cell r="AU6764">
            <v>34.929593302182269</v>
          </cell>
          <cell r="AV6764">
            <v>36.581598603327535</v>
          </cell>
          <cell r="AW6764">
            <v>38.929798644584942</v>
          </cell>
          <cell r="AX6764">
            <v>41.283607229287583</v>
          </cell>
          <cell r="AY6764">
            <v>43.765181571126405</v>
          </cell>
          <cell r="AZ6764">
            <v>46.399703443029544</v>
          </cell>
          <cell r="BA6764">
            <v>49.0967775056398</v>
          </cell>
          <cell r="BB6764">
            <v>51.865136518461924</v>
          </cell>
          <cell r="BC6764">
            <v>54.687665721696078</v>
          </cell>
          <cell r="BD6764">
            <v>56.095502303178129</v>
          </cell>
          <cell r="BE6764">
            <v>57.358050760026131</v>
          </cell>
          <cell r="BF6764">
            <v>58.648460597859554</v>
          </cell>
          <cell r="BG6764">
            <v>59.968281208570701</v>
          </cell>
          <cell r="BH6764">
            <v>61.317531395178385</v>
          </cell>
          <cell r="BI6764">
            <v>62.697056380175944</v>
          </cell>
          <cell r="BJ6764">
            <v>64.107638554341491</v>
          </cell>
          <cell r="BK6764">
            <v>65.550186842020793</v>
          </cell>
          <cell r="BL6764">
            <v>67.024722574898206</v>
          </cell>
          <cell r="BM6764">
            <v>68.53280776221105</v>
          </cell>
          <cell r="BN6764">
            <v>70.074581263448408</v>
          </cell>
          <cell r="BO6764">
            <v>71.651619245572206</v>
          </cell>
          <cell r="BP6764">
            <v>73.263938779228425</v>
          </cell>
          <cell r="BQ6764">
            <v>74.912458858369604</v>
          </cell>
          <cell r="BR6764">
            <v>76.597925097818276</v>
          </cell>
          <cell r="BS6764">
            <v>78.321260060391651</v>
          </cell>
          <cell r="BT6764">
            <v>80.083323848991412</v>
          </cell>
          <cell r="BU6764">
            <v>81.885585717042886</v>
          </cell>
          <cell r="BV6764">
            <v>83.727541703671221</v>
          </cell>
          <cell r="BW6764">
            <v>85.611432830863492</v>
          </cell>
          <cell r="BX6764">
            <v>87.538077260413417</v>
          </cell>
          <cell r="BY6764">
            <v>89.507744927916832</v>
          </cell>
          <cell r="BZ6764">
            <v>91.521147494275326</v>
          </cell>
          <cell r="CA6764">
            <v>93.580705859054603</v>
          </cell>
          <cell r="CB6764">
            <v>95.686475269238613</v>
          </cell>
          <cell r="EM6764">
            <v>37.14</v>
          </cell>
          <cell r="EN6764">
            <v>30.62</v>
          </cell>
          <cell r="EO6764">
            <v>37.67</v>
          </cell>
          <cell r="EP6764">
            <v>39.64</v>
          </cell>
          <cell r="EQ6764">
            <v>28.403819049205367</v>
          </cell>
          <cell r="ER6764">
            <v>29.782321456363505</v>
          </cell>
          <cell r="ES6764">
            <v>30.568922924149977</v>
          </cell>
          <cell r="ET6764">
            <v>31.721018160593982</v>
          </cell>
          <cell r="EU6764">
            <v>32.935515663618105</v>
          </cell>
          <cell r="EV6764">
            <v>34.493210481348797</v>
          </cell>
          <cell r="EW6764">
            <v>36.707355334713299</v>
          </cell>
          <cell r="EX6764">
            <v>38.9267885482626</v>
          </cell>
          <cell r="EY6764">
            <v>41.266693565162953</v>
          </cell>
          <cell r="EZ6764">
            <v>43.750814569022147</v>
          </cell>
          <cell r="FA6764">
            <v>46.293916753652752</v>
          </cell>
          <cell r="FB6764">
            <v>48.904234338530699</v>
          </cell>
          <cell r="FC6764">
            <v>51.565629619601154</v>
          </cell>
          <cell r="FD6764">
            <v>52.893094940484801</v>
          </cell>
          <cell r="FE6764">
            <v>54.083566415971355</v>
          </cell>
          <cell r="FF6764">
            <v>55.300308708352823</v>
          </cell>
          <cell r="FG6764">
            <v>56.544782757082366</v>
          </cell>
          <cell r="FH6764">
            <v>57.817006291742892</v>
          </cell>
          <cell r="FI6764">
            <v>59.117776282354292</v>
          </cell>
          <cell r="FJ6764">
            <v>60.447830454188789</v>
          </cell>
          <cell r="FK6764">
            <v>61.808025842476312</v>
          </cell>
          <cell r="FL6764">
            <v>63.198382561107628</v>
          </cell>
          <cell r="FM6764">
            <v>64.620373446575783</v>
          </cell>
          <cell r="FN6764">
            <v>66.074129431091691</v>
          </cell>
          <cell r="FO6764">
            <v>67.56113670062993</v>
          </cell>
          <cell r="FP6764">
            <v>69.08141135129911</v>
          </cell>
          <cell r="FQ6764">
            <v>70.635819913077327</v>
          </cell>
          <cell r="FR6764">
            <v>72.2250654347649</v>
          </cell>
          <cell r="FS6764">
            <v>73.850017811463488</v>
          </cell>
          <cell r="FT6764">
            <v>75.511488044101327</v>
          </cell>
          <cell r="FU6764">
            <v>77.210861508648435</v>
          </cell>
          <cell r="FV6764">
            <v>78.947663014593886</v>
          </cell>
          <cell r="FW6764">
            <v>80.72400564736985</v>
          </cell>
          <cell r="FX6764">
            <v>82.540660861150997</v>
          </cell>
          <cell r="FY6764">
            <v>84.397883181318349</v>
          </cell>
          <cell r="FZ6764">
            <v>86.296343641129255</v>
          </cell>
          <cell r="GA6764">
            <v>88.238324934655665</v>
          </cell>
          <cell r="GB6764">
            <v>90.223879154914812</v>
          </cell>
          <cell r="ID6764" t="str">
            <v>Off</v>
          </cell>
        </row>
        <row r="6765">
          <cell r="B6765">
            <v>10</v>
          </cell>
          <cell r="D6765">
            <v>14</v>
          </cell>
          <cell r="AD6765">
            <v>22.31</v>
          </cell>
          <cell r="AE6765">
            <v>27.45</v>
          </cell>
          <cell r="AF6765">
            <v>30.23</v>
          </cell>
          <cell r="AG6765">
            <v>36.64</v>
          </cell>
          <cell r="AH6765">
            <v>47.74</v>
          </cell>
          <cell r="AI6765">
            <v>84.87</v>
          </cell>
          <cell r="AJ6765">
            <v>29.98</v>
          </cell>
          <cell r="AK6765">
            <v>124.37</v>
          </cell>
          <cell r="AL6765">
            <v>55.45</v>
          </cell>
          <cell r="AM6765">
            <v>38.54</v>
          </cell>
          <cell r="AN6765">
            <v>42.91</v>
          </cell>
          <cell r="AO6765">
            <v>40.39</v>
          </cell>
          <cell r="AP6765">
            <v>41.25</v>
          </cell>
          <cell r="AQ6765">
            <v>29.35082294724803</v>
          </cell>
          <cell r="AR6765">
            <v>30.767982925580924</v>
          </cell>
          <cell r="AS6765">
            <v>31.578900847407752</v>
          </cell>
          <cell r="AT6765">
            <v>32.768502653103866</v>
          </cell>
          <cell r="AU6765">
            <v>34.022272540890384</v>
          </cell>
          <cell r="AV6765">
            <v>35.630290844851444</v>
          </cell>
          <cell r="AW6765">
            <v>37.915567842581268</v>
          </cell>
          <cell r="AX6765">
            <v>40.206323947180159</v>
          </cell>
          <cell r="AY6765">
            <v>42.621389979664933</v>
          </cell>
          <cell r="AZ6765">
            <v>45.185263670325156</v>
          </cell>
          <cell r="BA6765">
            <v>47.810011969817296</v>
          </cell>
          <cell r="BB6765">
            <v>50.504129059512906</v>
          </cell>
          <cell r="BC6765">
            <v>53.250965295344059</v>
          </cell>
          <cell r="BD6765">
            <v>54.621648400731132</v>
          </cell>
          <cell r="BE6765">
            <v>55.851025397923316</v>
          </cell>
          <cell r="BF6765">
            <v>57.107531436973879</v>
          </cell>
          <cell r="BG6765">
            <v>58.392673117687103</v>
          </cell>
          <cell r="BH6765">
            <v>59.706472815711805</v>
          </cell>
          <cell r="BI6765">
            <v>61.049752156320217</v>
          </cell>
          <cell r="BJ6765">
            <v>62.423274092278113</v>
          </cell>
          <cell r="BK6765">
            <v>63.827919908010294</v>
          </cell>
          <cell r="BL6765">
            <v>65.263714619769942</v>
          </cell>
          <cell r="BM6765">
            <v>66.732177332231615</v>
          </cell>
          <cell r="BN6765">
            <v>68.233442728467168</v>
          </cell>
          <cell r="BO6765">
            <v>69.769043720897429</v>
          </cell>
          <cell r="BP6765">
            <v>71.339001414715526</v>
          </cell>
          <cell r="BQ6765">
            <v>72.944207156872196</v>
          </cell>
          <cell r="BR6765">
            <v>74.585390824967448</v>
          </cell>
          <cell r="BS6765">
            <v>76.263447337327477</v>
          </cell>
          <cell r="BT6765">
            <v>77.979213311571712</v>
          </cell>
          <cell r="BU6765">
            <v>79.734122714487725</v>
          </cell>
          <cell r="BV6765">
            <v>81.527682914427018</v>
          </cell>
          <cell r="BW6765">
            <v>83.362076406125439</v>
          </cell>
          <cell r="BX6765">
            <v>85.238101558816041</v>
          </cell>
          <cell r="BY6765">
            <v>87.156016398230861</v>
          </cell>
          <cell r="BZ6765">
            <v>89.116520537723872</v>
          </cell>
          <cell r="CA6765">
            <v>91.121964561360713</v>
          </cell>
          <cell r="CB6765">
            <v>93.172407286696085</v>
          </cell>
          <cell r="EM6765">
            <v>37.51</v>
          </cell>
          <cell r="EN6765">
            <v>31.2</v>
          </cell>
          <cell r="EO6765">
            <v>38.14</v>
          </cell>
          <cell r="EP6765">
            <v>39.049999999999997</v>
          </cell>
          <cell r="EQ6765">
            <v>27.785445723394798</v>
          </cell>
          <cell r="ER6765">
            <v>29.127023836216605</v>
          </cell>
          <cell r="ES6765">
            <v>29.894692802212667</v>
          </cell>
          <cell r="ET6765">
            <v>31.020849178271657</v>
          </cell>
          <cell r="EU6765">
            <v>32.207751338709556</v>
          </cell>
          <cell r="EV6765">
            <v>33.730008666459362</v>
          </cell>
          <cell r="EW6765">
            <v>35.89340422431026</v>
          </cell>
          <cell r="EX6765">
            <v>38.061986669997211</v>
          </cell>
          <cell r="EY6765">
            <v>40.348249180749463</v>
          </cell>
          <cell r="EZ6765">
            <v>42.775382941241141</v>
          </cell>
          <cell r="FA6765">
            <v>45.260144664760368</v>
          </cell>
          <cell r="FB6765">
            <v>47.810575509672212</v>
          </cell>
          <cell r="FC6765">
            <v>50.410913812925706</v>
          </cell>
          <cell r="FD6765">
            <v>51.7084938193588</v>
          </cell>
          <cell r="FE6765">
            <v>52.8723040433674</v>
          </cell>
          <cell r="FF6765">
            <v>54.06179642700193</v>
          </cell>
          <cell r="FG6765">
            <v>55.278397218077117</v>
          </cell>
          <cell r="FH6765">
            <v>56.522127598873837</v>
          </cell>
          <cell r="FI6765">
            <v>57.793765374649801</v>
          </cell>
          <cell r="FJ6765">
            <v>59.094032807356605</v>
          </cell>
          <cell r="FK6765">
            <v>60.423764179583074</v>
          </cell>
          <cell r="FL6765">
            <v>61.782983173382206</v>
          </cell>
          <cell r="FM6765">
            <v>63.173127874512588</v>
          </cell>
          <cell r="FN6765">
            <v>64.594325782948914</v>
          </cell>
          <cell r="FO6765">
            <v>66.048028055782893</v>
          </cell>
          <cell r="FP6765">
            <v>67.534254672597356</v>
          </cell>
          <cell r="FQ6765">
            <v>69.053849441839006</v>
          </cell>
          <cell r="FR6765">
            <v>70.607503314302505</v>
          </cell>
          <cell r="FS6765">
            <v>72.196063479336672</v>
          </cell>
          <cell r="FT6765">
            <v>73.820321934954549</v>
          </cell>
          <cell r="FU6765">
            <v>75.481636169715031</v>
          </cell>
          <cell r="FV6765">
            <v>77.179539825657571</v>
          </cell>
          <cell r="FW6765">
            <v>78.916098997798741</v>
          </cell>
          <cell r="FX6765">
            <v>80.692069475679176</v>
          </cell>
          <cell r="FY6765">
            <v>82.507695523658541</v>
          </cell>
          <cell r="FZ6765">
            <v>84.363639442378584</v>
          </cell>
          <cell r="GA6765">
            <v>86.262126451421466</v>
          </cell>
          <cell r="GB6765">
            <v>88.203212231405615</v>
          </cell>
          <cell r="ID6765" t="str">
            <v>Off</v>
          </cell>
        </row>
        <row r="6766">
          <cell r="B6766">
            <v>10</v>
          </cell>
          <cell r="D6766">
            <v>15</v>
          </cell>
          <cell r="AD6766">
            <v>20.69</v>
          </cell>
          <cell r="AE6766">
            <v>24.95</v>
          </cell>
          <cell r="AF6766">
            <v>28.44</v>
          </cell>
          <cell r="AG6766">
            <v>36.43</v>
          </cell>
          <cell r="AH6766">
            <v>47.32</v>
          </cell>
          <cell r="AI6766">
            <v>83.3</v>
          </cell>
          <cell r="AJ6766">
            <v>28.7</v>
          </cell>
          <cell r="AK6766">
            <v>126.8</v>
          </cell>
          <cell r="AL6766">
            <v>54.92</v>
          </cell>
          <cell r="AM6766">
            <v>38.54</v>
          </cell>
          <cell r="AN6766">
            <v>41.56</v>
          </cell>
          <cell r="AO6766">
            <v>40.840000000000003</v>
          </cell>
          <cell r="AP6766">
            <v>40.869999999999997</v>
          </cell>
          <cell r="AQ6766">
            <v>28.319224376503097</v>
          </cell>
          <cell r="AR6766">
            <v>29.677223161338933</v>
          </cell>
          <cell r="AS6766">
            <v>30.457236637889153</v>
          </cell>
          <cell r="AT6766">
            <v>31.603592731090362</v>
          </cell>
          <cell r="AU6766">
            <v>32.811447654258032</v>
          </cell>
          <cell r="AV6766">
            <v>34.360396629688026</v>
          </cell>
          <cell r="AW6766">
            <v>36.561046961467852</v>
          </cell>
          <cell r="AX6766">
            <v>38.767008848804913</v>
          </cell>
          <cell r="AY6766">
            <v>41.092622576385608</v>
          </cell>
          <cell r="AZ6766">
            <v>43.561462350672919</v>
          </cell>
          <cell r="BA6766">
            <v>46.088919459656374</v>
          </cell>
          <cell r="BB6766">
            <v>48.683166401445284</v>
          </cell>
          <cell r="BC6766">
            <v>51.328181900887877</v>
          </cell>
          <cell r="BD6766">
            <v>52.649084381846151</v>
          </cell>
          <cell r="BE6766">
            <v>53.83406533035231</v>
          </cell>
          <cell r="BF6766">
            <v>55.045195484524413</v>
          </cell>
          <cell r="BG6766">
            <v>56.283924081830015</v>
          </cell>
          <cell r="BH6766">
            <v>57.550277913814242</v>
          </cell>
          <cell r="BI6766">
            <v>58.845047167693075</v>
          </cell>
          <cell r="BJ6766">
            <v>60.168968550366266</v>
          </cell>
          <cell r="BK6766">
            <v>61.522886870246609</v>
          </cell>
          <cell r="BL6766">
            <v>62.906831707721857</v>
          </cell>
          <cell r="BM6766">
            <v>64.32226465601741</v>
          </cell>
          <cell r="BN6766">
            <v>65.769315183778801</v>
          </cell>
          <cell r="BO6766">
            <v>67.249458229024128</v>
          </cell>
          <cell r="BP6766">
            <v>68.762719924034741</v>
          </cell>
          <cell r="BQ6766">
            <v>70.309955130629888</v>
          </cell>
          <cell r="BR6766">
            <v>71.891872065789784</v>
          </cell>
          <cell r="BS6766">
            <v>73.509329165832412</v>
          </cell>
          <cell r="BT6766">
            <v>75.163131758559317</v>
          </cell>
          <cell r="BU6766">
            <v>76.854665756908005</v>
          </cell>
          <cell r="BV6766">
            <v>78.583454668329708</v>
          </cell>
          <cell r="BW6766">
            <v>80.351601967476554</v>
          </cell>
          <cell r="BX6766">
            <v>82.159879308765838</v>
          </cell>
          <cell r="BY6766">
            <v>84.008529892794456</v>
          </cell>
          <cell r="BZ6766">
            <v>85.898236243301227</v>
          </cell>
          <cell r="CA6766">
            <v>87.831255260237455</v>
          </cell>
          <cell r="CB6766">
            <v>89.807650174181333</v>
          </cell>
          <cell r="EM6766">
            <v>37.39</v>
          </cell>
          <cell r="EN6766">
            <v>30.94</v>
          </cell>
          <cell r="EO6766">
            <v>38.5</v>
          </cell>
          <cell r="EP6766">
            <v>38.369999999999997</v>
          </cell>
          <cell r="EQ6766">
            <v>26.586949824478193</v>
          </cell>
          <cell r="ER6766">
            <v>27.861880418413868</v>
          </cell>
          <cell r="ES6766">
            <v>28.594180812229183</v>
          </cell>
          <cell r="ET6766">
            <v>29.670414805283514</v>
          </cell>
          <cell r="EU6766">
            <v>30.804385771810146</v>
          </cell>
          <cell r="EV6766">
            <v>32.258586216812567</v>
          </cell>
          <cell r="EW6766">
            <v>34.324623731625188</v>
          </cell>
          <cell r="EX6766">
            <v>36.395647896467935</v>
          </cell>
          <cell r="EY6766">
            <v>38.57900485089101</v>
          </cell>
          <cell r="EZ6766">
            <v>40.89682677747296</v>
          </cell>
          <cell r="FA6766">
            <v>43.269680442060555</v>
          </cell>
          <cell r="FB6766">
            <v>45.705238434633117</v>
          </cell>
          <cell r="FC6766">
            <v>48.188459494422993</v>
          </cell>
          <cell r="FD6766">
            <v>49.428562949142076</v>
          </cell>
          <cell r="FE6766">
            <v>50.541059132019036</v>
          </cell>
          <cell r="FF6766">
            <v>51.678104985104028</v>
          </cell>
          <cell r="FG6766">
            <v>52.841061096643443</v>
          </cell>
          <cell r="FH6766">
            <v>54.029952619355328</v>
          </cell>
          <cell r="FI6766">
            <v>55.24552140504975</v>
          </cell>
          <cell r="FJ6766">
            <v>56.488459096588045</v>
          </cell>
          <cell r="FK6766">
            <v>57.759558825822417</v>
          </cell>
          <cell r="FL6766">
            <v>59.058848363721253</v>
          </cell>
          <cell r="FM6766">
            <v>60.387699898492485</v>
          </cell>
          <cell r="FN6766">
            <v>61.746234979241315</v>
          </cell>
          <cell r="FO6766">
            <v>63.135838322673251</v>
          </cell>
          <cell r="FP6766">
            <v>64.556534462569431</v>
          </cell>
          <cell r="FQ6766">
            <v>66.009125969226048</v>
          </cell>
          <cell r="FR6766">
            <v>67.494277738300809</v>
          </cell>
          <cell r="FS6766">
            <v>69.012795695938081</v>
          </cell>
          <cell r="FT6766">
            <v>70.565435908390526</v>
          </cell>
          <cell r="FU6766">
            <v>72.15349951290824</v>
          </cell>
          <cell r="FV6766">
            <v>73.776539163782985</v>
          </cell>
          <cell r="FW6766">
            <v>75.436529667043686</v>
          </cell>
          <cell r="FX6766">
            <v>77.134195475344882</v>
          </cell>
          <cell r="FY6766">
            <v>78.869764912809472</v>
          </cell>
          <cell r="FZ6766">
            <v>80.643878753498115</v>
          </cell>
          <cell r="GA6766">
            <v>82.458655843780548</v>
          </cell>
          <cell r="GB6766">
            <v>84.314155546448191</v>
          </cell>
          <cell r="ID6766" t="str">
            <v>Off</v>
          </cell>
        </row>
        <row r="6767">
          <cell r="B6767">
            <v>10</v>
          </cell>
          <cell r="D6767">
            <v>16</v>
          </cell>
          <cell r="AD6767">
            <v>20.5</v>
          </cell>
          <cell r="AE6767">
            <v>25</v>
          </cell>
          <cell r="AF6767">
            <v>27.98</v>
          </cell>
          <cell r="AG6767">
            <v>32.31</v>
          </cell>
          <cell r="AH6767">
            <v>44.38</v>
          </cell>
          <cell r="AI6767">
            <v>83.84</v>
          </cell>
          <cell r="AJ6767">
            <v>28.41</v>
          </cell>
          <cell r="AK6767">
            <v>138.77000000000001</v>
          </cell>
          <cell r="AL6767">
            <v>54.13</v>
          </cell>
          <cell r="AM6767">
            <v>35.85</v>
          </cell>
          <cell r="AN6767">
            <v>40.83</v>
          </cell>
          <cell r="AO6767">
            <v>41.52</v>
          </cell>
          <cell r="AP6767">
            <v>39.47</v>
          </cell>
          <cell r="AQ6767">
            <v>27.939960065662845</v>
          </cell>
          <cell r="AR6767">
            <v>29.276416384414645</v>
          </cell>
          <cell r="AS6767">
            <v>30.045135747415724</v>
          </cell>
          <cell r="AT6767">
            <v>31.175530876117751</v>
          </cell>
          <cell r="AU6767">
            <v>32.366448994092892</v>
          </cell>
          <cell r="AV6767">
            <v>33.893571803447678</v>
          </cell>
          <cell r="AW6767">
            <v>36.062911903245748</v>
          </cell>
          <cell r="AX6767">
            <v>38.237503629113597</v>
          </cell>
          <cell r="AY6767">
            <v>40.530020553787885</v>
          </cell>
          <cell r="AZ6767">
            <v>42.963694080805944</v>
          </cell>
          <cell r="BA6767">
            <v>45.45514946164235</v>
          </cell>
          <cell r="BB6767">
            <v>48.01243992090928</v>
          </cell>
          <cell r="BC6767">
            <v>50.619777559094317</v>
          </cell>
          <cell r="BD6767">
            <v>51.922321490282251</v>
          </cell>
          <cell r="BE6767">
            <v>53.090945252685529</v>
          </cell>
          <cell r="BF6767">
            <v>54.285357311102835</v>
          </cell>
          <cell r="BG6767">
            <v>55.506985739929256</v>
          </cell>
          <cell r="BH6767">
            <v>56.755858841726898</v>
          </cell>
          <cell r="BI6767">
            <v>58.032755266416082</v>
          </cell>
          <cell r="BJ6767">
            <v>59.338401977851944</v>
          </cell>
          <cell r="BK6767">
            <v>60.673630509187504</v>
          </cell>
          <cell r="BL6767">
            <v>62.038472005943532</v>
          </cell>
          <cell r="BM6767">
            <v>63.434366843785114</v>
          </cell>
          <cell r="BN6767">
            <v>64.861442689166381</v>
          </cell>
          <cell r="BO6767">
            <v>66.321153093704211</v>
          </cell>
          <cell r="BP6767">
            <v>67.813525923653827</v>
          </cell>
          <cell r="BQ6767">
            <v>69.339402762328305</v>
          </cell>
          <cell r="BR6767">
            <v>70.899483656384646</v>
          </cell>
          <cell r="BS6767">
            <v>72.494613764710124</v>
          </cell>
          <cell r="BT6767">
            <v>74.125586931926577</v>
          </cell>
          <cell r="BU6767">
            <v>75.79377110385964</v>
          </cell>
          <cell r="BV6767">
            <v>77.498696043850174</v>
          </cell>
          <cell r="BW6767">
            <v>79.242435894250136</v>
          </cell>
          <cell r="BX6767">
            <v>81.025752395420312</v>
          </cell>
          <cell r="BY6767">
            <v>82.848883639382663</v>
          </cell>
          <cell r="BZ6767">
            <v>84.712505547228602</v>
          </cell>
          <cell r="CA6767">
            <v>86.618840636864263</v>
          </cell>
          <cell r="CB6767">
            <v>88.56795364878927</v>
          </cell>
          <cell r="EM6767">
            <v>34.9</v>
          </cell>
          <cell r="EN6767">
            <v>29.96</v>
          </cell>
          <cell r="EO6767">
            <v>39.159999999999997</v>
          </cell>
          <cell r="EP6767">
            <v>37.11</v>
          </cell>
          <cell r="EQ6767">
            <v>26.269367064523646</v>
          </cell>
          <cell r="ER6767">
            <v>27.525913656590514</v>
          </cell>
          <cell r="ES6767">
            <v>28.248669561352866</v>
          </cell>
          <cell r="ET6767">
            <v>29.311475824999487</v>
          </cell>
          <cell r="EU6767">
            <v>30.431186272378699</v>
          </cell>
          <cell r="EV6767">
            <v>31.866998977095093</v>
          </cell>
          <cell r="EW6767">
            <v>33.906629357219401</v>
          </cell>
          <cell r="EX6767">
            <v>35.951197356888919</v>
          </cell>
          <cell r="EY6767">
            <v>38.106639542717723</v>
          </cell>
          <cell r="EZ6767">
            <v>40.394798260418256</v>
          </cell>
          <cell r="FA6767">
            <v>42.737283925045546</v>
          </cell>
          <cell r="FB6767">
            <v>45.141668240814376</v>
          </cell>
          <cell r="FC6767">
            <v>47.593107302203954</v>
          </cell>
          <cell r="FD6767">
            <v>48.817769204569913</v>
          </cell>
          <cell r="FE6767">
            <v>49.916518325998481</v>
          </cell>
          <cell r="FF6767">
            <v>51.039513803268974</v>
          </cell>
          <cell r="FG6767">
            <v>52.18809832299911</v>
          </cell>
          <cell r="FH6767">
            <v>53.362298495477205</v>
          </cell>
          <cell r="FI6767">
            <v>54.562846413395008</v>
          </cell>
          <cell r="FJ6767">
            <v>55.790425573805059</v>
          </cell>
          <cell r="FK6767">
            <v>57.045817790624483</v>
          </cell>
          <cell r="FL6767">
            <v>58.329052347113368</v>
          </cell>
          <cell r="FM6767">
            <v>59.641483495638859</v>
          </cell>
          <cell r="FN6767">
            <v>60.983231269190895</v>
          </cell>
          <cell r="FO6767">
            <v>62.355662308268641</v>
          </cell>
          <cell r="FP6767">
            <v>63.758802812941312</v>
          </cell>
          <cell r="FQ6767">
            <v>65.193444046364419</v>
          </cell>
          <cell r="FR6767">
            <v>66.660244197832128</v>
          </cell>
          <cell r="FS6767">
            <v>68.159997892282561</v>
          </cell>
          <cell r="FT6767">
            <v>69.693451508583621</v>
          </cell>
          <cell r="FU6767">
            <v>71.261891200005863</v>
          </cell>
          <cell r="FV6767">
            <v>72.864874846396759</v>
          </cell>
          <cell r="FW6767">
            <v>74.504352572475867</v>
          </cell>
          <cell r="FX6767">
            <v>76.181040572435975</v>
          </cell>
          <cell r="FY6767">
            <v>77.895162702241976</v>
          </cell>
          <cell r="FZ6767">
            <v>79.647354468144258</v>
          </cell>
          <cell r="GA6767">
            <v>81.439705498708719</v>
          </cell>
          <cell r="GB6767">
            <v>83.272276663455031</v>
          </cell>
          <cell r="ID6767" t="str">
            <v>Off</v>
          </cell>
        </row>
        <row r="6768">
          <cell r="B6768">
            <v>10</v>
          </cell>
          <cell r="D6768">
            <v>17</v>
          </cell>
          <cell r="AD6768">
            <v>24.69</v>
          </cell>
          <cell r="AE6768">
            <v>25.86</v>
          </cell>
          <cell r="AF6768">
            <v>27.75</v>
          </cell>
          <cell r="AG6768">
            <v>33</v>
          </cell>
          <cell r="AH6768">
            <v>43.57</v>
          </cell>
          <cell r="AI6768">
            <v>83.06</v>
          </cell>
          <cell r="AJ6768">
            <v>29.7</v>
          </cell>
          <cell r="AK6768">
            <v>143.57</v>
          </cell>
          <cell r="AL6768">
            <v>53.36</v>
          </cell>
          <cell r="AM6768">
            <v>34.99</v>
          </cell>
          <cell r="AN6768">
            <v>40.68</v>
          </cell>
          <cell r="AO6768">
            <v>40.92</v>
          </cell>
          <cell r="AP6768">
            <v>39.99</v>
          </cell>
          <cell r="AQ6768">
            <v>28.220110401166306</v>
          </cell>
          <cell r="AR6768">
            <v>29.57254558187185</v>
          </cell>
          <cell r="AS6768">
            <v>30.349629108687267</v>
          </cell>
          <cell r="AT6768">
            <v>31.491794436122486</v>
          </cell>
          <cell r="AU6768">
            <v>32.695205324626606</v>
          </cell>
          <cell r="AV6768">
            <v>34.238415602115396</v>
          </cell>
          <cell r="AW6768">
            <v>36.430820766452143</v>
          </cell>
          <cell r="AX6768">
            <v>38.628522355975939</v>
          </cell>
          <cell r="AY6768">
            <v>40.945420072326627</v>
          </cell>
          <cell r="AZ6768">
            <v>43.404997496061945</v>
          </cell>
          <cell r="BA6768">
            <v>45.92297213556472</v>
          </cell>
          <cell r="BB6768">
            <v>48.507484998547021</v>
          </cell>
          <cell r="BC6768">
            <v>51.142576548113666</v>
          </cell>
          <cell r="BD6768">
            <v>52.458663273269906</v>
          </cell>
          <cell r="BE6768">
            <v>53.639358399720813</v>
          </cell>
          <cell r="BF6768">
            <v>54.846108199680124</v>
          </cell>
          <cell r="BG6768">
            <v>56.080356356501142</v>
          </cell>
          <cell r="BH6768">
            <v>57.342130020840344</v>
          </cell>
          <cell r="BI6768">
            <v>58.632216371466633</v>
          </cell>
          <cell r="BJ6768">
            <v>59.951349539272684</v>
          </cell>
          <cell r="BK6768">
            <v>61.300370906361117</v>
          </cell>
          <cell r="BL6768">
            <v>62.679310426251412</v>
          </cell>
          <cell r="BM6768">
            <v>64.089624123921141</v>
          </cell>
          <cell r="BN6768">
            <v>65.531441033575305</v>
          </cell>
          <cell r="BO6768">
            <v>67.006230481293883</v>
          </cell>
          <cell r="BP6768">
            <v>68.514019016180228</v>
          </cell>
          <cell r="BQ6768">
            <v>70.055658072928807</v>
          </cell>
          <cell r="BR6768">
            <v>71.631853667572514</v>
          </cell>
          <cell r="BS6768">
            <v>73.243460809562464</v>
          </cell>
          <cell r="BT6768">
            <v>74.891281832273421</v>
          </cell>
          <cell r="BU6768">
            <v>76.576697857781468</v>
          </cell>
          <cell r="BV6768">
            <v>78.299234130921974</v>
          </cell>
          <cell r="BW6768">
            <v>80.060986371584377</v>
          </cell>
          <cell r="BX6768">
            <v>81.862723613931919</v>
          </cell>
          <cell r="BY6768">
            <v>83.704687832229808</v>
          </cell>
          <cell r="BZ6768">
            <v>85.587559723071308</v>
          </cell>
          <cell r="CA6768">
            <v>87.513587220560296</v>
          </cell>
          <cell r="CB6768">
            <v>89.482833914087536</v>
          </cell>
          <cell r="EM6768">
            <v>34.28</v>
          </cell>
          <cell r="EN6768">
            <v>29.29</v>
          </cell>
          <cell r="EO6768">
            <v>38.68</v>
          </cell>
          <cell r="EP6768">
            <v>36.94</v>
          </cell>
          <cell r="EQ6768">
            <v>26.067788902702755</v>
          </cell>
          <cell r="ER6768">
            <v>27.31707511363706</v>
          </cell>
          <cell r="ES6768">
            <v>28.034891204673855</v>
          </cell>
          <cell r="ET6768">
            <v>29.089944647921094</v>
          </cell>
          <cell r="EU6768">
            <v>30.201572510420274</v>
          </cell>
          <cell r="EV6768">
            <v>31.627083579448428</v>
          </cell>
          <cell r="EW6768">
            <v>33.652276046830259</v>
          </cell>
          <cell r="EX6768">
            <v>35.682360985990272</v>
          </cell>
          <cell r="EY6768">
            <v>37.822551074562277</v>
          </cell>
          <cell r="EZ6768">
            <v>40.094538822318782</v>
          </cell>
          <cell r="FA6768">
            <v>42.420469884665181</v>
          </cell>
          <cell r="FB6768">
            <v>44.807864362248729</v>
          </cell>
          <cell r="FC6768">
            <v>47.241979937167258</v>
          </cell>
          <cell r="FD6768">
            <v>48.457689955353594</v>
          </cell>
          <cell r="FE6768">
            <v>49.548334565783613</v>
          </cell>
          <cell r="FF6768">
            <v>50.66304668407561</v>
          </cell>
          <cell r="FG6768">
            <v>51.803159885200095</v>
          </cell>
          <cell r="FH6768">
            <v>52.968699249058318</v>
          </cell>
          <cell r="FI6768">
            <v>54.160391917028683</v>
          </cell>
          <cell r="FJ6768">
            <v>55.378916028525445</v>
          </cell>
          <cell r="FK6768">
            <v>56.625048794223041</v>
          </cell>
          <cell r="FL6768">
            <v>57.898817883113949</v>
          </cell>
          <cell r="FM6768">
            <v>59.201568270508794</v>
          </cell>
          <cell r="FN6768">
            <v>60.533419149294112</v>
          </cell>
          <cell r="FO6768">
            <v>61.895727781420248</v>
          </cell>
          <cell r="FP6768">
            <v>63.288518691115215</v>
          </cell>
          <cell r="FQ6768">
            <v>64.712578374943476</v>
          </cell>
          <cell r="FR6768">
            <v>66.16855900175365</v>
          </cell>
          <cell r="FS6768">
            <v>67.65725037022348</v>
          </cell>
          <cell r="FT6768">
            <v>69.179393620509629</v>
          </cell>
          <cell r="FU6768">
            <v>70.73626453779562</v>
          </cell>
          <cell r="FV6768">
            <v>72.327424576050447</v>
          </cell>
          <cell r="FW6768">
            <v>73.954809616562301</v>
          </cell>
          <cell r="FX6768">
            <v>75.619130039976113</v>
          </cell>
          <cell r="FY6768">
            <v>77.320609365405573</v>
          </cell>
          <cell r="FZ6768">
            <v>79.059876373349681</v>
          </cell>
          <cell r="GA6768">
            <v>80.839007550074939</v>
          </cell>
          <cell r="GB6768">
            <v>82.658061635068591</v>
          </cell>
          <cell r="ID6768" t="str">
            <v>Off</v>
          </cell>
        </row>
        <row r="6769">
          <cell r="B6769">
            <v>10</v>
          </cell>
          <cell r="D6769">
            <v>18</v>
          </cell>
          <cell r="AD6769">
            <v>27.17</v>
          </cell>
          <cell r="AE6769">
            <v>27.35</v>
          </cell>
          <cell r="AF6769">
            <v>29.95</v>
          </cell>
          <cell r="AG6769">
            <v>30.8</v>
          </cell>
          <cell r="AH6769">
            <v>42.17</v>
          </cell>
          <cell r="AI6769">
            <v>73.83</v>
          </cell>
          <cell r="AJ6769">
            <v>31.29</v>
          </cell>
          <cell r="AK6769">
            <v>129.12</v>
          </cell>
          <cell r="AL6769">
            <v>53.41</v>
          </cell>
          <cell r="AM6769">
            <v>34.479999999999997</v>
          </cell>
          <cell r="AN6769">
            <v>39.1</v>
          </cell>
          <cell r="AO6769">
            <v>38.72</v>
          </cell>
          <cell r="AP6769">
            <v>41</v>
          </cell>
          <cell r="AQ6769">
            <v>27.794728452551983</v>
          </cell>
          <cell r="AR6769">
            <v>29.122951748357824</v>
          </cell>
          <cell r="AS6769">
            <v>29.887351550734916</v>
          </cell>
          <cell r="AT6769">
            <v>31.011629927684044</v>
          </cell>
          <cell r="AU6769">
            <v>32.196058044780827</v>
          </cell>
          <cell r="AV6769">
            <v>33.714814420060478</v>
          </cell>
          <cell r="AW6769">
            <v>35.872149488465354</v>
          </cell>
          <cell r="AX6769">
            <v>38.034713364492006</v>
          </cell>
          <cell r="AY6769">
            <v>40.314540155874823</v>
          </cell>
          <cell r="AZ6769">
            <v>42.734729741361178</v>
          </cell>
          <cell r="BA6769">
            <v>45.212380813101746</v>
          </cell>
          <cell r="BB6769">
            <v>47.755500843706479</v>
          </cell>
          <cell r="BC6769">
            <v>50.348391484126296</v>
          </cell>
          <cell r="BD6769">
            <v>51.643900943466981</v>
          </cell>
          <cell r="BE6769">
            <v>52.80625831228275</v>
          </cell>
          <cell r="BF6769">
            <v>53.994265721322805</v>
          </cell>
          <cell r="BG6769">
            <v>55.209343135238505</v>
          </cell>
          <cell r="BH6769">
            <v>56.451519426428455</v>
          </cell>
          <cell r="BI6769">
            <v>57.721568828462942</v>
          </cell>
          <cell r="BJ6769">
            <v>59.020214566973166</v>
          </cell>
          <cell r="BK6769">
            <v>60.348283102157389</v>
          </cell>
          <cell r="BL6769">
            <v>61.705806170065614</v>
          </cell>
          <cell r="BM6769">
            <v>63.094216015780191</v>
          </cell>
          <cell r="BN6769">
            <v>64.513639624606824</v>
          </cell>
          <cell r="BO6769">
            <v>65.965522353031702</v>
          </cell>
          <cell r="BP6769">
            <v>67.449892722387219</v>
          </cell>
          <cell r="BQ6769">
            <v>68.967587241796821</v>
          </cell>
          <cell r="BR6769">
            <v>70.519302813115132</v>
          </cell>
          <cell r="BS6769">
            <v>72.105879521445999</v>
          </cell>
          <cell r="BT6769">
            <v>73.72810681575389</v>
          </cell>
          <cell r="BU6769">
            <v>75.3873457382917</v>
          </cell>
          <cell r="BV6769">
            <v>77.083128473124987</v>
          </cell>
          <cell r="BW6769">
            <v>78.817517908482188</v>
          </cell>
          <cell r="BX6769">
            <v>80.591271981123427</v>
          </cell>
          <cell r="BY6769">
            <v>82.404626853520654</v>
          </cell>
          <cell r="BZ6769">
            <v>84.25825589346735</v>
          </cell>
          <cell r="CA6769">
            <v>86.154368457692485</v>
          </cell>
          <cell r="CB6769">
            <v>88.093029856109695</v>
          </cell>
          <cell r="EM6769">
            <v>33.74</v>
          </cell>
          <cell r="EN6769">
            <v>29.15</v>
          </cell>
          <cell r="EO6769">
            <v>36.950000000000003</v>
          </cell>
          <cell r="EP6769">
            <v>38.380000000000003</v>
          </cell>
          <cell r="EQ6769">
            <v>26.018577512413298</v>
          </cell>
          <cell r="ER6769">
            <v>27.26192410004813</v>
          </cell>
          <cell r="ES6769">
            <v>27.977476890663564</v>
          </cell>
          <cell r="ET6769">
            <v>29.029911137183262</v>
          </cell>
          <cell r="EU6769">
            <v>30.138651408748494</v>
          </cell>
          <cell r="EV6769">
            <v>31.560355547363933</v>
          </cell>
          <cell r="EW6769">
            <v>33.579831643104889</v>
          </cell>
          <cell r="EX6769">
            <v>35.604202412907398</v>
          </cell>
          <cell r="EY6769">
            <v>37.7383427117677</v>
          </cell>
          <cell r="EZ6769">
            <v>40.00387627984005</v>
          </cell>
          <cell r="FA6769">
            <v>42.323199405045003</v>
          </cell>
          <cell r="FB6769">
            <v>44.703807862962314</v>
          </cell>
          <cell r="FC6769">
            <v>47.131006467335787</v>
          </cell>
          <cell r="FD6769">
            <v>48.343729712445437</v>
          </cell>
          <cell r="FE6769">
            <v>49.431809610375907</v>
          </cell>
          <cell r="FF6769">
            <v>50.543900448399249</v>
          </cell>
          <cell r="FG6769">
            <v>51.681331451962293</v>
          </cell>
          <cell r="FH6769">
            <v>52.844129648446931</v>
          </cell>
          <cell r="FI6769">
            <v>54.033019796009945</v>
          </cell>
          <cell r="FJ6769">
            <v>55.248678904400741</v>
          </cell>
          <cell r="FK6769">
            <v>56.49188062099514</v>
          </cell>
          <cell r="FL6769">
            <v>57.762654653832158</v>
          </cell>
          <cell r="FM6769">
            <v>59.062341724040095</v>
          </cell>
          <cell r="FN6769">
            <v>60.391060702253903</v>
          </cell>
          <cell r="FO6769">
            <v>61.750164583155048</v>
          </cell>
          <cell r="FP6769">
            <v>63.139680065493209</v>
          </cell>
          <cell r="FQ6769">
            <v>64.560390203418592</v>
          </cell>
          <cell r="FR6769">
            <v>66.012947365057542</v>
          </cell>
          <cell r="FS6769">
            <v>67.498137952026767</v>
          </cell>
          <cell r="FT6769">
            <v>69.016700965576447</v>
          </cell>
          <cell r="FU6769">
            <v>70.569910474039887</v>
          </cell>
          <cell r="FV6769">
            <v>72.157328556061884</v>
          </cell>
          <cell r="FW6769">
            <v>73.78088627628162</v>
          </cell>
          <cell r="FX6769">
            <v>75.441293137451638</v>
          </cell>
          <cell r="FY6769">
            <v>77.138770210685919</v>
          </cell>
          <cell r="FZ6769">
            <v>78.873947833933585</v>
          </cell>
          <cell r="GA6769">
            <v>80.648894180639942</v>
          </cell>
          <cell r="GB6769">
            <v>82.46367038725586</v>
          </cell>
          <cell r="ID6769" t="str">
            <v>Off</v>
          </cell>
        </row>
        <row r="6770">
          <cell r="B6770">
            <v>10</v>
          </cell>
          <cell r="D6770">
            <v>19</v>
          </cell>
          <cell r="AD6770">
            <v>32.17</v>
          </cell>
          <cell r="AE6770">
            <v>31</v>
          </cell>
          <cell r="AF6770">
            <v>35.03</v>
          </cell>
          <cell r="AG6770">
            <v>36.08</v>
          </cell>
          <cell r="AH6770">
            <v>41.37</v>
          </cell>
          <cell r="AI6770">
            <v>78.709999999999994</v>
          </cell>
          <cell r="AJ6770">
            <v>33.549999999999997</v>
          </cell>
          <cell r="AK6770">
            <v>110.31</v>
          </cell>
          <cell r="AL6770">
            <v>59.08</v>
          </cell>
          <cell r="AM6770">
            <v>38.090000000000003</v>
          </cell>
          <cell r="AN6770">
            <v>37.630000000000003</v>
          </cell>
          <cell r="AO6770">
            <v>42.31</v>
          </cell>
          <cell r="AP6770">
            <v>49.7</v>
          </cell>
          <cell r="AQ6770">
            <v>30.567454635201656</v>
          </cell>
          <cell r="AR6770">
            <v>32.055216703552681</v>
          </cell>
          <cell r="AS6770">
            <v>32.90285272053459</v>
          </cell>
          <cell r="AT6770">
            <v>34.143210566202306</v>
          </cell>
          <cell r="AU6770">
            <v>35.450906460918254</v>
          </cell>
          <cell r="AV6770">
            <v>37.128152428381732</v>
          </cell>
          <cell r="AW6770">
            <v>39.512447655048128</v>
          </cell>
          <cell r="AX6770">
            <v>41.902426253878431</v>
          </cell>
          <cell r="AY6770">
            <v>44.422152102983617</v>
          </cell>
          <cell r="AZ6770">
            <v>47.097199056045</v>
          </cell>
          <cell r="BA6770">
            <v>49.835760434664444</v>
          </cell>
          <cell r="BB6770">
            <v>52.646705784222171</v>
          </cell>
          <cell r="BC6770">
            <v>55.512653786076392</v>
          </cell>
          <cell r="BD6770">
            <v>56.941819747953978</v>
          </cell>
          <cell r="BE6770">
            <v>58.223415916387196</v>
          </cell>
          <cell r="BF6770">
            <v>59.533294017183678</v>
          </cell>
          <cell r="BG6770">
            <v>60.873028006308886</v>
          </cell>
          <cell r="BH6770">
            <v>62.242634602907287</v>
          </cell>
          <cell r="BI6770">
            <v>63.642972592226606</v>
          </cell>
          <cell r="BJ6770">
            <v>65.074835506322501</v>
          </cell>
          <cell r="BK6770">
            <v>66.5391481867197</v>
          </cell>
          <cell r="BL6770">
            <v>68.035929816810778</v>
          </cell>
          <cell r="BM6770">
            <v>69.566767034617484</v>
          </cell>
          <cell r="BN6770">
            <v>71.131801131057586</v>
          </cell>
          <cell r="BO6770">
            <v>72.732633103324858</v>
          </cell>
          <cell r="BP6770">
            <v>74.369277672326092</v>
          </cell>
          <cell r="BQ6770">
            <v>76.042669753290383</v>
          </cell>
          <cell r="BR6770">
            <v>77.753563944658666</v>
          </cell>
          <cell r="BS6770">
            <v>79.502898729061926</v>
          </cell>
          <cell r="BT6770">
            <v>81.291547707738943</v>
          </cell>
          <cell r="BU6770">
            <v>83.121000323134453</v>
          </cell>
          <cell r="BV6770">
            <v>84.990746195413493</v>
          </cell>
          <cell r="BW6770">
            <v>86.903059893082485</v>
          </cell>
          <cell r="BX6770">
            <v>88.858770923295111</v>
          </cell>
          <cell r="BY6770">
            <v>90.858156159308635</v>
          </cell>
          <cell r="BZ6770">
            <v>92.901934094422515</v>
          </cell>
          <cell r="CA6770">
            <v>94.99256604240226</v>
          </cell>
          <cell r="CB6770">
            <v>97.130105167529621</v>
          </cell>
          <cell r="EM6770">
            <v>37.409999999999997</v>
          </cell>
          <cell r="EN6770">
            <v>34.76</v>
          </cell>
          <cell r="EO6770">
            <v>40.4</v>
          </cell>
          <cell r="EP6770">
            <v>45.45</v>
          </cell>
          <cell r="EQ6770">
            <v>27.953537488328276</v>
          </cell>
          <cell r="ER6770">
            <v>29.314076442182483</v>
          </cell>
          <cell r="ES6770">
            <v>30.089228493929522</v>
          </cell>
          <cell r="ET6770">
            <v>31.22351952180875</v>
          </cell>
          <cell r="EU6770">
            <v>32.419390314863875</v>
          </cell>
          <cell r="EV6770">
            <v>33.953209816296777</v>
          </cell>
          <cell r="EW6770">
            <v>36.133616618147634</v>
          </cell>
          <cell r="EX6770">
            <v>38.31922078951257</v>
          </cell>
          <cell r="EY6770">
            <v>40.62347712435826</v>
          </cell>
          <cell r="EZ6770">
            <v>43.06977257740936</v>
          </cell>
          <cell r="FA6770">
            <v>45.57415114196175</v>
          </cell>
          <cell r="FB6770">
            <v>48.14472390126555</v>
          </cell>
          <cell r="FC6770">
            <v>50.765595866743908</v>
          </cell>
          <cell r="FD6770">
            <v>52.072549447575625</v>
          </cell>
          <cell r="FE6770">
            <v>53.244552382289704</v>
          </cell>
          <cell r="FF6770">
            <v>54.442418774265562</v>
          </cell>
          <cell r="FG6770">
            <v>55.667587985648673</v>
          </cell>
          <cell r="FH6770">
            <v>56.920075305877994</v>
          </cell>
          <cell r="FI6770">
            <v>58.200666082830971</v>
          </cell>
          <cell r="FJ6770">
            <v>59.510085991194323</v>
          </cell>
          <cell r="FK6770">
            <v>60.849180786446894</v>
          </cell>
          <cell r="FL6770">
            <v>62.217968011550305</v>
          </cell>
          <cell r="FM6770">
            <v>63.617898626224644</v>
          </cell>
          <cell r="FN6770">
            <v>65.04910183916634</v>
          </cell>
          <cell r="FO6770">
            <v>66.513041741370529</v>
          </cell>
          <cell r="FP6770">
            <v>68.009731794913904</v>
          </cell>
          <cell r="FQ6770">
            <v>69.54002696754624</v>
          </cell>
          <cell r="FR6770">
            <v>71.104617329672763</v>
          </cell>
          <cell r="FS6770">
            <v>72.704361111385609</v>
          </cell>
          <cell r="FT6770">
            <v>74.34005720959226</v>
          </cell>
          <cell r="FU6770">
            <v>76.013067699928797</v>
          </cell>
          <cell r="FV6770">
            <v>77.722925846711135</v>
          </cell>
          <cell r="FW6770">
            <v>79.471711713090528</v>
          </cell>
          <cell r="FX6770">
            <v>81.260183872510325</v>
          </cell>
          <cell r="FY6770">
            <v>83.088595521943219</v>
          </cell>
          <cell r="FZ6770">
            <v>84.957603714114754</v>
          </cell>
          <cell r="GA6770">
            <v>86.869459288273305</v>
          </cell>
          <cell r="GB6770">
            <v>88.824210862459182</v>
          </cell>
          <cell r="ID6770" t="str">
            <v>Off</v>
          </cell>
        </row>
        <row r="6771">
          <cell r="B6771">
            <v>10</v>
          </cell>
          <cell r="D6771">
            <v>20</v>
          </cell>
          <cell r="AD6771">
            <v>45</v>
          </cell>
          <cell r="AE6771">
            <v>36.64</v>
          </cell>
          <cell r="AF6771">
            <v>38.25</v>
          </cell>
          <cell r="AG6771">
            <v>46.4</v>
          </cell>
          <cell r="AH6771">
            <v>51.62</v>
          </cell>
          <cell r="AI6771">
            <v>110</v>
          </cell>
          <cell r="AJ6771">
            <v>45.93</v>
          </cell>
          <cell r="AK6771">
            <v>129.18</v>
          </cell>
          <cell r="AL6771">
            <v>70.510000000000005</v>
          </cell>
          <cell r="AM6771">
            <v>46.61</v>
          </cell>
          <cell r="AN6771">
            <v>38.33</v>
          </cell>
          <cell r="AO6771">
            <v>47.67</v>
          </cell>
          <cell r="AP6771">
            <v>64.36</v>
          </cell>
          <cell r="AQ6771">
            <v>37.074894452605932</v>
          </cell>
          <cell r="AR6771">
            <v>38.942367427441518</v>
          </cell>
          <cell r="AS6771">
            <v>39.987076735664829</v>
          </cell>
          <cell r="AT6771">
            <v>41.498297376180055</v>
          </cell>
          <cell r="AU6771">
            <v>43.093866381359504</v>
          </cell>
          <cell r="AV6771">
            <v>45.140298182446244</v>
          </cell>
          <cell r="AW6771">
            <v>48.052241546009412</v>
          </cell>
          <cell r="AX6771">
            <v>50.970977539530651</v>
          </cell>
          <cell r="AY6771">
            <v>54.048402539874076</v>
          </cell>
          <cell r="AZ6771">
            <v>57.315813590495502</v>
          </cell>
          <cell r="BA6771">
            <v>60.660802760928668</v>
          </cell>
          <cell r="BB6771">
            <v>64.09423724696191</v>
          </cell>
          <cell r="BC6771">
            <v>67.594845764486294</v>
          </cell>
          <cell r="BD6771">
            <v>69.336252760649018</v>
          </cell>
          <cell r="BE6771">
            <v>70.896804493930148</v>
          </cell>
          <cell r="BF6771">
            <v>72.49179791075197</v>
          </cell>
          <cell r="BG6771">
            <v>74.123166497848928</v>
          </cell>
          <cell r="BH6771">
            <v>75.790895594870122</v>
          </cell>
          <cell r="BI6771">
            <v>77.496042954003784</v>
          </cell>
          <cell r="BJ6771">
            <v>79.23956472987571</v>
          </cell>
          <cell r="BK6771">
            <v>81.022620089333984</v>
          </cell>
          <cell r="BL6771">
            <v>82.845195889160209</v>
          </cell>
          <cell r="BM6771">
            <v>84.709239249194709</v>
          </cell>
          <cell r="BN6771">
            <v>86.614927952344658</v>
          </cell>
          <cell r="BO6771">
            <v>88.564226440674062</v>
          </cell>
          <cell r="BP6771">
            <v>90.557114145427121</v>
          </cell>
          <cell r="BQ6771">
            <v>92.594760368008579</v>
          </cell>
          <cell r="BR6771">
            <v>94.678049864222672</v>
          </cell>
          <cell r="BS6771">
            <v>96.808155480895536</v>
          </cell>
          <cell r="BT6771">
            <v>98.986148839090703</v>
          </cell>
          <cell r="BU6771">
            <v>101.21381310436816</v>
          </cell>
          <cell r="BV6771">
            <v>103.49054618938126</v>
          </cell>
          <cell r="BW6771">
            <v>105.81911233387756</v>
          </cell>
          <cell r="BX6771">
            <v>108.20050666950422</v>
          </cell>
          <cell r="BY6771">
            <v>110.63511029717554</v>
          </cell>
          <cell r="BZ6771">
            <v>113.12373949813755</v>
          </cell>
          <cell r="CA6771">
            <v>115.66944845626062</v>
          </cell>
          <cell r="CB6771">
            <v>118.27225897322245</v>
          </cell>
          <cell r="EM6771">
            <v>44.86</v>
          </cell>
          <cell r="EN6771">
            <v>35.01</v>
          </cell>
          <cell r="EO6771">
            <v>45.48</v>
          </cell>
          <cell r="EP6771">
            <v>58.12</v>
          </cell>
          <cell r="EQ6771">
            <v>33.480311771060549</v>
          </cell>
          <cell r="ER6771">
            <v>35.16672459420294</v>
          </cell>
          <cell r="ES6771">
            <v>36.110144497775636</v>
          </cell>
          <cell r="ET6771">
            <v>37.474845299931403</v>
          </cell>
          <cell r="EU6771">
            <v>38.915716502246958</v>
          </cell>
          <cell r="EV6771">
            <v>40.76373726481939</v>
          </cell>
          <cell r="EW6771">
            <v>43.393354236390103</v>
          </cell>
          <cell r="EX6771">
            <v>46.029105260993184</v>
          </cell>
          <cell r="EY6771">
            <v>48.808159658444396</v>
          </cell>
          <cell r="EZ6771">
            <v>51.758780078924779</v>
          </cell>
          <cell r="FA6771">
            <v>54.779457061298544</v>
          </cell>
          <cell r="FB6771">
            <v>57.880004176405009</v>
          </cell>
          <cell r="FC6771">
            <v>61.041212489620001</v>
          </cell>
          <cell r="FD6771">
            <v>62.613782014433205</v>
          </cell>
          <cell r="FE6771">
            <v>64.023031031498135</v>
          </cell>
          <cell r="FF6771">
            <v>65.463382451412443</v>
          </cell>
          <cell r="FG6771">
            <v>66.936582300419204</v>
          </cell>
          <cell r="FH6771">
            <v>68.442617339556421</v>
          </cell>
          <cell r="FI6771">
            <v>69.982442767040084</v>
          </cell>
          <cell r="FJ6771">
            <v>71.556922033877811</v>
          </cell>
          <cell r="FK6771">
            <v>73.167101920324598</v>
          </cell>
          <cell r="FL6771">
            <v>74.812970557457916</v>
          </cell>
          <cell r="FM6771">
            <v>76.496286282834006</v>
          </cell>
          <cell r="FN6771">
            <v>78.217209642484022</v>
          </cell>
          <cell r="FO6771">
            <v>79.977514616718096</v>
          </cell>
          <cell r="FP6771">
            <v>81.777182631016544</v>
          </cell>
          <cell r="FQ6771">
            <v>83.617269617598794</v>
          </cell>
          <cell r="FR6771">
            <v>85.498574551097292</v>
          </cell>
          <cell r="FS6771">
            <v>87.422156565407846</v>
          </cell>
          <cell r="FT6771">
            <v>89.388983382970039</v>
          </cell>
          <cell r="FU6771">
            <v>91.400665283186413</v>
          </cell>
          <cell r="FV6771">
            <v>93.456658553866362</v>
          </cell>
          <cell r="FW6771">
            <v>95.559459428914906</v>
          </cell>
          <cell r="FX6771">
            <v>97.709966557358385</v>
          </cell>
          <cell r="FY6771">
            <v>99.908524090612843</v>
          </cell>
          <cell r="FZ6771">
            <v>102.15586916767798</v>
          </cell>
          <cell r="GA6771">
            <v>104.45475985515642</v>
          </cell>
          <cell r="GB6771">
            <v>106.80521584095229</v>
          </cell>
          <cell r="ID6771" t="str">
            <v>Off</v>
          </cell>
        </row>
        <row r="6772">
          <cell r="B6772">
            <v>10</v>
          </cell>
          <cell r="D6772">
            <v>21</v>
          </cell>
          <cell r="AD6772">
            <v>45</v>
          </cell>
          <cell r="AE6772">
            <v>31.23</v>
          </cell>
          <cell r="AF6772">
            <v>34.950000000000003</v>
          </cell>
          <cell r="AG6772">
            <v>39.229999999999997</v>
          </cell>
          <cell r="AH6772">
            <v>47.04</v>
          </cell>
          <cell r="AI6772">
            <v>95.15</v>
          </cell>
          <cell r="AJ6772">
            <v>44.15</v>
          </cell>
          <cell r="AK6772">
            <v>115.09</v>
          </cell>
          <cell r="AL6772">
            <v>58.83</v>
          </cell>
          <cell r="AM6772">
            <v>40.69</v>
          </cell>
          <cell r="AN6772">
            <v>35.76</v>
          </cell>
          <cell r="AO6772">
            <v>40.380000000000003</v>
          </cell>
          <cell r="AP6772">
            <v>47.16</v>
          </cell>
          <cell r="AQ6772">
            <v>31.667602989380722</v>
          </cell>
          <cell r="AR6772">
            <v>33.219606889871578</v>
          </cell>
          <cell r="AS6772">
            <v>34.100575745403809</v>
          </cell>
          <cell r="AT6772">
            <v>35.386711454228632</v>
          </cell>
          <cell r="AU6772">
            <v>36.743062244090837</v>
          </cell>
          <cell r="AV6772">
            <v>38.48269759833952</v>
          </cell>
          <cell r="AW6772">
            <v>40.956151611154858</v>
          </cell>
          <cell r="AX6772">
            <v>43.435476911817815</v>
          </cell>
          <cell r="AY6772">
            <v>46.049439111191298</v>
          </cell>
          <cell r="AZ6772">
            <v>48.824578872787569</v>
          </cell>
          <cell r="BA6772">
            <v>51.665609380253485</v>
          </cell>
          <cell r="BB6772">
            <v>54.581737670008444</v>
          </cell>
          <cell r="BC6772">
            <v>57.554925328165737</v>
          </cell>
          <cell r="BD6772">
            <v>59.036865702965606</v>
          </cell>
          <cell r="BE6772">
            <v>60.365614043871425</v>
          </cell>
          <cell r="BF6772">
            <v>61.723685529706081</v>
          </cell>
          <cell r="BG6772">
            <v>63.1127148817123</v>
          </cell>
          <cell r="BH6772">
            <v>64.532713488125012</v>
          </cell>
          <cell r="BI6772">
            <v>65.984573776352264</v>
          </cell>
          <cell r="BJ6772">
            <v>67.469116749839202</v>
          </cell>
          <cell r="BK6772">
            <v>68.987306896254651</v>
          </cell>
          <cell r="BL6772">
            <v>70.5391579078739</v>
          </cell>
          <cell r="BM6772">
            <v>72.126317348857157</v>
          </cell>
          <cell r="BN6772">
            <v>73.748932705903556</v>
          </cell>
          <cell r="BO6772">
            <v>75.408666403592747</v>
          </cell>
          <cell r="BP6772">
            <v>77.105527170466829</v>
          </cell>
          <cell r="BQ6772">
            <v>78.840489578211134</v>
          </cell>
          <cell r="BR6772">
            <v>80.614330182067945</v>
          </cell>
          <cell r="BS6772">
            <v>82.428027117391736</v>
          </cell>
          <cell r="BT6772">
            <v>84.282487467373812</v>
          </cell>
          <cell r="BU6772">
            <v>86.179250262204064</v>
          </cell>
          <cell r="BV6772">
            <v>88.117789692175805</v>
          </cell>
          <cell r="BW6772">
            <v>90.100463045027581</v>
          </cell>
          <cell r="BX6772">
            <v>92.128127807129275</v>
          </cell>
          <cell r="BY6772">
            <v>94.201078551160279</v>
          </cell>
          <cell r="BZ6772">
            <v>96.320050228871366</v>
          </cell>
          <cell r="CA6772">
            <v>98.487604398662313</v>
          </cell>
          <cell r="CB6772">
            <v>100.70378889675195</v>
          </cell>
          <cell r="EM6772">
            <v>39.090000000000003</v>
          </cell>
          <cell r="EN6772">
            <v>34.270000000000003</v>
          </cell>
          <cell r="EO6772">
            <v>38.65</v>
          </cell>
          <cell r="EP6772">
            <v>43.87</v>
          </cell>
          <cell r="EQ6772">
            <v>29.458391500087622</v>
          </cell>
          <cell r="ER6772">
            <v>30.902123712015822</v>
          </cell>
          <cell r="ES6772">
            <v>31.72163396842377</v>
          </cell>
          <cell r="ET6772">
            <v>32.918045621225829</v>
          </cell>
          <cell r="EU6772">
            <v>34.179773974729962</v>
          </cell>
          <cell r="EV6772">
            <v>35.7980479991339</v>
          </cell>
          <cell r="EW6772">
            <v>38.098947650156141</v>
          </cell>
          <cell r="EX6772">
            <v>40.405308993245285</v>
          </cell>
          <cell r="EY6772">
            <v>42.836914626971208</v>
          </cell>
          <cell r="EZ6772">
            <v>45.418453671526521</v>
          </cell>
          <cell r="FA6772">
            <v>48.061286758094155</v>
          </cell>
          <cell r="FB6772">
            <v>50.773978617117692</v>
          </cell>
          <cell r="FC6772">
            <v>53.539749239750442</v>
          </cell>
          <cell r="FD6772">
            <v>54.9183057334415</v>
          </cell>
          <cell r="FE6772">
            <v>56.154357254127213</v>
          </cell>
          <cell r="FF6772">
            <v>57.417686263532779</v>
          </cell>
          <cell r="FG6772">
            <v>58.70981344064289</v>
          </cell>
          <cell r="FH6772">
            <v>60.030749379220616</v>
          </cell>
          <cell r="FI6772">
            <v>61.381324248697489</v>
          </cell>
          <cell r="FJ6772">
            <v>62.762301777257122</v>
          </cell>
          <cell r="FK6772">
            <v>64.174579167487096</v>
          </cell>
          <cell r="FL6772">
            <v>65.61816915645521</v>
          </cell>
          <cell r="FM6772">
            <v>67.094604370109479</v>
          </cell>
          <cell r="FN6772">
            <v>68.604022006106632</v>
          </cell>
          <cell r="FO6772">
            <v>70.147968514113941</v>
          </cell>
          <cell r="FP6772">
            <v>71.726452013748514</v>
          </cell>
          <cell r="FQ6772">
            <v>73.340379088128131</v>
          </cell>
          <cell r="FR6772">
            <v>74.990472118051756</v>
          </cell>
          <cell r="FS6772">
            <v>76.677641001695832</v>
          </cell>
          <cell r="FT6772">
            <v>78.402729541850917</v>
          </cell>
          <cell r="FU6772">
            <v>80.167169402096945</v>
          </cell>
          <cell r="FV6772">
            <v>81.9704714545325</v>
          </cell>
          <cell r="FW6772">
            <v>83.814828536585239</v>
          </cell>
          <cell r="FX6772">
            <v>85.701038314223098</v>
          </cell>
          <cell r="FY6772">
            <v>87.629374809995781</v>
          </cell>
          <cell r="FZ6772">
            <v>89.600521703574785</v>
          </cell>
          <cell r="GA6772">
            <v>91.616861852614832</v>
          </cell>
          <cell r="GB6772">
            <v>93.678439756160046</v>
          </cell>
          <cell r="ID6772" t="str">
            <v>Off</v>
          </cell>
        </row>
        <row r="6773">
          <cell r="B6773">
            <v>10</v>
          </cell>
          <cell r="D6773">
            <v>22</v>
          </cell>
          <cell r="AD6773">
            <v>30</v>
          </cell>
          <cell r="AE6773">
            <v>26.7</v>
          </cell>
          <cell r="AF6773">
            <v>28</v>
          </cell>
          <cell r="AG6773">
            <v>33.9</v>
          </cell>
          <cell r="AH6773">
            <v>38.93</v>
          </cell>
          <cell r="AI6773">
            <v>78.319999999999993</v>
          </cell>
          <cell r="AJ6773">
            <v>34.630000000000003</v>
          </cell>
          <cell r="AK6773">
            <v>96.68</v>
          </cell>
          <cell r="AL6773">
            <v>51</v>
          </cell>
          <cell r="AM6773">
            <v>34.85</v>
          </cell>
          <cell r="AN6773">
            <v>33.340000000000003</v>
          </cell>
          <cell r="AO6773">
            <v>36.409999999999997</v>
          </cell>
          <cell r="AP6773">
            <v>38.4</v>
          </cell>
          <cell r="AQ6773">
            <v>28.403283660551498</v>
          </cell>
          <cell r="AR6773">
            <v>29.766103155594692</v>
          </cell>
          <cell r="AS6773">
            <v>30.548634862025221</v>
          </cell>
          <cell r="AT6773">
            <v>31.698514812905408</v>
          </cell>
          <cell r="AU6773">
            <v>32.910111096150139</v>
          </cell>
          <cell r="AV6773">
            <v>34.463873310731849</v>
          </cell>
          <cell r="AW6773">
            <v>36.671419412306676</v>
          </cell>
          <cell r="AX6773">
            <v>38.884290722195672</v>
          </cell>
          <cell r="AY6773">
            <v>41.217193434872058</v>
          </cell>
          <cell r="AZ6773">
            <v>43.693777009816969</v>
          </cell>
          <cell r="BA6773">
            <v>46.229161852547165</v>
          </cell>
          <cell r="BB6773">
            <v>48.83154667341482</v>
          </cell>
          <cell r="BC6773">
            <v>51.4848589948393</v>
          </cell>
          <cell r="BD6773">
            <v>52.809817827220058</v>
          </cell>
          <cell r="BE6773">
            <v>53.998416366743236</v>
          </cell>
          <cell r="BF6773">
            <v>55.213243953416288</v>
          </cell>
          <cell r="BG6773">
            <v>56.455754498850915</v>
          </cell>
          <cell r="BH6773">
            <v>57.725974434770329</v>
          </cell>
          <cell r="BI6773">
            <v>59.024696510103553</v>
          </cell>
          <cell r="BJ6773">
            <v>60.352659570385661</v>
          </cell>
          <cell r="BK6773">
            <v>61.71071139625252</v>
          </cell>
          <cell r="BL6773">
            <v>63.09888119619086</v>
          </cell>
          <cell r="BM6773">
            <v>64.518635249720603</v>
          </cell>
          <cell r="BN6773">
            <v>65.970103450376868</v>
          </cell>
          <cell r="BO6773">
            <v>67.454765460195802</v>
          </cell>
          <cell r="BP6773">
            <v>68.972647001834147</v>
          </cell>
          <cell r="BQ6773">
            <v>70.52460591007744</v>
          </cell>
          <cell r="BR6773">
            <v>72.111352166919829</v>
          </cell>
          <cell r="BS6773">
            <v>73.733747181391067</v>
          </cell>
          <cell r="BT6773">
            <v>75.392598830926545</v>
          </cell>
          <cell r="BU6773">
            <v>77.08929694412106</v>
          </cell>
          <cell r="BV6773">
            <v>78.823363713324738</v>
          </cell>
          <cell r="BW6773">
            <v>80.596909052113844</v>
          </cell>
          <cell r="BX6773">
            <v>82.410706791753071</v>
          </cell>
          <cell r="BY6773">
            <v>84.265001340842204</v>
          </cell>
          <cell r="BZ6773">
            <v>86.160476615673304</v>
          </cell>
          <cell r="CA6773">
            <v>88.099397149997259</v>
          </cell>
          <cell r="CB6773">
            <v>90.081825814804347</v>
          </cell>
          <cell r="EM6773">
            <v>33.49</v>
          </cell>
          <cell r="EN6773">
            <v>32.14</v>
          </cell>
          <cell r="EO6773">
            <v>34.97</v>
          </cell>
          <cell r="EP6773">
            <v>37.4</v>
          </cell>
          <cell r="EQ6773">
            <v>27.663614815224637</v>
          </cell>
          <cell r="ER6773">
            <v>28.99094421925108</v>
          </cell>
          <cell r="ES6773">
            <v>29.753097495826648</v>
          </cell>
          <cell r="ET6773">
            <v>30.873032656319332</v>
          </cell>
          <cell r="EU6773">
            <v>32.053076953021232</v>
          </cell>
          <cell r="EV6773">
            <v>33.566376609931538</v>
          </cell>
          <cell r="EW6773">
            <v>35.716434531777857</v>
          </cell>
          <cell r="EX6773">
            <v>37.871678984638493</v>
          </cell>
          <cell r="EY6773">
            <v>40.143829022505599</v>
          </cell>
          <cell r="EZ6773">
            <v>42.555918233519655</v>
          </cell>
          <cell r="FA6773">
            <v>45.025277429303749</v>
          </cell>
          <cell r="FB6773">
            <v>47.559891812127979</v>
          </cell>
          <cell r="FC6773">
            <v>50.144107458515364</v>
          </cell>
          <cell r="FD6773">
            <v>51.434562154636204</v>
          </cell>
          <cell r="FE6773">
            <v>52.592207607192634</v>
          </cell>
          <cell r="FF6773">
            <v>53.775399058796076</v>
          </cell>
          <cell r="FG6773">
            <v>54.985552558776675</v>
          </cell>
          <cell r="FH6773">
            <v>56.22269385053152</v>
          </cell>
          <cell r="FI6773">
            <v>57.487595038486276</v>
          </cell>
          <cell r="FJ6773">
            <v>58.780975727406869</v>
          </cell>
          <cell r="FK6773">
            <v>60.103661620308444</v>
          </cell>
          <cell r="FL6773">
            <v>61.455681165040055</v>
          </cell>
          <cell r="FM6773">
            <v>62.838462456759132</v>
          </cell>
          <cell r="FN6773">
            <v>64.252132006356646</v>
          </cell>
          <cell r="FO6773">
            <v>65.698130943003207</v>
          </cell>
          <cell r="FP6773">
            <v>67.176484319494719</v>
          </cell>
          <cell r="FQ6773">
            <v>68.688027631169177</v>
          </cell>
          <cell r="FR6773">
            <v>70.233452370906292</v>
          </cell>
          <cell r="FS6773">
            <v>71.813597515209011</v>
          </cell>
          <cell r="FT6773">
            <v>73.429249903037842</v>
          </cell>
          <cell r="FU6773">
            <v>75.081763169534582</v>
          </cell>
          <cell r="FV6773">
            <v>76.770671949956906</v>
          </cell>
          <cell r="FW6773">
            <v>78.498031212215054</v>
          </cell>
          <cell r="FX6773">
            <v>80.264594635717842</v>
          </cell>
          <cell r="FY6773">
            <v>82.070600264257777</v>
          </cell>
          <cell r="FZ6773">
            <v>83.916714203806819</v>
          </cell>
          <cell r="GA6773">
            <v>85.805142015882751</v>
          </cell>
          <cell r="GB6773">
            <v>87.735944934210494</v>
          </cell>
          <cell r="ID6773" t="str">
            <v>Off</v>
          </cell>
        </row>
        <row r="6774">
          <cell r="B6774">
            <v>10</v>
          </cell>
          <cell r="D6774">
            <v>23</v>
          </cell>
          <cell r="AD6774">
            <v>20.69</v>
          </cell>
          <cell r="AE6774">
            <v>20.56</v>
          </cell>
          <cell r="AF6774">
            <v>22</v>
          </cell>
          <cell r="AG6774">
            <v>21.97</v>
          </cell>
          <cell r="AH6774">
            <v>33.08</v>
          </cell>
          <cell r="AI6774">
            <v>52.82</v>
          </cell>
          <cell r="AJ6774">
            <v>28.22</v>
          </cell>
          <cell r="AK6774">
            <v>79.09</v>
          </cell>
          <cell r="AL6774">
            <v>45.44</v>
          </cell>
          <cell r="AM6774">
            <v>28.59</v>
          </cell>
          <cell r="AN6774">
            <v>29.4</v>
          </cell>
          <cell r="AO6774">
            <v>34.11</v>
          </cell>
          <cell r="AP6774">
            <v>33.57</v>
          </cell>
          <cell r="AQ6774">
            <v>29.526151477911029</v>
          </cell>
          <cell r="AR6774">
            <v>32.00334901300085</v>
          </cell>
          <cell r="AS6774">
            <v>33.161900716218597</v>
          </cell>
          <cell r="AT6774">
            <v>34.046856625899835</v>
          </cell>
          <cell r="AU6774">
            <v>35.024212685236542</v>
          </cell>
          <cell r="AV6774">
            <v>36.089494119980102</v>
          </cell>
          <cell r="AW6774">
            <v>37.392199298510448</v>
          </cell>
          <cell r="AX6774">
            <v>38.708844430225632</v>
          </cell>
          <cell r="AY6774">
            <v>40.079364126972692</v>
          </cell>
          <cell r="AZ6774">
            <v>41.511894519990207</v>
          </cell>
          <cell r="BA6774">
            <v>42.977409710520504</v>
          </cell>
          <cell r="BB6774">
            <v>44.479371955815083</v>
          </cell>
          <cell r="BC6774">
            <v>46.012926978024474</v>
          </cell>
          <cell r="BD6774">
            <v>47.10509865813961</v>
          </cell>
          <cell r="BE6774">
            <v>48.164800650406804</v>
          </cell>
          <cell r="BF6774">
            <v>49.248387295916558</v>
          </cell>
          <cell r="BG6774">
            <v>50.357001503578374</v>
          </cell>
          <cell r="BH6774">
            <v>51.490097072242186</v>
          </cell>
          <cell r="BI6774">
            <v>52.648606065502477</v>
          </cell>
          <cell r="BJ6774">
            <v>53.832822219339093</v>
          </cell>
          <cell r="BK6774">
            <v>55.044314780819413</v>
          </cell>
          <cell r="BL6774">
            <v>56.282538228473918</v>
          </cell>
          <cell r="BM6774">
            <v>57.548649682500042</v>
          </cell>
          <cell r="BN6774">
            <v>58.843364669546034</v>
          </cell>
          <cell r="BO6774">
            <v>60.167861075552793</v>
          </cell>
          <cell r="BP6774">
            <v>61.521582509993593</v>
          </cell>
          <cell r="BQ6774">
            <v>62.906108820074486</v>
          </cell>
          <cell r="BR6774">
            <v>64.321129251546154</v>
          </cell>
          <cell r="BS6774">
            <v>65.768226855241267</v>
          </cell>
          <cell r="BT6774">
            <v>67.248346726177701</v>
          </cell>
          <cell r="BU6774">
            <v>68.761415197937737</v>
          </cell>
          <cell r="BV6774">
            <v>70.308564499113146</v>
          </cell>
          <cell r="BW6774">
            <v>71.890572999580456</v>
          </cell>
          <cell r="BX6774">
            <v>73.507776979647943</v>
          </cell>
          <cell r="BY6774">
            <v>75.162162777012554</v>
          </cell>
          <cell r="BZ6774">
            <v>76.852818920098358</v>
          </cell>
          <cell r="CA6774">
            <v>78.582418133930929</v>
          </cell>
          <cell r="CB6774">
            <v>80.3504504613813</v>
          </cell>
          <cell r="EM6774">
            <v>27.89</v>
          </cell>
          <cell r="EN6774">
            <v>28.59</v>
          </cell>
          <cell r="EO6774">
            <v>32.950000000000003</v>
          </cell>
          <cell r="EP6774">
            <v>32.03</v>
          </cell>
          <cell r="EQ6774">
            <v>28.171660167932387</v>
          </cell>
          <cell r="ER6774">
            <v>30.535218018660032</v>
          </cell>
          <cell r="ES6774">
            <v>31.640621982141248</v>
          </cell>
          <cell r="ET6774">
            <v>32.484981165551737</v>
          </cell>
          <cell r="EU6774">
            <v>33.417501707123222</v>
          </cell>
          <cell r="EV6774">
            <v>34.433914109709939</v>
          </cell>
          <cell r="EW6774">
            <v>35.676858609809045</v>
          </cell>
          <cell r="EX6774">
            <v>36.933103577602829</v>
          </cell>
          <cell r="EY6774">
            <v>38.240751652872667</v>
          </cell>
          <cell r="EZ6774">
            <v>39.607565727592686</v>
          </cell>
          <cell r="FA6774">
            <v>41.005851445575566</v>
          </cell>
          <cell r="FB6774">
            <v>42.438912235470873</v>
          </cell>
          <cell r="FC6774">
            <v>43.902116505991181</v>
          </cell>
          <cell r="FD6774">
            <v>44.944185582967286</v>
          </cell>
          <cell r="FE6774">
            <v>45.955274496053917</v>
          </cell>
          <cell r="FF6774">
            <v>46.98915237081345</v>
          </cell>
          <cell r="FG6774">
            <v>48.046909686017734</v>
          </cell>
          <cell r="FH6774">
            <v>49.128025297108053</v>
          </cell>
          <cell r="FI6774">
            <v>50.233388509920893</v>
          </cell>
          <cell r="FJ6774">
            <v>51.363279585505843</v>
          </cell>
          <cell r="FK6774">
            <v>52.519195782831275</v>
          </cell>
          <cell r="FL6774">
            <v>53.70061660583913</v>
          </cell>
          <cell r="FM6774">
            <v>54.908646092656433</v>
          </cell>
          <cell r="FN6774">
            <v>56.14396694565265</v>
          </cell>
          <cell r="FO6774">
            <v>57.407703016084483</v>
          </cell>
          <cell r="FP6774">
            <v>58.699323437446971</v>
          </cell>
          <cell r="FQ6774">
            <v>60.020335582573303</v>
          </cell>
          <cell r="FR6774">
            <v>61.370442952845501</v>
          </cell>
          <cell r="FS6774">
            <v>62.751155977759247</v>
          </cell>
          <cell r="FT6774">
            <v>64.163376396767106</v>
          </cell>
          <cell r="FU6774">
            <v>65.607033922846171</v>
          </cell>
          <cell r="FV6774">
            <v>67.083208844402563</v>
          </cell>
          <cell r="FW6774">
            <v>68.592643824145426</v>
          </cell>
          <cell r="FX6774">
            <v>70.135659715761804</v>
          </cell>
          <cell r="FY6774">
            <v>71.714151735112068</v>
          </cell>
          <cell r="FZ6774">
            <v>73.327250223733998</v>
          </cell>
          <cell r="GA6774">
            <v>74.977505297283514</v>
          </cell>
          <cell r="GB6774">
            <v>76.664430392554152</v>
          </cell>
          <cell r="ID6774" t="str">
            <v>Off</v>
          </cell>
        </row>
        <row r="6775">
          <cell r="B6775">
            <v>10</v>
          </cell>
          <cell r="D6775">
            <v>24</v>
          </cell>
          <cell r="AD6775">
            <v>18.84</v>
          </cell>
          <cell r="AE6775">
            <v>21.73</v>
          </cell>
          <cell r="AF6775">
            <v>16.53</v>
          </cell>
          <cell r="AG6775">
            <v>16.399999999999999</v>
          </cell>
          <cell r="AH6775">
            <v>28.24</v>
          </cell>
          <cell r="AI6775">
            <v>34.83</v>
          </cell>
          <cell r="AJ6775">
            <v>25.01</v>
          </cell>
          <cell r="AK6775">
            <v>65.510000000000005</v>
          </cell>
          <cell r="AL6775">
            <v>40.700000000000003</v>
          </cell>
          <cell r="AM6775">
            <v>25.93</v>
          </cell>
          <cell r="AN6775">
            <v>28.01</v>
          </cell>
          <cell r="AO6775">
            <v>31.77</v>
          </cell>
          <cell r="AP6775">
            <v>31.03</v>
          </cell>
          <cell r="AQ6775">
            <v>26.760850382022468</v>
          </cell>
          <cell r="AR6775">
            <v>28.973648861691721</v>
          </cell>
          <cell r="AS6775">
            <v>30.014854797572163</v>
          </cell>
          <cell r="AT6775">
            <v>30.815327621840314</v>
          </cell>
          <cell r="AU6775">
            <v>31.698246043408435</v>
          </cell>
          <cell r="AV6775">
            <v>32.660892201918763</v>
          </cell>
          <cell r="AW6775">
            <v>33.83721512028503</v>
          </cell>
          <cell r="AX6775">
            <v>35.026179084666865</v>
          </cell>
          <cell r="AY6775">
            <v>36.263709036822107</v>
          </cell>
          <cell r="AZ6775">
            <v>37.557130164580215</v>
          </cell>
          <cell r="BA6775">
            <v>38.880334493810331</v>
          </cell>
          <cell r="BB6775">
            <v>40.236434578471936</v>
          </cell>
          <cell r="BC6775">
            <v>41.621061108420086</v>
          </cell>
          <cell r="BD6775">
            <v>42.60871046436371</v>
          </cell>
          <cell r="BE6775">
            <v>43.567263834630097</v>
          </cell>
          <cell r="BF6775">
            <v>44.547419045556651</v>
          </cell>
          <cell r="BG6775">
            <v>45.550202873996199</v>
          </cell>
          <cell r="BH6775">
            <v>46.575138178560266</v>
          </cell>
          <cell r="BI6775">
            <v>47.623062159118348</v>
          </cell>
          <cell r="BJ6775">
            <v>48.694245931736234</v>
          </cell>
          <cell r="BK6775">
            <v>49.790092261473674</v>
          </cell>
          <cell r="BL6775">
            <v>50.910125279062598</v>
          </cell>
          <cell r="BM6775">
            <v>52.055385403523459</v>
          </cell>
          <cell r="BN6775">
            <v>53.22651573870084</v>
          </cell>
          <cell r="BO6775">
            <v>54.42457553510534</v>
          </cell>
          <cell r="BP6775">
            <v>55.649079988664994</v>
          </cell>
          <cell r="BQ6775">
            <v>56.90144238611137</v>
          </cell>
          <cell r="BR6775">
            <v>58.181399150126239</v>
          </cell>
          <cell r="BS6775">
            <v>59.490366816446276</v>
          </cell>
          <cell r="BT6775">
            <v>60.829196208804191</v>
          </cell>
          <cell r="BU6775">
            <v>62.197837602039925</v>
          </cell>
          <cell r="BV6775">
            <v>63.597302465971502</v>
          </cell>
          <cell r="BW6775">
            <v>65.028300203059814</v>
          </cell>
          <cell r="BX6775">
            <v>66.491142506357306</v>
          </cell>
          <cell r="BY6775">
            <v>67.987602057143391</v>
          </cell>
          <cell r="BZ6775">
            <v>69.516884222743556</v>
          </cell>
          <cell r="CA6775">
            <v>71.081379739647403</v>
          </cell>
          <cell r="CB6775">
            <v>72.680647722777536</v>
          </cell>
          <cell r="EM6775">
            <v>25.04</v>
          </cell>
          <cell r="EN6775">
            <v>27</v>
          </cell>
          <cell r="EO6775">
            <v>31.02</v>
          </cell>
          <cell r="EP6775">
            <v>29.66</v>
          </cell>
          <cell r="EQ6775">
            <v>25.579336845980869</v>
          </cell>
          <cell r="ER6775">
            <v>27.694438454327312</v>
          </cell>
          <cell r="ES6775">
            <v>28.689674292490828</v>
          </cell>
          <cell r="ET6775">
            <v>29.454805583750684</v>
          </cell>
          <cell r="EU6775">
            <v>30.29874243143713</v>
          </cell>
          <cell r="EV6775">
            <v>31.2188869709607</v>
          </cell>
          <cell r="EW6775">
            <v>32.343274265796133</v>
          </cell>
          <cell r="EX6775">
            <v>33.479744494077316</v>
          </cell>
          <cell r="EY6775">
            <v>34.662636481860901</v>
          </cell>
          <cell r="EZ6775">
            <v>35.898952003913926</v>
          </cell>
          <cell r="FA6775">
            <v>37.163735774618573</v>
          </cell>
          <cell r="FB6775">
            <v>38.459962926119161</v>
          </cell>
          <cell r="FC6775">
            <v>39.783457056904275</v>
          </cell>
          <cell r="FD6775">
            <v>40.727500882147204</v>
          </cell>
          <cell r="FE6775">
            <v>41.643733333391189</v>
          </cell>
          <cell r="FF6775">
            <v>42.58061388627813</v>
          </cell>
          <cell r="FG6775">
            <v>43.539123984618989</v>
          </cell>
          <cell r="FH6775">
            <v>44.518807553209719</v>
          </cell>
          <cell r="FI6775">
            <v>45.520464828857563</v>
          </cell>
          <cell r="FJ6775">
            <v>46.544354957631221</v>
          </cell>
          <cell r="FK6775">
            <v>47.591818771360273</v>
          </cell>
          <cell r="FL6775">
            <v>48.662401410795894</v>
          </cell>
          <cell r="FM6775">
            <v>49.757097359603797</v>
          </cell>
          <cell r="FN6775">
            <v>50.876521328065323</v>
          </cell>
          <cell r="FO6775">
            <v>52.02168579991055</v>
          </cell>
          <cell r="FP6775">
            <v>53.192127375565704</v>
          </cell>
          <cell r="FQ6775">
            <v>54.389196943991728</v>
          </cell>
          <cell r="FR6775">
            <v>55.612642565025595</v>
          </cell>
          <cell r="FS6775">
            <v>56.863818233187125</v>
          </cell>
          <cell r="FT6775">
            <v>58.143537207642034</v>
          </cell>
          <cell r="FU6775">
            <v>59.45175195863694</v>
          </cell>
          <cell r="FV6775">
            <v>60.789429298766187</v>
          </cell>
          <cell r="FW6775">
            <v>62.157247309789042</v>
          </cell>
          <cell r="FX6775">
            <v>63.555503923253553</v>
          </cell>
          <cell r="FY6775">
            <v>64.985893555103871</v>
          </cell>
          <cell r="FZ6775">
            <v>66.447656656351072</v>
          </cell>
          <cell r="GA6775">
            <v>67.943078410504086</v>
          </cell>
          <cell r="GB6775">
            <v>69.471737397924002</v>
          </cell>
          <cell r="ID6775" t="str">
            <v>Off</v>
          </cell>
        </row>
        <row r="6776">
          <cell r="B6776">
            <v>10</v>
          </cell>
          <cell r="D6776">
            <v>1</v>
          </cell>
          <cell r="AD6776">
            <v>13</v>
          </cell>
          <cell r="AE6776">
            <v>18.739999999999998</v>
          </cell>
          <cell r="AF6776">
            <v>14.87</v>
          </cell>
          <cell r="AG6776">
            <v>15.68</v>
          </cell>
          <cell r="AH6776">
            <v>24.94</v>
          </cell>
          <cell r="AI6776">
            <v>37.869999999999997</v>
          </cell>
          <cell r="AJ6776">
            <v>25.28</v>
          </cell>
          <cell r="AK6776">
            <v>49.3</v>
          </cell>
          <cell r="AL6776">
            <v>38.43</v>
          </cell>
          <cell r="AM6776">
            <v>25.56</v>
          </cell>
          <cell r="AN6776">
            <v>27.97</v>
          </cell>
          <cell r="AO6776">
            <v>31.07</v>
          </cell>
          <cell r="AP6776">
            <v>31.69</v>
          </cell>
          <cell r="AQ6776">
            <v>25.060428777430516</v>
          </cell>
          <cell r="AR6776">
            <v>27.111035775274161</v>
          </cell>
          <cell r="AS6776">
            <v>28.08021172772213</v>
          </cell>
          <cell r="AT6776">
            <v>28.82861852208466</v>
          </cell>
          <cell r="AU6776">
            <v>29.653360070530191</v>
          </cell>
          <cell r="AV6776">
            <v>30.552688475225608</v>
          </cell>
          <cell r="AW6776">
            <v>31.650925833293464</v>
          </cell>
          <cell r="AX6776">
            <v>32.761008662652571</v>
          </cell>
          <cell r="AY6776">
            <v>33.91636663011441</v>
          </cell>
          <cell r="AZ6776">
            <v>35.123820109978929</v>
          </cell>
          <cell r="BA6776">
            <v>36.359077553873405</v>
          </cell>
          <cell r="BB6776">
            <v>37.625034583604602</v>
          </cell>
          <cell r="BC6776">
            <v>38.917624535976927</v>
          </cell>
          <cell r="BD6776">
            <v>39.840894780581714</v>
          </cell>
          <cell r="BE6776">
            <v>40.737184458621826</v>
          </cell>
          <cell r="BF6776">
            <v>41.653670973933068</v>
          </cell>
          <cell r="BG6776">
            <v>42.59130955306297</v>
          </cell>
          <cell r="BH6776">
            <v>43.54966530889871</v>
          </cell>
          <cell r="BI6776">
            <v>44.529517147451827</v>
          </cell>
          <cell r="BJ6776">
            <v>45.53112209904377</v>
          </cell>
          <cell r="BK6776">
            <v>46.555780810624697</v>
          </cell>
          <cell r="BL6776">
            <v>47.603060030780483</v>
          </cell>
          <cell r="BM6776">
            <v>48.673928278892575</v>
          </cell>
          <cell r="BN6776">
            <v>49.768984341068212</v>
          </cell>
          <cell r="BO6776">
            <v>50.889214381342654</v>
          </cell>
          <cell r="BP6776">
            <v>52.034177400334237</v>
          </cell>
          <cell r="BQ6776">
            <v>53.205184518614239</v>
          </cell>
          <cell r="BR6776">
            <v>54.402000779591944</v>
          </cell>
          <cell r="BS6776">
            <v>55.625940580610816</v>
          </cell>
          <cell r="BT6776">
            <v>56.877796815123915</v>
          </cell>
          <cell r="BU6776">
            <v>58.157533915131467</v>
          </cell>
          <cell r="BV6776">
            <v>59.466089700518971</v>
          </cell>
          <cell r="BW6776">
            <v>60.804130636686168</v>
          </cell>
          <cell r="BX6776">
            <v>62.17195312382124</v>
          </cell>
          <cell r="BY6776">
            <v>63.571199105810834</v>
          </cell>
          <cell r="BZ6776">
            <v>65.001145194600937</v>
          </cell>
          <cell r="CA6776">
            <v>66.464008842128194</v>
          </cell>
          <cell r="CB6776">
            <v>67.959391425074287</v>
          </cell>
          <cell r="EM6776">
            <v>24.51</v>
          </cell>
          <cell r="EN6776">
            <v>26.74</v>
          </cell>
          <cell r="EO6776">
            <v>30.48</v>
          </cell>
          <cell r="EP6776">
            <v>30.77</v>
          </cell>
          <cell r="EQ6776">
            <v>24.332893451610509</v>
          </cell>
          <cell r="ER6776">
            <v>26.323968785269358</v>
          </cell>
          <cell r="ES6776">
            <v>27.265008357905014</v>
          </cell>
          <cell r="ET6776">
            <v>27.991687974898863</v>
          </cell>
          <cell r="EU6776">
            <v>28.792486253398991</v>
          </cell>
          <cell r="EV6776">
            <v>29.665706039214008</v>
          </cell>
          <cell r="EW6776">
            <v>30.732060204810345</v>
          </cell>
          <cell r="EX6776">
            <v>31.809915952976322</v>
          </cell>
          <cell r="EY6776">
            <v>32.931732445838449</v>
          </cell>
          <cell r="EZ6776">
            <v>34.104132053772538</v>
          </cell>
          <cell r="FA6776">
            <v>35.303528442180017</v>
          </cell>
          <cell r="FB6776">
            <v>36.532733169375625</v>
          </cell>
          <cell r="FC6776">
            <v>37.78779763243957</v>
          </cell>
          <cell r="FD6776">
            <v>38.684264196860184</v>
          </cell>
          <cell r="FE6776">
            <v>39.554533474023145</v>
          </cell>
          <cell r="FF6776">
            <v>40.444413249224375</v>
          </cell>
          <cell r="FG6776">
            <v>41.354831017600112</v>
          </cell>
          <cell r="FH6776">
            <v>42.285364517349741</v>
          </cell>
          <cell r="FI6776">
            <v>43.236770041877335</v>
          </cell>
          <cell r="FJ6776">
            <v>44.209297159595359</v>
          </cell>
          <cell r="FK6776">
            <v>45.20420875806002</v>
          </cell>
          <cell r="FL6776">
            <v>46.221084163683038</v>
          </cell>
          <cell r="FM6776">
            <v>47.260863778527124</v>
          </cell>
          <cell r="FN6776">
            <v>48.324129005196241</v>
          </cell>
          <cell r="FO6776">
            <v>49.411837378160726</v>
          </cell>
          <cell r="FP6776">
            <v>50.523560700797866</v>
          </cell>
          <cell r="FQ6776">
            <v>51.660572030222788</v>
          </cell>
          <cell r="FR6776">
            <v>52.822643230925976</v>
          </cell>
          <cell r="FS6776">
            <v>54.011050541665981</v>
          </cell>
          <cell r="FT6776">
            <v>55.226563837215615</v>
          </cell>
          <cell r="FU6776">
            <v>56.469148582158262</v>
          </cell>
          <cell r="FV6776">
            <v>57.739715370305106</v>
          </cell>
          <cell r="FW6776">
            <v>59.038911318738826</v>
          </cell>
          <cell r="FX6776">
            <v>60.367024222782568</v>
          </cell>
          <cell r="FY6776">
            <v>61.725648358655704</v>
          </cell>
          <cell r="FZ6776">
            <v>63.114081339156542</v>
          </cell>
          <cell r="GA6776">
            <v>64.534476240842054</v>
          </cell>
          <cell r="GB6776">
            <v>65.986446012923182</v>
          </cell>
          <cell r="ID6776" t="str">
            <v>Off</v>
          </cell>
        </row>
        <row r="6777">
          <cell r="B6777">
            <v>10</v>
          </cell>
          <cell r="D6777">
            <v>2</v>
          </cell>
          <cell r="AD6777">
            <v>12.08</v>
          </cell>
          <cell r="AE6777">
            <v>17.72</v>
          </cell>
          <cell r="AF6777">
            <v>13.69</v>
          </cell>
          <cell r="AG6777">
            <v>14.11</v>
          </cell>
          <cell r="AH6777">
            <v>22.24</v>
          </cell>
          <cell r="AI6777">
            <v>33.450000000000003</v>
          </cell>
          <cell r="AJ6777">
            <v>24.33</v>
          </cell>
          <cell r="AK6777">
            <v>39.130000000000003</v>
          </cell>
          <cell r="AL6777">
            <v>35.270000000000003</v>
          </cell>
          <cell r="AM6777">
            <v>24.47</v>
          </cell>
          <cell r="AN6777">
            <v>27.15</v>
          </cell>
          <cell r="AO6777">
            <v>29.45</v>
          </cell>
          <cell r="AP6777">
            <v>29.59</v>
          </cell>
          <cell r="AQ6777">
            <v>23.438231559617662</v>
          </cell>
          <cell r="AR6777">
            <v>25.336670159524456</v>
          </cell>
          <cell r="AS6777">
            <v>26.237965078134657</v>
          </cell>
          <cell r="AT6777">
            <v>26.935939809954569</v>
          </cell>
          <cell r="AU6777">
            <v>27.704487344499942</v>
          </cell>
          <cell r="AV6777">
            <v>28.542062107354496</v>
          </cell>
          <cell r="AW6777">
            <v>29.563373650610988</v>
          </cell>
          <cell r="AX6777">
            <v>30.595792262919623</v>
          </cell>
          <cell r="AY6777">
            <v>31.670172769152153</v>
          </cell>
          <cell r="AZ6777">
            <v>32.79281365018673</v>
          </cell>
          <cell r="BA6777">
            <v>33.941301325575481</v>
          </cell>
          <cell r="BB6777">
            <v>35.118312053958441</v>
          </cell>
          <cell r="BC6777">
            <v>36.3200969359251</v>
          </cell>
          <cell r="BD6777">
            <v>37.181249528781315</v>
          </cell>
          <cell r="BE6777">
            <v>38.017707436001501</v>
          </cell>
          <cell r="BF6777">
            <v>38.873013489254859</v>
          </cell>
          <cell r="BG6777">
            <v>39.748053745170189</v>
          </cell>
          <cell r="BH6777">
            <v>40.642432241678932</v>
          </cell>
          <cell r="BI6777">
            <v>41.55687252903973</v>
          </cell>
          <cell r="BJ6777">
            <v>42.491617044113582</v>
          </cell>
          <cell r="BK6777">
            <v>43.447870676873535</v>
          </cell>
          <cell r="BL6777">
            <v>44.425239443079533</v>
          </cell>
          <cell r="BM6777">
            <v>45.42462236303254</v>
          </cell>
          <cell r="BN6777">
            <v>46.446577358857041</v>
          </cell>
          <cell r="BO6777">
            <v>47.492019980053939</v>
          </cell>
          <cell r="BP6777">
            <v>48.560549609869497</v>
          </cell>
          <cell r="BQ6777">
            <v>49.653381567365599</v>
          </cell>
          <cell r="BR6777">
            <v>50.770305652074569</v>
          </cell>
          <cell r="BS6777">
            <v>51.912540485424188</v>
          </cell>
          <cell r="BT6777">
            <v>53.080823947244376</v>
          </cell>
          <cell r="BU6777">
            <v>54.275130277100132</v>
          </cell>
          <cell r="BV6777">
            <v>55.496331004164311</v>
          </cell>
          <cell r="BW6777">
            <v>56.74504817338574</v>
          </cell>
          <cell r="BX6777">
            <v>58.021562457099762</v>
          </cell>
          <cell r="BY6777">
            <v>59.327395286777531</v>
          </cell>
          <cell r="BZ6777">
            <v>60.661887303632646</v>
          </cell>
          <cell r="CA6777">
            <v>62.027091393774256</v>
          </cell>
          <cell r="CB6777">
            <v>63.422647865583471</v>
          </cell>
          <cell r="EM6777">
            <v>23.35</v>
          </cell>
          <cell r="EN6777">
            <v>26.31</v>
          </cell>
          <cell r="EO6777">
            <v>28.95</v>
          </cell>
          <cell r="EP6777">
            <v>28.71</v>
          </cell>
          <cell r="EQ6777">
            <v>22.741183780892975</v>
          </cell>
          <cell r="ER6777">
            <v>24.583163240282094</v>
          </cell>
          <cell r="ES6777">
            <v>25.457653849045151</v>
          </cell>
          <cell r="ET6777">
            <v>26.134870968022835</v>
          </cell>
          <cell r="EU6777">
            <v>26.88056207031407</v>
          </cell>
          <cell r="EV6777">
            <v>27.693227546540982</v>
          </cell>
          <cell r="EW6777">
            <v>28.684165512302854</v>
          </cell>
          <cell r="EX6777">
            <v>29.685880225360677</v>
          </cell>
          <cell r="EY6777">
            <v>30.728308894976625</v>
          </cell>
          <cell r="EZ6777">
            <v>31.817562686612405</v>
          </cell>
          <cell r="FA6777">
            <v>32.931894594703351</v>
          </cell>
          <cell r="FB6777">
            <v>34.073901286554474</v>
          </cell>
          <cell r="FC6777">
            <v>35.239945354187554</v>
          </cell>
          <cell r="FD6777">
            <v>36.075487461010866</v>
          </cell>
          <cell r="FE6777">
            <v>36.88706929664086</v>
          </cell>
          <cell r="FF6777">
            <v>37.716938738645048</v>
          </cell>
          <cell r="FG6777">
            <v>38.565955492525724</v>
          </cell>
          <cell r="FH6777">
            <v>39.433735372037923</v>
          </cell>
          <cell r="FI6777">
            <v>40.320980409216986</v>
          </cell>
          <cell r="FJ6777">
            <v>41.227925830905747</v>
          </cell>
          <cell r="FK6777">
            <v>42.15574069391819</v>
          </cell>
          <cell r="FL6777">
            <v>43.104042731017692</v>
          </cell>
          <cell r="FM6777">
            <v>44.073704225841979</v>
          </cell>
          <cell r="FN6777">
            <v>45.065266508036018</v>
          </cell>
          <cell r="FO6777">
            <v>46.079617898862743</v>
          </cell>
          <cell r="FP6777">
            <v>47.116369695821334</v>
          </cell>
          <cell r="FQ6777">
            <v>48.176701074655846</v>
          </cell>
          <cell r="FR6777">
            <v>49.260408086213616</v>
          </cell>
          <cell r="FS6777">
            <v>50.368673110392983</v>
          </cell>
          <cell r="FT6777">
            <v>51.502212082642316</v>
          </cell>
          <cell r="FU6777">
            <v>52.661000008636186</v>
          </cell>
          <cell r="FV6777">
            <v>53.845882498464256</v>
          </cell>
          <cell r="FW6777">
            <v>55.057463097597321</v>
          </cell>
          <cell r="FX6777">
            <v>56.29601413123806</v>
          </cell>
          <cell r="FY6777">
            <v>57.56301178382504</v>
          </cell>
          <cell r="FZ6777">
            <v>58.857816305755094</v>
          </cell>
          <cell r="GA6777">
            <v>60.182419530762381</v>
          </cell>
          <cell r="GB6777">
            <v>61.53647246437653</v>
          </cell>
          <cell r="ID6777" t="str">
            <v>Off</v>
          </cell>
        </row>
        <row r="6778">
          <cell r="B6778">
            <v>10</v>
          </cell>
          <cell r="D6778">
            <v>3</v>
          </cell>
          <cell r="AD6778">
            <v>12.04</v>
          </cell>
          <cell r="AE6778">
            <v>17.72</v>
          </cell>
          <cell r="AF6778">
            <v>12.93</v>
          </cell>
          <cell r="AG6778">
            <v>13.38</v>
          </cell>
          <cell r="AH6778">
            <v>19.25</v>
          </cell>
          <cell r="AI6778">
            <v>32.15</v>
          </cell>
          <cell r="AJ6778">
            <v>23.38</v>
          </cell>
          <cell r="AK6778">
            <v>34.119999999999997</v>
          </cell>
          <cell r="AL6778">
            <v>31.43</v>
          </cell>
          <cell r="AM6778">
            <v>23.42</v>
          </cell>
          <cell r="AN6778">
            <v>26.49</v>
          </cell>
          <cell r="AO6778">
            <v>28.95</v>
          </cell>
          <cell r="AP6778">
            <v>28.92</v>
          </cell>
          <cell r="AQ6778">
            <v>22.314818299193025</v>
          </cell>
          <cell r="AR6778">
            <v>24.108275301991952</v>
          </cell>
          <cell r="AS6778">
            <v>24.962690944129292</v>
          </cell>
          <cell r="AT6778">
            <v>25.625621637388146</v>
          </cell>
          <cell r="AU6778">
            <v>26.35514538807459</v>
          </cell>
          <cell r="AV6778">
            <v>27.149744146036646</v>
          </cell>
          <cell r="AW6778">
            <v>28.117403804144104</v>
          </cell>
          <cell r="AX6778">
            <v>29.095662372559943</v>
          </cell>
          <cell r="AY6778">
            <v>30.113561266263446</v>
          </cell>
          <cell r="AZ6778">
            <v>31.177031265489116</v>
          </cell>
          <cell r="BA6778">
            <v>32.264981926598544</v>
          </cell>
          <cell r="BB6778">
            <v>33.379935661007472</v>
          </cell>
          <cell r="BC6778">
            <v>34.518368150982766</v>
          </cell>
          <cell r="BD6778">
            <v>35.336393641967305</v>
          </cell>
          <cell r="BE6778">
            <v>36.131349177454133</v>
          </cell>
          <cell r="BF6778">
            <v>36.944217559693399</v>
          </cell>
          <cell r="BG6778">
            <v>37.775836801483393</v>
          </cell>
          <cell r="BH6778">
            <v>38.625837681609951</v>
          </cell>
          <cell r="BI6778">
            <v>39.494905454979929</v>
          </cell>
          <cell r="BJ6778">
            <v>40.383272272139664</v>
          </cell>
          <cell r="BK6778">
            <v>41.292076967922931</v>
          </cell>
          <cell r="BL6778">
            <v>42.220952535142246</v>
          </cell>
          <cell r="BM6778">
            <v>43.170749722953779</v>
          </cell>
          <cell r="BN6778">
            <v>44.141998374471967</v>
          </cell>
          <cell r="BO6778">
            <v>45.135564998186197</v>
          </cell>
          <cell r="BP6778">
            <v>46.15107672426204</v>
          </cell>
          <cell r="BQ6778">
            <v>47.189682785986037</v>
          </cell>
          <cell r="BR6778">
            <v>48.251189730367017</v>
          </cell>
          <cell r="BS6778">
            <v>49.336750110642228</v>
          </cell>
          <cell r="BT6778">
            <v>50.447063747488059</v>
          </cell>
          <cell r="BU6778">
            <v>51.582111096549198</v>
          </cell>
          <cell r="BV6778">
            <v>52.742718397365593</v>
          </cell>
          <cell r="BW6778">
            <v>53.92947639399862</v>
          </cell>
          <cell r="BX6778">
            <v>55.14265468955081</v>
          </cell>
          <cell r="BY6778">
            <v>56.383691913243766</v>
          </cell>
          <cell r="BZ6778">
            <v>57.651972434987428</v>
          </cell>
          <cell r="CA6778">
            <v>58.949435291170715</v>
          </cell>
          <cell r="CB6778">
            <v>60.275747535562608</v>
          </cell>
          <cell r="EM6778">
            <v>22.47</v>
          </cell>
          <cell r="EN6778">
            <v>25.76</v>
          </cell>
          <cell r="EO6778">
            <v>28.68</v>
          </cell>
          <cell r="EP6778">
            <v>28.01</v>
          </cell>
          <cell r="EQ6778">
            <v>21.612657695726025</v>
          </cell>
          <cell r="ER6778">
            <v>23.349681577067585</v>
          </cell>
          <cell r="ES6778">
            <v>24.177212079704752</v>
          </cell>
          <cell r="ET6778">
            <v>24.819282920582364</v>
          </cell>
          <cell r="EU6778">
            <v>25.525851394189807</v>
          </cell>
          <cell r="EV6778">
            <v>26.295447217513363</v>
          </cell>
          <cell r="EW6778">
            <v>27.232658387070412</v>
          </cell>
          <cell r="EX6778">
            <v>28.180134960421992</v>
          </cell>
          <cell r="EY6778">
            <v>29.166004532089872</v>
          </cell>
          <cell r="EZ6778">
            <v>30.196011263705053</v>
          </cell>
          <cell r="FA6778">
            <v>31.249728345920651</v>
          </cell>
          <cell r="FB6778">
            <v>32.329598819668718</v>
          </cell>
          <cell r="FC6778">
            <v>33.432209263797624</v>
          </cell>
          <cell r="FD6778">
            <v>34.224494671905404</v>
          </cell>
          <cell r="FE6778">
            <v>34.994436046351666</v>
          </cell>
          <cell r="FF6778">
            <v>35.781726619882853</v>
          </cell>
          <cell r="FG6778">
            <v>36.58717803629149</v>
          </cell>
          <cell r="FH6778">
            <v>37.410432692320015</v>
          </cell>
          <cell r="FI6778">
            <v>38.252154280566657</v>
          </cell>
          <cell r="FJ6778">
            <v>39.112567646702352</v>
          </cell>
          <cell r="FK6778">
            <v>39.992775790854814</v>
          </cell>
          <cell r="FL6778">
            <v>40.892423254126356</v>
          </cell>
          <cell r="FM6778">
            <v>41.812334015903716</v>
          </cell>
          <cell r="FN6778">
            <v>42.753021247197779</v>
          </cell>
          <cell r="FO6778">
            <v>43.715324190843546</v>
          </cell>
          <cell r="FP6778">
            <v>44.698881709771086</v>
          </cell>
          <cell r="FQ6778">
            <v>45.704806875361996</v>
          </cell>
          <cell r="FR6778">
            <v>46.732912321838867</v>
          </cell>
          <cell r="FS6778">
            <v>47.784314336068078</v>
          </cell>
          <cell r="FT6778">
            <v>48.859690718089233</v>
          </cell>
          <cell r="FU6778">
            <v>49.959022538531919</v>
          </cell>
          <cell r="FV6778">
            <v>51.083110038389016</v>
          </cell>
          <cell r="FW6778">
            <v>52.232525373302259</v>
          </cell>
          <cell r="FX6778">
            <v>53.407529663012383</v>
          </cell>
          <cell r="FY6778">
            <v>54.609516268670745</v>
          </cell>
          <cell r="FZ6778">
            <v>55.837888931673511</v>
          </cell>
          <cell r="GA6778">
            <v>57.094525674470667</v>
          </cell>
          <cell r="GB6778">
            <v>58.379104027355069</v>
          </cell>
          <cell r="ID6778" t="str">
            <v>Off</v>
          </cell>
        </row>
        <row r="6779">
          <cell r="B6779">
            <v>10</v>
          </cell>
          <cell r="D6779">
            <v>4</v>
          </cell>
          <cell r="AD6779">
            <v>12.08</v>
          </cell>
          <cell r="AE6779">
            <v>17.73</v>
          </cell>
          <cell r="AF6779">
            <v>12.96</v>
          </cell>
          <cell r="AG6779">
            <v>13.53</v>
          </cell>
          <cell r="AH6779">
            <v>16.97</v>
          </cell>
          <cell r="AI6779">
            <v>30.37</v>
          </cell>
          <cell r="AJ6779">
            <v>23.03</v>
          </cell>
          <cell r="AK6779">
            <v>32.130000000000003</v>
          </cell>
          <cell r="AL6779">
            <v>30.59</v>
          </cell>
          <cell r="AM6779">
            <v>22.9</v>
          </cell>
          <cell r="AN6779">
            <v>26.27</v>
          </cell>
          <cell r="AO6779">
            <v>28.53</v>
          </cell>
          <cell r="AP6779">
            <v>28.71</v>
          </cell>
          <cell r="AQ6779">
            <v>21.649561329910423</v>
          </cell>
          <cell r="AR6779">
            <v>23.38108988187366</v>
          </cell>
          <cell r="AS6779">
            <v>24.20782273401564</v>
          </cell>
          <cell r="AT6779">
            <v>24.849930214915343</v>
          </cell>
          <cell r="AU6779">
            <v>25.556280371566942</v>
          </cell>
          <cell r="AV6779">
            <v>26.325303999777738</v>
          </cell>
          <cell r="AW6779">
            <v>27.260965436015312</v>
          </cell>
          <cell r="AX6779">
            <v>28.206926783186219</v>
          </cell>
          <cell r="AY6779">
            <v>29.191137468383381</v>
          </cell>
          <cell r="AZ6779">
            <v>30.219306768795981</v>
          </cell>
          <cell r="BA6779">
            <v>31.271141306240366</v>
          </cell>
          <cell r="BB6779">
            <v>32.34907122986273</v>
          </cell>
          <cell r="BC6779">
            <v>33.449707922737772</v>
          </cell>
          <cell r="BD6779">
            <v>34.242129311349181</v>
          </cell>
          <cell r="BE6779">
            <v>35.012467850637094</v>
          </cell>
          <cell r="BF6779">
            <v>35.800164599652966</v>
          </cell>
          <cell r="BG6779">
            <v>36.606029035848017</v>
          </cell>
          <cell r="BH6779">
            <v>37.42970764401641</v>
          </cell>
          <cell r="BI6779">
            <v>38.27186302544672</v>
          </cell>
          <cell r="BJ6779">
            <v>39.132721131569397</v>
          </cell>
          <cell r="BK6779">
            <v>40.013381836217654</v>
          </cell>
          <cell r="BL6779">
            <v>40.913493977642318</v>
          </cell>
          <cell r="BM6779">
            <v>41.833879635425404</v>
          </cell>
          <cell r="BN6779">
            <v>42.775052157012311</v>
          </cell>
          <cell r="BO6779">
            <v>43.73784892698842</v>
          </cell>
          <cell r="BP6779">
            <v>44.721913375287428</v>
          </cell>
          <cell r="BQ6779">
            <v>45.728355756175432</v>
          </cell>
          <cell r="BR6779">
            <v>46.756992296384055</v>
          </cell>
          <cell r="BS6779">
            <v>47.808936580459743</v>
          </cell>
          <cell r="BT6779">
            <v>48.884865914890554</v>
          </cell>
          <cell r="BU6779">
            <v>49.984764091295261</v>
          </cell>
          <cell r="BV6779">
            <v>51.109430900316994</v>
          </cell>
          <cell r="BW6779">
            <v>52.259438227753336</v>
          </cell>
          <cell r="BX6779">
            <v>53.435049015571039</v>
          </cell>
          <cell r="BY6779">
            <v>54.637653252420421</v>
          </cell>
          <cell r="BZ6779">
            <v>55.866660835859932</v>
          </cell>
          <cell r="CA6779">
            <v>57.123943453051041</v>
          </cell>
          <cell r="CB6779">
            <v>58.409183866410544</v>
          </cell>
          <cell r="EM6779">
            <v>21.98</v>
          </cell>
          <cell r="EN6779">
            <v>25.58</v>
          </cell>
          <cell r="EO6779">
            <v>28.27</v>
          </cell>
          <cell r="EP6779">
            <v>27.76</v>
          </cell>
          <cell r="EQ6779">
            <v>20.93318782717915</v>
          </cell>
          <cell r="ER6779">
            <v>22.607420937680697</v>
          </cell>
          <cell r="ES6779">
            <v>23.406797600009551</v>
          </cell>
          <cell r="ET6779">
            <v>24.027658055243815</v>
          </cell>
          <cell r="EU6779">
            <v>24.71063542719256</v>
          </cell>
          <cell r="EV6779">
            <v>25.454212435870083</v>
          </cell>
          <cell r="EW6779">
            <v>26.358913288184784</v>
          </cell>
          <cell r="EX6779">
            <v>27.273573232366754</v>
          </cell>
          <cell r="EY6779">
            <v>28.225216862498179</v>
          </cell>
          <cell r="EZ6779">
            <v>29.219364538550209</v>
          </cell>
          <cell r="FA6779">
            <v>30.23639438039821</v>
          </cell>
          <cell r="FB6779">
            <v>31.278656124729693</v>
          </cell>
          <cell r="FC6779">
            <v>32.342873282312809</v>
          </cell>
          <cell r="FD6779">
            <v>33.109073830827356</v>
          </cell>
          <cell r="FE6779">
            <v>33.853922240811066</v>
          </cell>
          <cell r="FF6779">
            <v>34.615554485766857</v>
          </cell>
          <cell r="FG6779">
            <v>35.394753257928983</v>
          </cell>
          <cell r="FH6779">
            <v>36.191176739738616</v>
          </cell>
          <cell r="FI6779">
            <v>37.005465607328496</v>
          </cell>
          <cell r="FJ6779">
            <v>37.83783833550563</v>
          </cell>
          <cell r="FK6779">
            <v>38.689358403810594</v>
          </cell>
          <cell r="FL6779">
            <v>39.559686270266489</v>
          </cell>
          <cell r="FM6779">
            <v>40.44961681223996</v>
          </cell>
          <cell r="FN6779">
            <v>41.359646390757987</v>
          </cell>
          <cell r="FO6779">
            <v>42.29058468175544</v>
          </cell>
          <cell r="FP6779">
            <v>43.24208691389687</v>
          </cell>
          <cell r="FQ6779">
            <v>44.215226603672242</v>
          </cell>
          <cell r="FR6779">
            <v>45.209826058781658</v>
          </cell>
          <cell r="FS6779">
            <v>46.226962015798073</v>
          </cell>
          <cell r="FT6779">
            <v>47.267289369465757</v>
          </cell>
          <cell r="FU6779">
            <v>48.330792447730985</v>
          </cell>
          <cell r="FV6779">
            <v>49.418244576551722</v>
          </cell>
          <cell r="FW6779">
            <v>50.530198718301385</v>
          </cell>
          <cell r="FX6779">
            <v>51.666909114324355</v>
          </cell>
          <cell r="FY6779">
            <v>52.829719759219472</v>
          </cell>
          <cell r="FZ6779">
            <v>54.018060076749279</v>
          </cell>
          <cell r="GA6779">
            <v>55.233739820853259</v>
          </cell>
          <cell r="GB6779">
            <v>56.476452251186238</v>
          </cell>
          <cell r="ID6779" t="str">
            <v>Off</v>
          </cell>
        </row>
        <row r="6780">
          <cell r="B6780">
            <v>10</v>
          </cell>
          <cell r="D6780">
            <v>5</v>
          </cell>
          <cell r="AD6780">
            <v>13.42</v>
          </cell>
          <cell r="AE6780">
            <v>18.77</v>
          </cell>
          <cell r="AF6780">
            <v>13.79</v>
          </cell>
          <cell r="AG6780">
            <v>13.91</v>
          </cell>
          <cell r="AH6780">
            <v>16.8</v>
          </cell>
          <cell r="AI6780">
            <v>29.76</v>
          </cell>
          <cell r="AJ6780">
            <v>23.61</v>
          </cell>
          <cell r="AK6780">
            <v>32.799999999999997</v>
          </cell>
          <cell r="AL6780">
            <v>33.380000000000003</v>
          </cell>
          <cell r="AM6780">
            <v>24.49</v>
          </cell>
          <cell r="AN6780">
            <v>26.28</v>
          </cell>
          <cell r="AO6780">
            <v>28.37</v>
          </cell>
          <cell r="AP6780">
            <v>29.53</v>
          </cell>
          <cell r="AQ6780">
            <v>21.423348210030092</v>
          </cell>
          <cell r="AR6780">
            <v>23.13376004150593</v>
          </cell>
          <cell r="AS6780">
            <v>23.95106054872533</v>
          </cell>
          <cell r="AT6780">
            <v>24.586104758932226</v>
          </cell>
          <cell r="AU6780">
            <v>25.284590872493062</v>
          </cell>
          <cell r="AV6780">
            <v>26.044948843714188</v>
          </cell>
          <cell r="AW6780">
            <v>26.96978533403027</v>
          </cell>
          <cell r="AX6780">
            <v>27.904819592901873</v>
          </cell>
          <cell r="AY6780">
            <v>28.877634178902362</v>
          </cell>
          <cell r="AZ6780">
            <v>29.893863972308331</v>
          </cell>
          <cell r="BA6780">
            <v>30.933483306037118</v>
          </cell>
          <cell r="BB6780">
            <v>31.998891240620065</v>
          </cell>
          <cell r="BC6780">
            <v>33.086744637826051</v>
          </cell>
          <cell r="BD6780">
            <v>33.870475670299953</v>
          </cell>
          <cell r="BE6780">
            <v>34.632453377234839</v>
          </cell>
          <cell r="BF6780">
            <v>35.41160088636861</v>
          </cell>
          <cell r="BG6780">
            <v>36.208717992889632</v>
          </cell>
          <cell r="BH6780">
            <v>37.023456553960578</v>
          </cell>
          <cell r="BI6780">
            <v>37.856471461892525</v>
          </cell>
          <cell r="BJ6780">
            <v>38.707986586635315</v>
          </cell>
          <cell r="BK6780">
            <v>39.579088515691865</v>
          </cell>
          <cell r="BL6780">
            <v>40.469431507201222</v>
          </cell>
          <cell r="BM6780">
            <v>41.379827912746251</v>
          </cell>
          <cell r="BN6780">
            <v>42.310785438210992</v>
          </cell>
          <cell r="BO6780">
            <v>43.263131585307697</v>
          </cell>
          <cell r="BP6780">
            <v>44.236515358732298</v>
          </cell>
          <cell r="BQ6780">
            <v>45.232033720263111</v>
          </cell>
          <cell r="BR6780">
            <v>46.249506246445648</v>
          </cell>
          <cell r="BS6780">
            <v>47.290033232871643</v>
          </cell>
          <cell r="BT6780">
            <v>48.354284324571339</v>
          </cell>
          <cell r="BU6780">
            <v>49.442244532193683</v>
          </cell>
          <cell r="BV6780">
            <v>50.554704561818141</v>
          </cell>
          <cell r="BW6780">
            <v>51.692229965884756</v>
          </cell>
          <cell r="BX6780">
            <v>52.855081447381266</v>
          </cell>
          <cell r="BY6780">
            <v>54.044632358881429</v>
          </cell>
          <cell r="BZ6780">
            <v>55.260301368486822</v>
          </cell>
          <cell r="CA6780">
            <v>56.503937244909842</v>
          </cell>
          <cell r="CB6780">
            <v>57.775228123844386</v>
          </cell>
          <cell r="EM6780">
            <v>23.37</v>
          </cell>
          <cell r="EN6780">
            <v>25.57</v>
          </cell>
          <cell r="EO6780">
            <v>28.09</v>
          </cell>
          <cell r="EP6780">
            <v>28.49</v>
          </cell>
          <cell r="EQ6780">
            <v>20.668851693320597</v>
          </cell>
          <cell r="ER6780">
            <v>22.319025519217874</v>
          </cell>
          <cell r="ES6780">
            <v>23.107541992319153</v>
          </cell>
          <cell r="ET6780">
            <v>23.720220947578024</v>
          </cell>
          <cell r="EU6780">
            <v>24.3941074824696</v>
          </cell>
          <cell r="EV6780">
            <v>25.127686845831938</v>
          </cell>
          <cell r="EW6780">
            <v>26.019952054403056</v>
          </cell>
          <cell r="EX6780">
            <v>26.922055882213826</v>
          </cell>
          <cell r="EY6780">
            <v>27.860609473651479</v>
          </cell>
          <cell r="EZ6780">
            <v>28.84104925740143</v>
          </cell>
          <cell r="FA6780">
            <v>29.844054838774039</v>
          </cell>
          <cell r="FB6780">
            <v>30.871940787174587</v>
          </cell>
          <cell r="FC6780">
            <v>31.921481704424792</v>
          </cell>
          <cell r="FD6780">
            <v>32.677610966706588</v>
          </cell>
          <cell r="FE6780">
            <v>33.412753021246886</v>
          </cell>
          <cell r="FF6780">
            <v>34.164460184647531</v>
          </cell>
          <cell r="FG6780">
            <v>34.933504084572483</v>
          </cell>
          <cell r="FH6780">
            <v>35.719548839225759</v>
          </cell>
          <cell r="FI6780">
            <v>36.523226276644699</v>
          </cell>
          <cell r="FJ6780">
            <v>37.34475238243278</v>
          </cell>
          <cell r="FK6780">
            <v>38.185175476195766</v>
          </cell>
          <cell r="FL6780">
            <v>39.044161992555459</v>
          </cell>
          <cell r="FM6780">
            <v>39.922495673353893</v>
          </cell>
          <cell r="FN6780">
            <v>40.820666343875075</v>
          </cell>
          <cell r="FO6780">
            <v>41.73947236252679</v>
          </cell>
          <cell r="FP6780">
            <v>42.678575095505693</v>
          </cell>
          <cell r="FQ6780">
            <v>43.639032871327323</v>
          </cell>
          <cell r="FR6780">
            <v>44.620671620766551</v>
          </cell>
          <cell r="FS6780">
            <v>45.624552888740702</v>
          </cell>
          <cell r="FT6780">
            <v>46.651322736438786</v>
          </cell>
          <cell r="FU6780">
            <v>47.700966702411037</v>
          </cell>
          <cell r="FV6780">
            <v>48.774247645316585</v>
          </cell>
          <cell r="FW6780">
            <v>49.871711199731003</v>
          </cell>
          <cell r="FX6780">
            <v>50.993608887094211</v>
          </cell>
          <cell r="FY6780">
            <v>52.141265692669549</v>
          </cell>
          <cell r="FZ6780">
            <v>53.314120758150672</v>
          </cell>
          <cell r="GA6780">
            <v>54.513957741533396</v>
          </cell>
          <cell r="GB6780">
            <v>55.740475761880333</v>
          </cell>
          <cell r="ID6780" t="str">
            <v>Off</v>
          </cell>
        </row>
        <row r="6781">
          <cell r="B6781">
            <v>10</v>
          </cell>
          <cell r="D6781">
            <v>6</v>
          </cell>
          <cell r="AD6781">
            <v>21.36</v>
          </cell>
          <cell r="AE6781">
            <v>22.73</v>
          </cell>
          <cell r="AF6781">
            <v>19</v>
          </cell>
          <cell r="AG6781">
            <v>21.13</v>
          </cell>
          <cell r="AH6781">
            <v>20.49</v>
          </cell>
          <cell r="AI6781">
            <v>31.24</v>
          </cell>
          <cell r="AJ6781">
            <v>25.12</v>
          </cell>
          <cell r="AK6781">
            <v>44.23</v>
          </cell>
          <cell r="AL6781">
            <v>40.549999999999997</v>
          </cell>
          <cell r="AM6781">
            <v>26.06</v>
          </cell>
          <cell r="AN6781">
            <v>26.86</v>
          </cell>
          <cell r="AO6781">
            <v>28.99</v>
          </cell>
          <cell r="AP6781">
            <v>34.44</v>
          </cell>
          <cell r="AQ6781">
            <v>22.379435426379914</v>
          </cell>
          <cell r="AR6781">
            <v>24.178728000601254</v>
          </cell>
          <cell r="AS6781">
            <v>25.03577393562119</v>
          </cell>
          <cell r="AT6781">
            <v>25.700780578724299</v>
          </cell>
          <cell r="AU6781">
            <v>26.432603822700102</v>
          </cell>
          <cell r="AV6781">
            <v>27.22978127628754</v>
          </cell>
          <cell r="AW6781">
            <v>28.200719491304444</v>
          </cell>
          <cell r="AX6781">
            <v>29.182284216354272</v>
          </cell>
          <cell r="AY6781">
            <v>30.203636558597811</v>
          </cell>
          <cell r="AZ6781">
            <v>31.270731638697949</v>
          </cell>
          <cell r="BA6781">
            <v>32.362391420121185</v>
          </cell>
          <cell r="BB6781">
            <v>33.481148145909884</v>
          </cell>
          <cell r="BC6781">
            <v>34.623462281628804</v>
          </cell>
          <cell r="BD6781">
            <v>35.444023814990253</v>
          </cell>
          <cell r="BE6781">
            <v>36.241400740501895</v>
          </cell>
          <cell r="BF6781">
            <v>37.056744968716835</v>
          </cell>
          <cell r="BG6781">
            <v>37.8908973479816</v>
          </cell>
          <cell r="BH6781">
            <v>38.743487228670539</v>
          </cell>
          <cell r="BI6781">
            <v>39.615202048083752</v>
          </cell>
          <cell r="BJ6781">
            <v>40.506274639919774</v>
          </cell>
          <cell r="BK6781">
            <v>41.417847506716711</v>
          </cell>
          <cell r="BL6781">
            <v>42.349552199663719</v>
          </cell>
          <cell r="BM6781">
            <v>43.302242316215313</v>
          </cell>
          <cell r="BN6781">
            <v>44.276449202522848</v>
          </cell>
          <cell r="BO6781">
            <v>45.27304225832679</v>
          </cell>
          <cell r="BP6781">
            <v>46.291647129216599</v>
          </cell>
          <cell r="BQ6781">
            <v>47.33341671784175</v>
          </cell>
          <cell r="BR6781">
            <v>48.398156809645201</v>
          </cell>
          <cell r="BS6781">
            <v>49.487023626286586</v>
          </cell>
          <cell r="BT6781">
            <v>50.600719157623672</v>
          </cell>
          <cell r="BU6781">
            <v>51.739223794561113</v>
          </cell>
          <cell r="BV6781">
            <v>52.903366067237471</v>
          </cell>
          <cell r="BW6781">
            <v>54.093738793918874</v>
          </cell>
          <cell r="BX6781">
            <v>55.310612304530935</v>
          </cell>
          <cell r="BY6781">
            <v>56.555429657599269</v>
          </cell>
          <cell r="BZ6781">
            <v>57.827573019588399</v>
          </cell>
          <cell r="CA6781">
            <v>59.128987916209809</v>
          </cell>
          <cell r="CB6781">
            <v>60.459339972598571</v>
          </cell>
          <cell r="EM6781">
            <v>24.83</v>
          </cell>
          <cell r="EN6781">
            <v>26.02</v>
          </cell>
          <cell r="EO6781">
            <v>28.69</v>
          </cell>
          <cell r="EP6781">
            <v>32.5</v>
          </cell>
          <cell r="EQ6781">
            <v>21.118805207820767</v>
          </cell>
          <cell r="ER6781">
            <v>22.816743903006412</v>
          </cell>
          <cell r="ES6781">
            <v>23.62551256990966</v>
          </cell>
          <cell r="ET6781">
            <v>24.253059489214277</v>
          </cell>
          <cell r="EU6781">
            <v>24.943659240352883</v>
          </cell>
          <cell r="EV6781">
            <v>25.695931808343353</v>
          </cell>
          <cell r="EW6781">
            <v>26.612177220307622</v>
          </cell>
          <cell r="EX6781">
            <v>27.538450552599127</v>
          </cell>
          <cell r="EY6781">
            <v>28.502270271615242</v>
          </cell>
          <cell r="EZ6781">
            <v>29.509256046971061</v>
          </cell>
          <cell r="FA6781">
            <v>30.539422797733408</v>
          </cell>
          <cell r="FB6781">
            <v>31.595160126076401</v>
          </cell>
          <cell r="FC6781">
            <v>32.673127879005115</v>
          </cell>
          <cell r="FD6781">
            <v>33.447467305086619</v>
          </cell>
          <cell r="FE6781">
            <v>34.199928108777918</v>
          </cell>
          <cell r="FF6781">
            <v>34.969344119724077</v>
          </cell>
          <cell r="FG6781">
            <v>35.756508821411209</v>
          </cell>
          <cell r="FH6781">
            <v>36.56107244285112</v>
          </cell>
          <cell r="FI6781">
            <v>37.383683698104583</v>
          </cell>
          <cell r="FJ6781">
            <v>38.22456230538306</v>
          </cell>
          <cell r="FK6781">
            <v>39.084786410229185</v>
          </cell>
          <cell r="FL6781">
            <v>39.964008318497996</v>
          </cell>
          <cell r="FM6781">
            <v>40.863033544628273</v>
          </cell>
          <cell r="FN6781">
            <v>41.782363504122898</v>
          </cell>
          <cell r="FO6781">
            <v>42.722818623566219</v>
          </cell>
          <cell r="FP6781">
            <v>43.68404563587513</v>
          </cell>
          <cell r="FQ6781">
            <v>44.667132500866927</v>
          </cell>
          <cell r="FR6781">
            <v>45.671895944061241</v>
          </cell>
          <cell r="FS6781">
            <v>46.69942705732619</v>
          </cell>
          <cell r="FT6781">
            <v>47.750388287536857</v>
          </cell>
          <cell r="FU6781">
            <v>48.824761130175268</v>
          </cell>
          <cell r="FV6781">
            <v>49.923327444402375</v>
          </cell>
          <cell r="FW6781">
            <v>51.046646655120888</v>
          </cell>
          <cell r="FX6781">
            <v>52.194973864612528</v>
          </cell>
          <cell r="FY6781">
            <v>53.369670844134042</v>
          </cell>
          <cell r="FZ6781">
            <v>54.570154562619713</v>
          </cell>
          <cell r="GA6781">
            <v>55.798260954611465</v>
          </cell>
          <cell r="GB6781">
            <v>57.053674480530013</v>
          </cell>
          <cell r="ID6781" t="str">
            <v>Off</v>
          </cell>
        </row>
        <row r="6782">
          <cell r="B6782">
            <v>10</v>
          </cell>
          <cell r="D6782">
            <v>7</v>
          </cell>
          <cell r="AD6782">
            <v>50</v>
          </cell>
          <cell r="AE6782">
            <v>29.66</v>
          </cell>
          <cell r="AF6782">
            <v>27.56</v>
          </cell>
          <cell r="AG6782">
            <v>31.67</v>
          </cell>
          <cell r="AH6782">
            <v>24.99</v>
          </cell>
          <cell r="AI6782">
            <v>38.47</v>
          </cell>
          <cell r="AJ6782">
            <v>34.21</v>
          </cell>
          <cell r="AK6782">
            <v>75.14</v>
          </cell>
          <cell r="AL6782">
            <v>54.57</v>
          </cell>
          <cell r="AM6782">
            <v>37.53</v>
          </cell>
          <cell r="AN6782">
            <v>29</v>
          </cell>
          <cell r="AO6782">
            <v>29.29</v>
          </cell>
          <cell r="AP6782">
            <v>50</v>
          </cell>
          <cell r="AQ6782">
            <v>23.545159372160896</v>
          </cell>
          <cell r="AR6782">
            <v>25.453495764525456</v>
          </cell>
          <cell r="AS6782">
            <v>26.359221899879358</v>
          </cell>
          <cell r="AT6782">
            <v>27.060560239494475</v>
          </cell>
          <cell r="AU6782">
            <v>27.832847679137885</v>
          </cell>
          <cell r="AV6782">
            <v>28.674562690030193</v>
          </cell>
          <cell r="AW6782">
            <v>29.70107059303826</v>
          </cell>
          <cell r="AX6782">
            <v>30.738733173479638</v>
          </cell>
          <cell r="AY6782">
            <v>31.818585026766488</v>
          </cell>
          <cell r="AZ6782">
            <v>32.94696111835875</v>
          </cell>
          <cell r="BA6782">
            <v>34.101316578563335</v>
          </cell>
          <cell r="BB6782">
            <v>35.284342767091758</v>
          </cell>
          <cell r="BC6782">
            <v>36.492268337584591</v>
          </cell>
          <cell r="BD6782">
            <v>37.357551642103985</v>
          </cell>
          <cell r="BE6782">
            <v>38.197975741415256</v>
          </cell>
          <cell r="BF6782">
            <v>39.05733731658573</v>
          </cell>
          <cell r="BG6782">
            <v>39.936527030716704</v>
          </cell>
          <cell r="BH6782">
            <v>40.835146427608173</v>
          </cell>
          <cell r="BI6782">
            <v>41.753922693059138</v>
          </cell>
          <cell r="BJ6782">
            <v>42.693099285617436</v>
          </cell>
          <cell r="BK6782">
            <v>43.653887321115576</v>
          </cell>
          <cell r="BL6782">
            <v>44.635890298874592</v>
          </cell>
          <cell r="BM6782">
            <v>45.640011867152701</v>
          </cell>
          <cell r="BN6782">
            <v>46.666812568481461</v>
          </cell>
          <cell r="BO6782">
            <v>47.717212652976826</v>
          </cell>
          <cell r="BP6782">
            <v>48.790808914788343</v>
          </cell>
          <cell r="BQ6782">
            <v>49.888822901705133</v>
          </cell>
          <cell r="BR6782">
            <v>51.011042913185605</v>
          </cell>
          <cell r="BS6782">
            <v>52.15869379774405</v>
          </cell>
          <cell r="BT6782">
            <v>53.33251704844335</v>
          </cell>
          <cell r="BU6782">
            <v>54.532486449591516</v>
          </cell>
          <cell r="BV6782">
            <v>55.759477694625282</v>
          </cell>
          <cell r="BW6782">
            <v>57.014115935305739</v>
          </cell>
          <cell r="BX6782">
            <v>58.296682939539849</v>
          </cell>
          <cell r="BY6782">
            <v>59.608707864722902</v>
          </cell>
          <cell r="BZ6782">
            <v>60.949527335151288</v>
          </cell>
          <cell r="CA6782">
            <v>62.321205045731602</v>
          </cell>
          <cell r="CB6782">
            <v>63.723378810299891</v>
          </cell>
          <cell r="EM6782">
            <v>36.11</v>
          </cell>
          <cell r="EN6782">
            <v>27.29</v>
          </cell>
          <cell r="EO6782">
            <v>28.94</v>
          </cell>
          <cell r="EP6782">
            <v>45.99</v>
          </cell>
          <cell r="EQ6782">
            <v>21.656837590513593</v>
          </cell>
          <cell r="ER6782">
            <v>23.412125404210517</v>
          </cell>
          <cell r="ES6782">
            <v>24.245212303509035</v>
          </cell>
          <cell r="ET6782">
            <v>24.89030330828702</v>
          </cell>
          <cell r="EU6782">
            <v>25.600653295271027</v>
          </cell>
          <cell r="EV6782">
            <v>26.374862762289773</v>
          </cell>
          <cell r="EW6782">
            <v>27.319044731476595</v>
          </cell>
          <cell r="EX6782">
            <v>28.273486772966571</v>
          </cell>
          <cell r="EY6782">
            <v>29.26673450761982</v>
          </cell>
          <cell r="EZ6782">
            <v>30.304614836666381</v>
          </cell>
          <cell r="FA6782">
            <v>31.366390988962557</v>
          </cell>
          <cell r="FB6782">
            <v>32.454538477170999</v>
          </cell>
          <cell r="FC6782">
            <v>33.565588416910309</v>
          </cell>
          <cell r="FD6782">
            <v>34.361476000407251</v>
          </cell>
          <cell r="FE6782">
            <v>35.134498086953755</v>
          </cell>
          <cell r="FF6782">
            <v>35.92493886379556</v>
          </cell>
          <cell r="FG6782">
            <v>36.733617562853226</v>
          </cell>
          <cell r="FH6782">
            <v>37.560167684113999</v>
          </cell>
          <cell r="FI6782">
            <v>38.405258093075801</v>
          </cell>
          <cell r="FJ6782">
            <v>39.269112722910918</v>
          </cell>
          <cell r="FK6782">
            <v>40.15284555796211</v>
          </cell>
          <cell r="FL6782">
            <v>41.056091896904853</v>
          </cell>
          <cell r="FM6782">
            <v>41.979682915407061</v>
          </cell>
          <cell r="FN6782">
            <v>42.924134200489249</v>
          </cell>
          <cell r="FO6782">
            <v>43.890292198208087</v>
          </cell>
          <cell r="FP6782">
            <v>44.877786039822318</v>
          </cell>
          <cell r="FQ6782">
            <v>45.887739304988386</v>
          </cell>
          <cell r="FR6782">
            <v>46.919957271548121</v>
          </cell>
          <cell r="FS6782">
            <v>47.975566555164981</v>
          </cell>
          <cell r="FT6782">
            <v>49.055249181158196</v>
          </cell>
          <cell r="FU6782">
            <v>50.158981036334282</v>
          </cell>
          <cell r="FV6782">
            <v>51.287567583516335</v>
          </cell>
          <cell r="FW6782">
            <v>52.441583837294225</v>
          </cell>
          <cell r="FX6782">
            <v>53.621288967788757</v>
          </cell>
          <cell r="FY6782">
            <v>54.828089493972129</v>
          </cell>
          <cell r="FZ6782">
            <v>56.06137524287216</v>
          </cell>
          <cell r="GA6782">
            <v>57.323044401063932</v>
          </cell>
          <cell r="GB6782">
            <v>58.612763829713842</v>
          </cell>
          <cell r="ID6782" t="str">
            <v>Off</v>
          </cell>
        </row>
        <row r="6783">
          <cell r="B6783">
            <v>10</v>
          </cell>
          <cell r="D6783">
            <v>8</v>
          </cell>
          <cell r="AD6783">
            <v>49</v>
          </cell>
          <cell r="AE6783">
            <v>26.27</v>
          </cell>
          <cell r="AF6783">
            <v>24.58</v>
          </cell>
          <cell r="AG6783">
            <v>36.159999999999997</v>
          </cell>
          <cell r="AH6783">
            <v>26.41</v>
          </cell>
          <cell r="AI6783">
            <v>40.67</v>
          </cell>
          <cell r="AJ6783">
            <v>33.22</v>
          </cell>
          <cell r="AK6783">
            <v>87.37</v>
          </cell>
          <cell r="AL6783">
            <v>56.73</v>
          </cell>
          <cell r="AM6783">
            <v>37.35</v>
          </cell>
          <cell r="AN6783">
            <v>28.94</v>
          </cell>
          <cell r="AO6783">
            <v>31.33</v>
          </cell>
          <cell r="AP6783">
            <v>49.1</v>
          </cell>
          <cell r="AQ6783">
            <v>25.550652993453401</v>
          </cell>
          <cell r="AR6783">
            <v>27.648100577738905</v>
          </cell>
          <cell r="AS6783">
            <v>28.638069033565149</v>
          </cell>
          <cell r="AT6783">
            <v>29.401462028064749</v>
          </cell>
          <cell r="AU6783">
            <v>30.242953662078818</v>
          </cell>
          <cell r="AV6783">
            <v>31.160493405157133</v>
          </cell>
          <cell r="AW6783">
            <v>32.281165127011597</v>
          </cell>
          <cell r="AX6783">
            <v>33.413912335295493</v>
          </cell>
          <cell r="AY6783">
            <v>34.592877892030437</v>
          </cell>
          <cell r="AZ6783">
            <v>35.825026425192902</v>
          </cell>
          <cell r="BA6783">
            <v>37.085547333904678</v>
          </cell>
          <cell r="BB6783">
            <v>38.377398385842312</v>
          </cell>
          <cell r="BC6783">
            <v>39.696426589641419</v>
          </cell>
          <cell r="BD6783">
            <v>40.638234784582565</v>
          </cell>
          <cell r="BE6783">
            <v>41.552461063784918</v>
          </cell>
          <cell r="BF6783">
            <v>42.487288971979716</v>
          </cell>
          <cell r="BG6783">
            <v>43.443694334378961</v>
          </cell>
          <cell r="BH6783">
            <v>44.421230038079443</v>
          </cell>
          <cell r="BI6783">
            <v>45.420691803116242</v>
          </cell>
          <cell r="BJ6783">
            <v>46.442340683911461</v>
          </cell>
          <cell r="BK6783">
            <v>47.487506820532651</v>
          </cell>
          <cell r="BL6783">
            <v>48.555744630807034</v>
          </cell>
          <cell r="BM6783">
            <v>49.648043333622354</v>
          </cell>
          <cell r="BN6783">
            <v>50.76501453670479</v>
          </cell>
          <cell r="BO6783">
            <v>51.907665446289556</v>
          </cell>
          <cell r="BP6783">
            <v>53.075542389542647</v>
          </cell>
          <cell r="BQ6783">
            <v>54.269985994047204</v>
          </cell>
          <cell r="BR6783">
            <v>55.490752970938473</v>
          </cell>
          <cell r="BS6783">
            <v>56.739187216538099</v>
          </cell>
          <cell r="BT6783">
            <v>58.016098333354471</v>
          </cell>
          <cell r="BU6783">
            <v>59.321446554309091</v>
          </cell>
          <cell r="BV6783">
            <v>60.656191058552082</v>
          </cell>
          <cell r="BW6783">
            <v>62.021010580046429</v>
          </cell>
          <cell r="BX6783">
            <v>63.4162058916354</v>
          </cell>
          <cell r="BY6783">
            <v>64.843456762158596</v>
          </cell>
          <cell r="BZ6783">
            <v>66.302019138794975</v>
          </cell>
          <cell r="CA6783">
            <v>67.794160454433978</v>
          </cell>
          <cell r="CB6783">
            <v>69.319469857794047</v>
          </cell>
          <cell r="EM6783">
            <v>35.880000000000003</v>
          </cell>
          <cell r="EN6783">
            <v>27.7</v>
          </cell>
          <cell r="EO6783">
            <v>30.88</v>
          </cell>
          <cell r="EP6783">
            <v>45.04</v>
          </cell>
          <cell r="EQ6783">
            <v>23.437910607436681</v>
          </cell>
          <cell r="ER6783">
            <v>25.361923625689617</v>
          </cell>
          <cell r="ES6783">
            <v>26.270033182724525</v>
          </cell>
          <cell r="ET6783">
            <v>26.970302438778742</v>
          </cell>
          <cell r="EU6783">
            <v>27.742212483503664</v>
          </cell>
          <cell r="EV6783">
            <v>28.583882341512773</v>
          </cell>
          <cell r="EW6783">
            <v>29.611887521804526</v>
          </cell>
          <cell r="EX6783">
            <v>30.650969685981849</v>
          </cell>
          <cell r="EY6783">
            <v>31.732448477740341</v>
          </cell>
          <cell r="EZ6783">
            <v>32.862712631174915</v>
          </cell>
          <cell r="FA6783">
            <v>34.019003094074677</v>
          </cell>
          <cell r="FB6783">
            <v>35.204033061065935</v>
          </cell>
          <cell r="FC6783">
            <v>36.413992944958238</v>
          </cell>
          <cell r="FD6783">
            <v>37.277924535592639</v>
          </cell>
          <cell r="FE6783">
            <v>38.116554914722457</v>
          </cell>
          <cell r="FF6783">
            <v>38.974083407290557</v>
          </cell>
          <cell r="FG6783">
            <v>39.851405149092223</v>
          </cell>
          <cell r="FH6783">
            <v>40.748109998270834</v>
          </cell>
          <cell r="FI6783">
            <v>41.66492787805204</v>
          </cell>
          <cell r="FJ6783">
            <v>42.602098256687817</v>
          </cell>
          <cell r="FK6783">
            <v>43.560841287103678</v>
          </cell>
          <cell r="FL6783">
            <v>44.540748231599771</v>
          </cell>
          <cell r="FM6783">
            <v>45.542726512145634</v>
          </cell>
          <cell r="FN6783">
            <v>46.567337163608627</v>
          </cell>
          <cell r="FO6783">
            <v>47.615504107960923</v>
          </cell>
          <cell r="FP6783">
            <v>48.686811185845229</v>
          </cell>
          <cell r="FQ6783">
            <v>49.782488170506838</v>
          </cell>
          <cell r="FR6783">
            <v>50.902311890245798</v>
          </cell>
          <cell r="FS6783">
            <v>52.047515116759179</v>
          </cell>
          <cell r="FT6783">
            <v>53.218840507826577</v>
          </cell>
          <cell r="FU6783">
            <v>54.416251584645238</v>
          </cell>
          <cell r="FV6783">
            <v>55.64062821338463</v>
          </cell>
          <cell r="FW6783">
            <v>56.892593004588406</v>
          </cell>
          <cell r="FX6783">
            <v>58.172421860677353</v>
          </cell>
          <cell r="FY6783">
            <v>59.481655653108412</v>
          </cell>
          <cell r="FZ6783">
            <v>60.819611853591148</v>
          </cell>
          <cell r="GA6783">
            <v>62.188370404637595</v>
          </cell>
          <cell r="GB6783">
            <v>63.587554427597631</v>
          </cell>
          <cell r="ID6783" t="str">
            <v>Off</v>
          </cell>
        </row>
        <row r="6784">
          <cell r="B6784">
            <v>10</v>
          </cell>
          <cell r="D6784">
            <v>9</v>
          </cell>
          <cell r="AD6784">
            <v>50</v>
          </cell>
          <cell r="AE6784">
            <v>23.98</v>
          </cell>
          <cell r="AF6784">
            <v>25.16</v>
          </cell>
          <cell r="AG6784">
            <v>33.229999999999997</v>
          </cell>
          <cell r="AH6784">
            <v>30.8</v>
          </cell>
          <cell r="AI6784">
            <v>56.57</v>
          </cell>
          <cell r="AJ6784">
            <v>36.31</v>
          </cell>
          <cell r="AK6784">
            <v>89.44</v>
          </cell>
          <cell r="AL6784">
            <v>53.95</v>
          </cell>
          <cell r="AM6784">
            <v>37.21</v>
          </cell>
          <cell r="AN6784">
            <v>31.18</v>
          </cell>
          <cell r="AO6784">
            <v>32.770000000000003</v>
          </cell>
          <cell r="AP6784">
            <v>42.94</v>
          </cell>
          <cell r="AQ6784">
            <v>28.678360240379583</v>
          </cell>
          <cell r="AR6784">
            <v>31.074053257250853</v>
          </cell>
          <cell r="AS6784">
            <v>32.196483911207793</v>
          </cell>
          <cell r="AT6784">
            <v>33.055670933920894</v>
          </cell>
          <cell r="AU6784">
            <v>34.004194459609053</v>
          </cell>
          <cell r="AV6784">
            <v>35.038243819269653</v>
          </cell>
          <cell r="AW6784">
            <v>36.302624589904241</v>
          </cell>
          <cell r="AX6784">
            <v>37.580543522096463</v>
          </cell>
          <cell r="AY6784">
            <v>38.910739662747176</v>
          </cell>
          <cell r="AZ6784">
            <v>40.301107516384832</v>
          </cell>
          <cell r="BA6784">
            <v>41.723490586969518</v>
          </cell>
          <cell r="BB6784">
            <v>43.181246072689191</v>
          </cell>
          <cell r="BC6784">
            <v>44.669663338709896</v>
          </cell>
          <cell r="BD6784">
            <v>45.729911869233774</v>
          </cell>
          <cell r="BE6784">
            <v>46.758678559779376</v>
          </cell>
          <cell r="BF6784">
            <v>47.81063147873234</v>
          </cell>
          <cell r="BG6784">
            <v>48.886878089128857</v>
          </cell>
          <cell r="BH6784">
            <v>49.986893602705187</v>
          </cell>
          <cell r="BI6784">
            <v>51.111580955059019</v>
          </cell>
          <cell r="BJ6784">
            <v>52.261227147866229</v>
          </cell>
          <cell r="BK6784">
            <v>53.437350099171354</v>
          </cell>
          <cell r="BL6784">
            <v>54.63942588284209</v>
          </cell>
          <cell r="BM6784">
            <v>55.868575998008822</v>
          </cell>
          <cell r="BN6784">
            <v>57.125493522249485</v>
          </cell>
          <cell r="BO6784">
            <v>58.411320124518213</v>
          </cell>
          <cell r="BP6784">
            <v>59.725521605545225</v>
          </cell>
          <cell r="BQ6784">
            <v>61.069626459230228</v>
          </cell>
          <cell r="BR6784">
            <v>62.443338837072204</v>
          </cell>
          <cell r="BS6784">
            <v>63.848190450665228</v>
          </cell>
          <cell r="BT6784">
            <v>65.285097449481256</v>
          </cell>
          <cell r="BU6784">
            <v>66.753994148838871</v>
          </cell>
          <cell r="BV6784">
            <v>68.255975065759841</v>
          </cell>
          <cell r="BW6784">
            <v>69.791798026143809</v>
          </cell>
          <cell r="BX6784">
            <v>71.361791969859553</v>
          </cell>
          <cell r="BY6784">
            <v>72.967877000726148</v>
          </cell>
          <cell r="BZ6784">
            <v>74.609178151211808</v>
          </cell>
          <cell r="CA6784">
            <v>76.28828156411268</v>
          </cell>
          <cell r="CB6784">
            <v>78.004698699037945</v>
          </cell>
          <cell r="EM6784">
            <v>35.880000000000003</v>
          </cell>
          <cell r="EN6784">
            <v>29.89</v>
          </cell>
          <cell r="EO6784">
            <v>32.299999999999997</v>
          </cell>
          <cell r="EP6784">
            <v>40.39</v>
          </cell>
          <cell r="EQ6784">
            <v>26.975290407753409</v>
          </cell>
          <cell r="ER6784">
            <v>29.228714742905495</v>
          </cell>
          <cell r="ES6784">
            <v>30.284489640747154</v>
          </cell>
          <cell r="ET6784">
            <v>31.09265368004343</v>
          </cell>
          <cell r="EU6784">
            <v>31.984848957233574</v>
          </cell>
          <cell r="EV6784">
            <v>32.957491100612515</v>
          </cell>
          <cell r="EW6784">
            <v>34.146786380676112</v>
          </cell>
          <cell r="EX6784">
            <v>35.348815856019471</v>
          </cell>
          <cell r="EY6784">
            <v>36.600018047935691</v>
          </cell>
          <cell r="EZ6784">
            <v>37.907818644312606</v>
          </cell>
          <cell r="FA6784">
            <v>39.245733227938956</v>
          </cell>
          <cell r="FB6784">
            <v>40.616919629155021</v>
          </cell>
          <cell r="FC6784">
            <v>42.016946955065038</v>
          </cell>
          <cell r="FD6784">
            <v>43.014232426603449</v>
          </cell>
          <cell r="FE6784">
            <v>43.981905613169282</v>
          </cell>
          <cell r="FF6784">
            <v>44.971388109594763</v>
          </cell>
          <cell r="FG6784">
            <v>45.983721612014776</v>
          </cell>
          <cell r="FH6784">
            <v>47.018412496815614</v>
          </cell>
          <cell r="FI6784">
            <v>48.076310078594176</v>
          </cell>
          <cell r="FJ6784">
            <v>49.157684315377665</v>
          </cell>
          <cell r="FK6784">
            <v>50.263962983361225</v>
          </cell>
          <cell r="FL6784">
            <v>51.39465326986474</v>
          </cell>
          <cell r="FM6784">
            <v>52.550810073581189</v>
          </cell>
          <cell r="FN6784">
            <v>53.7330853135458</v>
          </cell>
          <cell r="FO6784">
            <v>54.942552860486508</v>
          </cell>
          <cell r="FP6784">
            <v>56.178710238657935</v>
          </cell>
          <cell r="FQ6784">
            <v>57.442995172061224</v>
          </cell>
          <cell r="FR6784">
            <v>58.735129381214399</v>
          </cell>
          <cell r="FS6784">
            <v>60.056553616729587</v>
          </cell>
          <cell r="FT6784">
            <v>61.408129622369536</v>
          </cell>
          <cell r="FU6784">
            <v>62.789795614150023</v>
          </cell>
          <cell r="FV6784">
            <v>64.202581110993009</v>
          </cell>
          <cell r="FW6784">
            <v>65.647198935164141</v>
          </cell>
          <cell r="FX6784">
            <v>67.123958492376048</v>
          </cell>
          <cell r="FY6784">
            <v>68.63466586072029</v>
          </cell>
          <cell r="FZ6784">
            <v>70.178498032777014</v>
          </cell>
          <cell r="GA6784">
            <v>71.757887572764588</v>
          </cell>
          <cell r="GB6784">
            <v>73.372374952355443</v>
          </cell>
          <cell r="ID6784" t="str">
            <v>Off</v>
          </cell>
        </row>
        <row r="6785">
          <cell r="B6785">
            <v>10</v>
          </cell>
          <cell r="D6785">
            <v>10</v>
          </cell>
          <cell r="AD6785">
            <v>50</v>
          </cell>
          <cell r="AE6785">
            <v>24.72</v>
          </cell>
          <cell r="AF6785">
            <v>25.64</v>
          </cell>
          <cell r="AG6785">
            <v>32.72</v>
          </cell>
          <cell r="AH6785">
            <v>35.25</v>
          </cell>
          <cell r="AI6785">
            <v>77.17</v>
          </cell>
          <cell r="AJ6785">
            <v>40.630000000000003</v>
          </cell>
          <cell r="AK6785">
            <v>101.11</v>
          </cell>
          <cell r="AL6785">
            <v>55</v>
          </cell>
          <cell r="AM6785">
            <v>39.340000000000003</v>
          </cell>
          <cell r="AN6785">
            <v>33.42</v>
          </cell>
          <cell r="AO6785">
            <v>33.47</v>
          </cell>
          <cell r="AP6785">
            <v>43.33</v>
          </cell>
          <cell r="AQ6785">
            <v>31.615317249897004</v>
          </cell>
          <cell r="AR6785">
            <v>34.292744984809175</v>
          </cell>
          <cell r="AS6785">
            <v>35.540106647120531</v>
          </cell>
          <cell r="AT6785">
            <v>36.488746742951733</v>
          </cell>
          <cell r="AU6785">
            <v>37.537320244148674</v>
          </cell>
          <cell r="AV6785">
            <v>38.679889978866392</v>
          </cell>
          <cell r="AW6785">
            <v>40.077621695841799</v>
          </cell>
          <cell r="AX6785">
            <v>41.490278524561816</v>
          </cell>
          <cell r="AY6785">
            <v>42.960788048467094</v>
          </cell>
          <cell r="AZ6785">
            <v>44.49789153225813</v>
          </cell>
          <cell r="BA6785">
            <v>46.070385710964004</v>
          </cell>
          <cell r="BB6785">
            <v>47.681994721930224</v>
          </cell>
          <cell r="BC6785">
            <v>49.327503322214447</v>
          </cell>
          <cell r="BD6785">
            <v>50.49851009926504</v>
          </cell>
          <cell r="BE6785">
            <v>51.634548401300776</v>
          </cell>
          <cell r="BF6785">
            <v>52.796194451037863</v>
          </cell>
          <cell r="BG6785">
            <v>53.984678724145525</v>
          </cell>
          <cell r="BH6785">
            <v>55.199402586505713</v>
          </cell>
          <cell r="BI6785">
            <v>56.441369818497392</v>
          </cell>
          <cell r="BJ6785">
            <v>57.71089102940077</v>
          </cell>
          <cell r="BK6785">
            <v>59.009661553010453</v>
          </cell>
          <cell r="BL6785">
            <v>60.337082986422431</v>
          </cell>
          <cell r="BM6785">
            <v>61.694400447326558</v>
          </cell>
          <cell r="BN6785">
            <v>63.082384441622892</v>
          </cell>
          <cell r="BO6785">
            <v>64.502302317195102</v>
          </cell>
          <cell r="BP6785">
            <v>65.953543337631629</v>
          </cell>
          <cell r="BQ6785">
            <v>67.437813496391286</v>
          </cell>
          <cell r="BR6785">
            <v>68.954765921415046</v>
          </cell>
          <cell r="BS6785">
            <v>70.506109775337848</v>
          </cell>
          <cell r="BT6785">
            <v>72.092861421495613</v>
          </cell>
          <cell r="BU6785">
            <v>73.71492841516158</v>
          </cell>
          <cell r="BV6785">
            <v>75.37353495915383</v>
          </cell>
          <cell r="BW6785">
            <v>77.069510881674503</v>
          </cell>
          <cell r="BX6785">
            <v>78.803210825857533</v>
          </cell>
          <cell r="BY6785">
            <v>80.576783331902533</v>
          </cell>
          <cell r="BZ6785">
            <v>82.389227921648171</v>
          </cell>
          <cell r="CA6785">
            <v>84.243430500065585</v>
          </cell>
          <cell r="CB6785">
            <v>86.13882866768229</v>
          </cell>
          <cell r="EM6785">
            <v>37.94</v>
          </cell>
          <cell r="EN6785">
            <v>31.89</v>
          </cell>
          <cell r="EO6785">
            <v>32.97</v>
          </cell>
          <cell r="EP6785">
            <v>40.840000000000003</v>
          </cell>
          <cell r="EQ6785">
            <v>29.798512727574284</v>
          </cell>
          <cell r="ER6785">
            <v>32.322079510260949</v>
          </cell>
          <cell r="ES6785">
            <v>33.497760338527641</v>
          </cell>
          <cell r="ET6785">
            <v>34.391885921582023</v>
          </cell>
          <cell r="EU6785">
            <v>35.380202141034665</v>
          </cell>
          <cell r="EV6785">
            <v>36.457113010313954</v>
          </cell>
          <cell r="EW6785">
            <v>37.774522733860586</v>
          </cell>
          <cell r="EX6785">
            <v>39.105999883293443</v>
          </cell>
          <cell r="EY6785">
            <v>40.49200516730663</v>
          </cell>
          <cell r="EZ6785">
            <v>41.940777525442471</v>
          </cell>
          <cell r="FA6785">
            <v>43.422906818273027</v>
          </cell>
          <cell r="FB6785">
            <v>44.941903172020091</v>
          </cell>
          <cell r="FC6785">
            <v>46.492851042678012</v>
          </cell>
          <cell r="FD6785">
            <v>47.596564792383674</v>
          </cell>
          <cell r="FE6785">
            <v>48.667319564023174</v>
          </cell>
          <cell r="FF6785">
            <v>49.762210509586581</v>
          </cell>
          <cell r="FG6785">
            <v>50.882397394278868</v>
          </cell>
          <cell r="FH6785">
            <v>52.027315985065627</v>
          </cell>
          <cell r="FI6785">
            <v>53.197912379123792</v>
          </cell>
          <cell r="FJ6785">
            <v>54.394479336273427</v>
          </cell>
          <cell r="FK6785">
            <v>55.618614766326964</v>
          </cell>
          <cell r="FL6785">
            <v>56.869754654177072</v>
          </cell>
          <cell r="FM6785">
            <v>58.149072565631592</v>
          </cell>
          <cell r="FN6785">
            <v>59.45729472873019</v>
          </cell>
          <cell r="FO6785">
            <v>60.795615661995114</v>
          </cell>
          <cell r="FP6785">
            <v>62.163459725568337</v>
          </cell>
          <cell r="FQ6785">
            <v>63.562434876358651</v>
          </cell>
          <cell r="FR6785">
            <v>64.99221417564253</v>
          </cell>
          <cell r="FS6785">
            <v>66.454408567385144</v>
          </cell>
          <cell r="FT6785">
            <v>67.949976008628695</v>
          </cell>
          <cell r="FU6785">
            <v>69.478829367071299</v>
          </cell>
          <cell r="FV6785">
            <v>71.042122495542188</v>
          </cell>
          <cell r="FW6785">
            <v>72.640637535370118</v>
          </cell>
          <cell r="FX6785">
            <v>74.274708749781269</v>
          </cell>
          <cell r="FY6785">
            <v>75.946361211052391</v>
          </cell>
          <cell r="FZ6785">
            <v>77.654651934459082</v>
          </cell>
          <cell r="GA6785">
            <v>79.402300983675957</v>
          </cell>
          <cell r="GB6785">
            <v>81.188778278055509</v>
          </cell>
          <cell r="ID6785" t="str">
            <v>Off</v>
          </cell>
        </row>
        <row r="6786">
          <cell r="B6786">
            <v>10</v>
          </cell>
          <cell r="D6786">
            <v>11</v>
          </cell>
          <cell r="AD6786">
            <v>50</v>
          </cell>
          <cell r="AE6786">
            <v>24</v>
          </cell>
          <cell r="AF6786">
            <v>26.86</v>
          </cell>
          <cell r="AG6786">
            <v>38.03</v>
          </cell>
          <cell r="AH6786">
            <v>36.799999999999997</v>
          </cell>
          <cell r="AI6786">
            <v>85.65</v>
          </cell>
          <cell r="AJ6786">
            <v>42.34</v>
          </cell>
          <cell r="AK6786">
            <v>113.28</v>
          </cell>
          <cell r="AL6786">
            <v>55.84</v>
          </cell>
          <cell r="AM6786">
            <v>43.23</v>
          </cell>
          <cell r="AN6786">
            <v>34.79</v>
          </cell>
          <cell r="AO6786">
            <v>34.9</v>
          </cell>
          <cell r="AP6786">
            <v>41.95</v>
          </cell>
          <cell r="AQ6786">
            <v>33.124360222557272</v>
          </cell>
          <cell r="AR6786">
            <v>35.946017877891286</v>
          </cell>
          <cell r="AS6786">
            <v>37.25739816357838</v>
          </cell>
          <cell r="AT6786">
            <v>38.252157393017796</v>
          </cell>
          <cell r="AU6786">
            <v>39.352280853728075</v>
          </cell>
          <cell r="AV6786">
            <v>40.550887962362168</v>
          </cell>
          <cell r="AW6786">
            <v>42.017638943356644</v>
          </cell>
          <cell r="AX6786">
            <v>43.500023421539368</v>
          </cell>
          <cell r="AY6786">
            <v>45.043161209392551</v>
          </cell>
          <cell r="AZ6786">
            <v>46.656236964294287</v>
          </cell>
          <cell r="BA6786">
            <v>48.306452010444893</v>
          </cell>
          <cell r="BB6786">
            <v>49.99772158401943</v>
          </cell>
          <cell r="BC6786">
            <v>51.724565175574526</v>
          </cell>
          <cell r="BD6786">
            <v>52.952625334419139</v>
          </cell>
          <cell r="BE6786">
            <v>54.14387028253914</v>
          </cell>
          <cell r="BF6786">
            <v>55.361968900840964</v>
          </cell>
          <cell r="BG6786">
            <v>56.608215058361324</v>
          </cell>
          <cell r="BH6786">
            <v>57.881972464025566</v>
          </cell>
          <cell r="BI6786">
            <v>59.184296660527409</v>
          </cell>
          <cell r="BJ6786">
            <v>60.515510625515574</v>
          </cell>
          <cell r="BK6786">
            <v>61.877400507799749</v>
          </cell>
          <cell r="BL6786">
            <v>63.26932992432134</v>
          </cell>
          <cell r="BM6786">
            <v>64.692607696623227</v>
          </cell>
          <cell r="BN6786">
            <v>66.148043822167921</v>
          </cell>
          <cell r="BO6786">
            <v>67.636970407870635</v>
          </cell>
          <cell r="BP6786">
            <v>69.158737681986707</v>
          </cell>
          <cell r="BQ6786">
            <v>70.715142495782146</v>
          </cell>
          <cell r="BR6786">
            <v>72.305812286524088</v>
          </cell>
          <cell r="BS6786">
            <v>73.932547049910397</v>
          </cell>
          <cell r="BT6786">
            <v>75.596414588393657</v>
          </cell>
          <cell r="BU6786">
            <v>77.297309470852142</v>
          </cell>
          <cell r="BV6786">
            <v>79.036521714662939</v>
          </cell>
          <cell r="BW6786">
            <v>80.814918857418121</v>
          </cell>
          <cell r="BX6786">
            <v>82.632868983846478</v>
          </cell>
          <cell r="BY6786">
            <v>84.492637138475516</v>
          </cell>
          <cell r="BZ6786">
            <v>86.393159166979984</v>
          </cell>
          <cell r="CA6786">
            <v>88.337474841467682</v>
          </cell>
          <cell r="CB6786">
            <v>90.324984098813076</v>
          </cell>
          <cell r="EM6786">
            <v>41.79</v>
          </cell>
          <cell r="EN6786">
            <v>32.92</v>
          </cell>
          <cell r="EO6786">
            <v>34.22</v>
          </cell>
          <cell r="EP6786">
            <v>39.659999999999997</v>
          </cell>
          <cell r="EQ6786">
            <v>31.316141273578573</v>
          </cell>
          <cell r="ER6786">
            <v>33.983768034259072</v>
          </cell>
          <cell r="ES6786">
            <v>35.223561648808541</v>
          </cell>
          <cell r="ET6786">
            <v>36.164018169418007</v>
          </cell>
          <cell r="EU6786">
            <v>37.204087214752207</v>
          </cell>
          <cell r="EV6786">
            <v>38.337263804226062</v>
          </cell>
          <cell r="EW6786">
            <v>39.723946614863507</v>
          </cell>
          <cell r="EX6786">
            <v>41.125409508897519</v>
          </cell>
          <cell r="EY6786">
            <v>42.584309262562769</v>
          </cell>
          <cell r="EZ6786">
            <v>44.109329153847703</v>
          </cell>
          <cell r="FA6786">
            <v>45.66946094718103</v>
          </cell>
          <cell r="FB6786">
            <v>47.26840615070823</v>
          </cell>
          <cell r="FC6786">
            <v>48.900983429398934</v>
          </cell>
          <cell r="FD6786">
            <v>50.062005262528309</v>
          </cell>
          <cell r="FE6786">
            <v>51.188221582967863</v>
          </cell>
          <cell r="FF6786">
            <v>52.339825664060839</v>
          </cell>
          <cell r="FG6786">
            <v>53.518040744090818</v>
          </cell>
          <cell r="FH6786">
            <v>54.722265266346923</v>
          </cell>
          <cell r="FI6786">
            <v>55.953497152717915</v>
          </cell>
          <cell r="FJ6786">
            <v>57.212041749891469</v>
          </cell>
          <cell r="FK6786">
            <v>58.49958770296395</v>
          </cell>
          <cell r="FL6786">
            <v>59.815533368261832</v>
          </cell>
          <cell r="FM6786">
            <v>61.161116120335556</v>
          </cell>
          <cell r="FN6786">
            <v>62.537101739861242</v>
          </cell>
          <cell r="FO6786">
            <v>63.944749615641214</v>
          </cell>
          <cell r="FP6786">
            <v>65.383445446188134</v>
          </cell>
          <cell r="FQ6786">
            <v>66.854887994820487</v>
          </cell>
          <cell r="FR6786">
            <v>68.358725036556493</v>
          </cell>
          <cell r="FS6786">
            <v>69.896658307495727</v>
          </cell>
          <cell r="FT6786">
            <v>71.469697320040325</v>
          </cell>
          <cell r="FU6786">
            <v>73.077742398426594</v>
          </cell>
          <cell r="FV6786">
            <v>74.722013139535918</v>
          </cell>
          <cell r="FW6786">
            <v>76.403329723127584</v>
          </cell>
          <cell r="FX6786">
            <v>78.122040140628144</v>
          </cell>
          <cell r="FY6786">
            <v>79.880285790511039</v>
          </cell>
          <cell r="FZ6786">
            <v>81.677060609354598</v>
          </cell>
          <cell r="GA6786">
            <v>83.515238431766576</v>
          </cell>
          <cell r="GB6786">
            <v>85.394251951345069</v>
          </cell>
          <cell r="ID6786" t="str">
            <v>Off</v>
          </cell>
        </row>
        <row r="6787">
          <cell r="B6787">
            <v>10</v>
          </cell>
          <cell r="D6787">
            <v>12</v>
          </cell>
          <cell r="AD6787">
            <v>50</v>
          </cell>
          <cell r="AE6787">
            <v>23.94</v>
          </cell>
          <cell r="AF6787">
            <v>26.01</v>
          </cell>
          <cell r="AG6787">
            <v>39.97</v>
          </cell>
          <cell r="AH6787">
            <v>37.72</v>
          </cell>
          <cell r="AI6787">
            <v>93.86</v>
          </cell>
          <cell r="AJ6787">
            <v>41.01</v>
          </cell>
          <cell r="AK6787">
            <v>126.24</v>
          </cell>
          <cell r="AL6787">
            <v>56.37</v>
          </cell>
          <cell r="AM6787">
            <v>42.74</v>
          </cell>
          <cell r="AN6787">
            <v>35</v>
          </cell>
          <cell r="AO6787">
            <v>36.08</v>
          </cell>
          <cell r="AP6787">
            <v>41.49</v>
          </cell>
          <cell r="AQ6787">
            <v>33.686396058480781</v>
          </cell>
          <cell r="AR6787">
            <v>36.562471450273421</v>
          </cell>
          <cell r="AS6787">
            <v>37.897923421545968</v>
          </cell>
          <cell r="AT6787">
            <v>38.90965150318862</v>
          </cell>
          <cell r="AU6787">
            <v>40.028785020277525</v>
          </cell>
          <cell r="AV6787">
            <v>41.24789446109606</v>
          </cell>
          <cell r="AW6787">
            <v>42.739686696290249</v>
          </cell>
          <cell r="AX6787">
            <v>44.247381885055503</v>
          </cell>
          <cell r="AY6787">
            <v>45.816863218501794</v>
          </cell>
          <cell r="AZ6787">
            <v>47.457469481050282</v>
          </cell>
          <cell r="BA6787">
            <v>49.135847442105813</v>
          </cell>
          <cell r="BB6787">
            <v>50.855980120603562</v>
          </cell>
          <cell r="BC6787">
            <v>52.612296144683214</v>
          </cell>
          <cell r="BD6787">
            <v>53.861414246797651</v>
          </cell>
          <cell r="BE6787">
            <v>55.073102498458034</v>
          </cell>
          <cell r="BF6787">
            <v>56.312106184207614</v>
          </cell>
          <cell r="BG6787">
            <v>57.579742534677969</v>
          </cell>
          <cell r="BH6787">
            <v>58.875360855088033</v>
          </cell>
          <cell r="BI6787">
            <v>60.200036036821885</v>
          </cell>
          <cell r="BJ6787">
            <v>61.554095348281038</v>
          </cell>
          <cell r="BK6787">
            <v>62.939359216404625</v>
          </cell>
          <cell r="BL6787">
            <v>64.355176732763596</v>
          </cell>
          <cell r="BM6787">
            <v>65.802880197255305</v>
          </cell>
          <cell r="BN6787">
            <v>67.283294702426304</v>
          </cell>
          <cell r="BO6787">
            <v>68.797776231128708</v>
          </cell>
          <cell r="BP6787">
            <v>70.345660088664943</v>
          </cell>
          <cell r="BQ6787">
            <v>71.928777420725609</v>
          </cell>
          <cell r="BR6787">
            <v>73.546745399996198</v>
          </cell>
          <cell r="BS6787">
            <v>75.201398307138504</v>
          </cell>
          <cell r="BT6787">
            <v>76.893823171631368</v>
          </cell>
          <cell r="BU6787">
            <v>78.623908715092824</v>
          </cell>
          <cell r="BV6787">
            <v>80.392970552292837</v>
          </cell>
          <cell r="BW6787">
            <v>82.201889320463167</v>
          </cell>
          <cell r="BX6787">
            <v>84.051037799502112</v>
          </cell>
          <cell r="BY6787">
            <v>85.942725575951911</v>
          </cell>
          <cell r="BZ6787">
            <v>87.875863703605233</v>
          </cell>
          <cell r="CA6787">
            <v>89.853549465795851</v>
          </cell>
          <cell r="CB6787">
            <v>91.875168393065408</v>
          </cell>
          <cell r="EM6787">
            <v>41.44</v>
          </cell>
          <cell r="EN6787">
            <v>32.85</v>
          </cell>
          <cell r="EO6787">
            <v>35.15</v>
          </cell>
          <cell r="EP6787">
            <v>39.43</v>
          </cell>
          <cell r="EQ6787">
            <v>32.013849037982574</v>
          </cell>
          <cell r="ER6787">
            <v>34.747125796198624</v>
          </cell>
          <cell r="ES6787">
            <v>36.016271885070076</v>
          </cell>
          <cell r="ET6787">
            <v>36.97776714318455</v>
          </cell>
          <cell r="EU6787">
            <v>38.041335101218188</v>
          </cell>
          <cell r="EV6787">
            <v>39.199915126561038</v>
          </cell>
          <cell r="EW6787">
            <v>40.617639104235344</v>
          </cell>
          <cell r="EX6787">
            <v>42.050476445595045</v>
          </cell>
          <cell r="EY6787">
            <v>43.54203221753496</v>
          </cell>
          <cell r="EZ6787">
            <v>45.101181528990416</v>
          </cell>
          <cell r="FA6787">
            <v>46.696227154548858</v>
          </cell>
          <cell r="FB6787">
            <v>48.330954354191327</v>
          </cell>
          <cell r="FC6787">
            <v>50.000068377557454</v>
          </cell>
          <cell r="FD6787">
            <v>51.187167118612464</v>
          </cell>
          <cell r="FE6787">
            <v>52.338694420684504</v>
          </cell>
          <cell r="FF6787">
            <v>53.516180931388433</v>
          </cell>
          <cell r="FG6787">
            <v>54.720878480172381</v>
          </cell>
          <cell r="FH6787">
            <v>55.952168679588354</v>
          </cell>
          <cell r="FI6787">
            <v>57.211073052106208</v>
          </cell>
          <cell r="FJ6787">
            <v>58.497902617081735</v>
          </cell>
          <cell r="FK6787">
            <v>59.814387416313188</v>
          </cell>
          <cell r="FL6787">
            <v>61.159908859312324</v>
          </cell>
          <cell r="FM6787">
            <v>62.535733096596203</v>
          </cell>
          <cell r="FN6787">
            <v>63.942644254438875</v>
          </cell>
          <cell r="FO6787">
            <v>65.381930990441177</v>
          </cell>
          <cell r="FP6787">
            <v>66.85296161234173</v>
          </cell>
          <cell r="FQ6787">
            <v>68.357476348498679</v>
          </cell>
          <cell r="FR6787">
            <v>69.895111379172079</v>
          </cell>
          <cell r="FS6787">
            <v>71.467609912038341</v>
          </cell>
          <cell r="FT6787">
            <v>73.076005004999388</v>
          </cell>
          <cell r="FU6787">
            <v>74.720190904702577</v>
          </cell>
          <cell r="FV6787">
            <v>76.401417904962798</v>
          </cell>
          <cell r="FW6787">
            <v>78.120522918916905</v>
          </cell>
          <cell r="FX6787">
            <v>79.877860217748079</v>
          </cell>
          <cell r="FY6787">
            <v>81.675624715829926</v>
          </cell>
          <cell r="FZ6787">
            <v>83.512781533698572</v>
          </cell>
          <cell r="GA6787">
            <v>85.392274172965287</v>
          </cell>
          <cell r="GB6787">
            <v>87.313518672898738</v>
          </cell>
          <cell r="ID6787" t="str">
            <v>Off</v>
          </cell>
        </row>
        <row r="6788">
          <cell r="B6788">
            <v>10</v>
          </cell>
          <cell r="D6788">
            <v>13</v>
          </cell>
          <cell r="AD6788">
            <v>50</v>
          </cell>
          <cell r="AE6788">
            <v>23.11</v>
          </cell>
          <cell r="AF6788">
            <v>25.15</v>
          </cell>
          <cell r="AG6788">
            <v>36.909999999999997</v>
          </cell>
          <cell r="AH6788">
            <v>36.61</v>
          </cell>
          <cell r="AI6788">
            <v>91.65</v>
          </cell>
          <cell r="AJ6788">
            <v>40.33</v>
          </cell>
          <cell r="AK6788">
            <v>114.19</v>
          </cell>
          <cell r="AL6788">
            <v>56.92</v>
          </cell>
          <cell r="AM6788">
            <v>41.61</v>
          </cell>
          <cell r="AN6788">
            <v>35.83</v>
          </cell>
          <cell r="AO6788">
            <v>38.64</v>
          </cell>
          <cell r="AP6788">
            <v>40.06</v>
          </cell>
          <cell r="AQ6788">
            <v>33.979608357440746</v>
          </cell>
          <cell r="AR6788">
            <v>36.883981474264694</v>
          </cell>
          <cell r="AS6788">
            <v>38.231961621425945</v>
          </cell>
          <cell r="AT6788">
            <v>39.252569586962018</v>
          </cell>
          <cell r="AU6788">
            <v>40.381645448068227</v>
          </cell>
          <cell r="AV6788">
            <v>41.611499237244274</v>
          </cell>
          <cell r="AW6788">
            <v>43.116442610882551</v>
          </cell>
          <cell r="AX6788">
            <v>44.63742877510915</v>
          </cell>
          <cell r="AY6788">
            <v>46.220746140436631</v>
          </cell>
          <cell r="AZ6788">
            <v>47.875815343626542</v>
          </cell>
          <cell r="BA6788">
            <v>49.568988643035894</v>
          </cell>
          <cell r="BB6788">
            <v>51.304284864535681</v>
          </cell>
          <cell r="BC6788">
            <v>53.076084192640025</v>
          </cell>
          <cell r="BD6788">
            <v>54.336213255740475</v>
          </cell>
          <cell r="BE6788">
            <v>55.558582213656081</v>
          </cell>
          <cell r="BF6788">
            <v>56.808507804742838</v>
          </cell>
          <cell r="BG6788">
            <v>58.087319479963782</v>
          </cell>
          <cell r="BH6788">
            <v>59.394359079833677</v>
          </cell>
          <cell r="BI6788">
            <v>60.730711580694695</v>
          </cell>
          <cell r="BJ6788">
            <v>62.096706530849339</v>
          </cell>
          <cell r="BK6788">
            <v>63.49418218039866</v>
          </cell>
          <cell r="BL6788">
            <v>64.92248009290698</v>
          </cell>
          <cell r="BM6788">
            <v>66.382944849369181</v>
          </cell>
          <cell r="BN6788">
            <v>67.876409366664333</v>
          </cell>
          <cell r="BO6788">
            <v>69.404242115557821</v>
          </cell>
          <cell r="BP6788">
            <v>70.965770666529764</v>
          </cell>
          <cell r="BQ6788">
            <v>72.562843996886812</v>
          </cell>
          <cell r="BR6788">
            <v>74.195074015653333</v>
          </cell>
          <cell r="BS6788">
            <v>75.864312830203602</v>
          </cell>
          <cell r="BT6788">
            <v>77.571657491672084</v>
          </cell>
          <cell r="BU6788">
            <v>79.31699380375558</v>
          </cell>
          <cell r="BV6788">
            <v>81.101650592947749</v>
          </cell>
          <cell r="BW6788">
            <v>82.926515454503459</v>
          </cell>
          <cell r="BX6788">
            <v>84.791963658588514</v>
          </cell>
          <cell r="BY6788">
            <v>86.700327878229672</v>
          </cell>
          <cell r="BZ6788">
            <v>88.65050637453767</v>
          </cell>
          <cell r="CA6788">
            <v>90.645626407486219</v>
          </cell>
          <cell r="CB6788">
            <v>92.685066041560162</v>
          </cell>
          <cell r="EM6788">
            <v>40.049999999999997</v>
          </cell>
          <cell r="EN6788">
            <v>33.79</v>
          </cell>
          <cell r="EO6788">
            <v>36.58</v>
          </cell>
          <cell r="EP6788">
            <v>38.33</v>
          </cell>
          <cell r="EQ6788">
            <v>32.512191421385509</v>
          </cell>
          <cell r="ER6788">
            <v>35.291138539904281</v>
          </cell>
          <cell r="ES6788">
            <v>36.580905864934003</v>
          </cell>
          <cell r="ET6788">
            <v>37.557438648733246</v>
          </cell>
          <cell r="EU6788">
            <v>38.637755117934468</v>
          </cell>
          <cell r="EV6788">
            <v>39.814497397992334</v>
          </cell>
          <cell r="EW6788">
            <v>41.254449457691663</v>
          </cell>
          <cell r="EX6788">
            <v>42.709751496503578</v>
          </cell>
          <cell r="EY6788">
            <v>44.224692949648919</v>
          </cell>
          <cell r="EZ6788">
            <v>45.808287621597728</v>
          </cell>
          <cell r="FA6788">
            <v>47.428340855905283</v>
          </cell>
          <cell r="FB6788">
            <v>49.088697924554474</v>
          </cell>
          <cell r="FC6788">
            <v>50.783981705039736</v>
          </cell>
          <cell r="FD6788">
            <v>51.989691814591417</v>
          </cell>
          <cell r="FE6788">
            <v>53.159272497489695</v>
          </cell>
          <cell r="FF6788">
            <v>54.355219774233468</v>
          </cell>
          <cell r="FG6788">
            <v>55.578805683150556</v>
          </cell>
          <cell r="FH6788">
            <v>56.829400487519337</v>
          </cell>
          <cell r="FI6788">
            <v>58.108042308737573</v>
          </cell>
          <cell r="FJ6788">
            <v>59.41504646349113</v>
          </cell>
          <cell r="FK6788">
            <v>60.75217181664204</v>
          </cell>
          <cell r="FL6788">
            <v>62.118788366478384</v>
          </cell>
          <cell r="FM6788">
            <v>63.51618262796606</v>
          </cell>
          <cell r="FN6788">
            <v>64.945151548283661</v>
          </cell>
          <cell r="FO6788">
            <v>66.407004500482543</v>
          </cell>
          <cell r="FP6788">
            <v>67.901098094061041</v>
          </cell>
          <cell r="FQ6788">
            <v>69.429201457830032</v>
          </cell>
          <cell r="FR6788">
            <v>70.990943260608887</v>
          </cell>
          <cell r="FS6788">
            <v>72.588095626103438</v>
          </cell>
          <cell r="FT6788">
            <v>74.221708229051188</v>
          </cell>
          <cell r="FU6788">
            <v>75.891671804741662</v>
          </cell>
          <cell r="FV6788">
            <v>77.599257794001161</v>
          </cell>
          <cell r="FW6788">
            <v>79.345315461086301</v>
          </cell>
          <cell r="FX6788">
            <v>81.130203870037377</v>
          </cell>
          <cell r="FY6788">
            <v>82.956154956878251</v>
          </cell>
          <cell r="FZ6788">
            <v>84.822114561558365</v>
          </cell>
          <cell r="GA6788">
            <v>86.731074892634709</v>
          </cell>
          <cell r="GB6788">
            <v>88.682440873015494</v>
          </cell>
          <cell r="ID6788" t="str">
            <v>Off</v>
          </cell>
        </row>
        <row r="6789">
          <cell r="B6789">
            <v>10</v>
          </cell>
          <cell r="D6789">
            <v>14</v>
          </cell>
          <cell r="AD6789">
            <v>49</v>
          </cell>
          <cell r="AE6789">
            <v>22.53</v>
          </cell>
          <cell r="AF6789">
            <v>23.31</v>
          </cell>
          <cell r="AG6789">
            <v>38.5</v>
          </cell>
          <cell r="AH6789">
            <v>36.96</v>
          </cell>
          <cell r="AI6789">
            <v>86.15</v>
          </cell>
          <cell r="AJ6789">
            <v>37.979999999999997</v>
          </cell>
          <cell r="AK6789">
            <v>147.19999999999999</v>
          </cell>
          <cell r="AL6789">
            <v>57.95</v>
          </cell>
          <cell r="AM6789">
            <v>42.54</v>
          </cell>
          <cell r="AN6789">
            <v>36.729999999999997</v>
          </cell>
          <cell r="AO6789">
            <v>40.049999999999997</v>
          </cell>
          <cell r="AP6789">
            <v>38.479999999999997</v>
          </cell>
          <cell r="AQ6789">
            <v>33.518983023080253</v>
          </cell>
          <cell r="AR6789">
            <v>36.378849450322789</v>
          </cell>
          <cell r="AS6789">
            <v>37.707131340759958</v>
          </cell>
          <cell r="AT6789">
            <v>38.713804811831473</v>
          </cell>
          <cell r="AU6789">
            <v>39.827275717296757</v>
          </cell>
          <cell r="AV6789">
            <v>41.040277943943643</v>
          </cell>
          <cell r="AW6789">
            <v>42.52461079572825</v>
          </cell>
          <cell r="AX6789">
            <v>44.024766341525222</v>
          </cell>
          <cell r="AY6789">
            <v>45.586400356009605</v>
          </cell>
          <cell r="AZ6789">
            <v>47.218805707794957</v>
          </cell>
          <cell r="BA6789">
            <v>48.888794373072471</v>
          </cell>
          <cell r="BB6789">
            <v>50.600329178504481</v>
          </cell>
          <cell r="BC6789">
            <v>52.347865821752237</v>
          </cell>
          <cell r="BD6789">
            <v>53.590711309260072</v>
          </cell>
          <cell r="BE6789">
            <v>54.79631006923924</v>
          </cell>
          <cell r="BF6789">
            <v>56.029086716899542</v>
          </cell>
          <cell r="BG6789">
            <v>57.29035152403948</v>
          </cell>
          <cell r="BH6789">
            <v>58.57945808608396</v>
          </cell>
          <cell r="BI6789">
            <v>59.897475531081696</v>
          </cell>
          <cell r="BJ6789">
            <v>61.244729849175883</v>
          </cell>
          <cell r="BK6789">
            <v>62.623031257168179</v>
          </cell>
          <cell r="BL6789">
            <v>64.031733173074684</v>
          </cell>
          <cell r="BM6789">
            <v>65.472160903181248</v>
          </cell>
          <cell r="BN6789">
            <v>66.945135043893032</v>
          </cell>
          <cell r="BO6789">
            <v>68.45200446602567</v>
          </cell>
          <cell r="BP6789">
            <v>69.992108919751729</v>
          </cell>
          <cell r="BQ6789">
            <v>71.567269335770661</v>
          </cell>
          <cell r="BR6789">
            <v>73.177105943879894</v>
          </cell>
          <cell r="BS6789">
            <v>74.823442812567976</v>
          </cell>
          <cell r="BT6789">
            <v>76.50736124421762</v>
          </cell>
          <cell r="BU6789">
            <v>78.228751701600459</v>
          </cell>
          <cell r="BV6789">
            <v>79.988922175422758</v>
          </cell>
          <cell r="BW6789">
            <v>81.788749400412868</v>
          </cell>
          <cell r="BX6789">
            <v>83.62860475775021</v>
          </cell>
          <cell r="BY6789">
            <v>85.510784566934888</v>
          </cell>
          <cell r="BZ6789">
            <v>87.434207265891658</v>
          </cell>
          <cell r="CA6789">
            <v>89.401953007258513</v>
          </cell>
          <cell r="CB6789">
            <v>91.413411612565355</v>
          </cell>
          <cell r="EM6789">
            <v>41.26</v>
          </cell>
          <cell r="EN6789">
            <v>34.479999999999997</v>
          </cell>
          <cell r="EO6789">
            <v>38.04</v>
          </cell>
          <cell r="EP6789">
            <v>36.659999999999997</v>
          </cell>
          <cell r="EQ6789">
            <v>31.933625717934568</v>
          </cell>
          <cell r="ER6789">
            <v>34.658228192537251</v>
          </cell>
          <cell r="ES6789">
            <v>35.923685939507799</v>
          </cell>
          <cell r="ET6789">
            <v>36.882746476136745</v>
          </cell>
          <cell r="EU6789">
            <v>37.943553217154346</v>
          </cell>
          <cell r="EV6789">
            <v>39.099183716865227</v>
          </cell>
          <cell r="EW6789">
            <v>40.513311636470831</v>
          </cell>
          <cell r="EX6789">
            <v>41.942513879426059</v>
          </cell>
          <cell r="EY6789">
            <v>43.430286825657802</v>
          </cell>
          <cell r="EZ6789">
            <v>44.985483816210063</v>
          </cell>
          <cell r="FA6789">
            <v>46.57648653110283</v>
          </cell>
          <cell r="FB6789">
            <v>48.207070366007649</v>
          </cell>
          <cell r="FC6789">
            <v>49.871953249101793</v>
          </cell>
          <cell r="FD6789">
            <v>51.056015504092372</v>
          </cell>
          <cell r="FE6789">
            <v>52.20459270109955</v>
          </cell>
          <cell r="FF6789">
            <v>53.379062345154296</v>
          </cell>
          <cell r="FG6789">
            <v>54.580672735740315</v>
          </cell>
          <cell r="FH6789">
            <v>55.808808041471885</v>
          </cell>
          <cell r="FI6789">
            <v>57.064486823530537</v>
          </cell>
          <cell r="FJ6789">
            <v>58.348019653606755</v>
          </cell>
          <cell r="FK6789">
            <v>59.661131130139957</v>
          </cell>
          <cell r="FL6789">
            <v>61.003205252726559</v>
          </cell>
          <cell r="FM6789">
            <v>62.375504644247002</v>
          </cell>
          <cell r="FN6789">
            <v>63.778811089114313</v>
          </cell>
          <cell r="FO6789">
            <v>65.214409660200133</v>
          </cell>
          <cell r="FP6789">
            <v>66.681671335709424</v>
          </cell>
          <cell r="FQ6789">
            <v>68.182330921240975</v>
          </cell>
          <cell r="FR6789">
            <v>69.716026608696382</v>
          </cell>
          <cell r="FS6789">
            <v>71.284496193054622</v>
          </cell>
          <cell r="FT6789">
            <v>72.888769834018134</v>
          </cell>
          <cell r="FU6789">
            <v>74.528743175173418</v>
          </cell>
          <cell r="FV6789">
            <v>76.205662342801418</v>
          </cell>
          <cell r="FW6789">
            <v>77.920362604447405</v>
          </cell>
          <cell r="FX6789">
            <v>79.673197775964724</v>
          </cell>
          <cell r="FY6789">
            <v>81.466355567147431</v>
          </cell>
          <cell r="FZ6789">
            <v>83.298805570883275</v>
          </cell>
          <cell r="GA6789">
            <v>85.173482256915207</v>
          </cell>
          <cell r="GB6789">
            <v>87.08980430656564</v>
          </cell>
          <cell r="ID6789" t="str">
            <v>Off</v>
          </cell>
        </row>
        <row r="6790">
          <cell r="B6790">
            <v>10</v>
          </cell>
          <cell r="D6790">
            <v>15</v>
          </cell>
          <cell r="AD6790">
            <v>37.75</v>
          </cell>
          <cell r="AE6790">
            <v>22.01</v>
          </cell>
          <cell r="AF6790">
            <v>22.72</v>
          </cell>
          <cell r="AG6790">
            <v>39.9</v>
          </cell>
          <cell r="AH6790">
            <v>36.1</v>
          </cell>
          <cell r="AI6790">
            <v>85.93</v>
          </cell>
          <cell r="AJ6790">
            <v>38.22</v>
          </cell>
          <cell r="AK6790">
            <v>141.19999999999999</v>
          </cell>
          <cell r="AL6790">
            <v>58</v>
          </cell>
          <cell r="AM6790">
            <v>40.89</v>
          </cell>
          <cell r="AN6790">
            <v>36.520000000000003</v>
          </cell>
          <cell r="AO6790">
            <v>42.71</v>
          </cell>
          <cell r="AP6790">
            <v>37.4</v>
          </cell>
          <cell r="AQ6790">
            <v>33.362487990186665</v>
          </cell>
          <cell r="AR6790">
            <v>36.207381852041635</v>
          </cell>
          <cell r="AS6790">
            <v>37.529019737220047</v>
          </cell>
          <cell r="AT6790">
            <v>38.530914956406036</v>
          </cell>
          <cell r="AU6790">
            <v>39.639044004301176</v>
          </cell>
          <cell r="AV6790">
            <v>40.846242901584645</v>
          </cell>
          <cell r="AW6790">
            <v>42.32343258101406</v>
          </cell>
          <cell r="AX6790">
            <v>43.816371369180743</v>
          </cell>
          <cell r="AY6790">
            <v>45.370488851281721</v>
          </cell>
          <cell r="AZ6790">
            <v>46.995032153528847</v>
          </cell>
          <cell r="BA6790">
            <v>48.656977841426624</v>
          </cell>
          <cell r="BB6790">
            <v>50.360268997534561</v>
          </cell>
          <cell r="BC6790">
            <v>52.099388656320485</v>
          </cell>
          <cell r="BD6790">
            <v>53.336321594778056</v>
          </cell>
          <cell r="BE6790">
            <v>54.536197729455061</v>
          </cell>
          <cell r="BF6790">
            <v>55.763122593110296</v>
          </cell>
          <cell r="BG6790">
            <v>57.018399888760101</v>
          </cell>
          <cell r="BH6790">
            <v>58.301387125272143</v>
          </cell>
          <cell r="BI6790">
            <v>59.613148061169397</v>
          </cell>
          <cell r="BJ6790">
            <v>60.954007410805012</v>
          </cell>
          <cell r="BK6790">
            <v>62.325765963138522</v>
          </cell>
          <cell r="BL6790">
            <v>63.727781083174079</v>
          </cell>
          <cell r="BM6790">
            <v>65.16137147619213</v>
          </cell>
          <cell r="BN6790">
            <v>66.627353634721658</v>
          </cell>
          <cell r="BO6790">
            <v>68.127069719046091</v>
          </cell>
          <cell r="BP6790">
            <v>69.65986353585285</v>
          </cell>
          <cell r="BQ6790">
            <v>71.227546583553789</v>
          </cell>
          <cell r="BR6790">
            <v>72.829741771338007</v>
          </cell>
          <cell r="BS6790">
            <v>74.468263737977864</v>
          </cell>
          <cell r="BT6790">
            <v>76.144188449875571</v>
          </cell>
          <cell r="BU6790">
            <v>77.857407738537162</v>
          </cell>
          <cell r="BV6790">
            <v>79.609222745777743</v>
          </cell>
          <cell r="BW6790">
            <v>81.400506316237937</v>
          </cell>
          <cell r="BX6790">
            <v>83.231628443906146</v>
          </cell>
          <cell r="BY6790">
            <v>85.104873341193894</v>
          </cell>
          <cell r="BZ6790">
            <v>87.019166072957816</v>
          </cell>
          <cell r="CA6790">
            <v>88.977570830630938</v>
          </cell>
          <cell r="CB6790">
            <v>90.979481349883301</v>
          </cell>
          <cell r="EM6790">
            <v>39.44</v>
          </cell>
          <cell r="EN6790">
            <v>34.58</v>
          </cell>
          <cell r="EO6790">
            <v>39.06</v>
          </cell>
          <cell r="EP6790">
            <v>35.520000000000003</v>
          </cell>
          <cell r="EQ6790">
            <v>31.685443139343061</v>
          </cell>
          <cell r="ER6790">
            <v>34.387331641297301</v>
          </cell>
          <cell r="ES6790">
            <v>35.642534253103108</v>
          </cell>
          <cell r="ET6790">
            <v>36.594066824907557</v>
          </cell>
          <cell r="EU6790">
            <v>37.646493129218662</v>
          </cell>
          <cell r="EV6790">
            <v>38.793009301184135</v>
          </cell>
          <cell r="EW6790">
            <v>40.195944526139563</v>
          </cell>
          <cell r="EX6790">
            <v>41.613837193403747</v>
          </cell>
          <cell r="EY6790">
            <v>43.089833261965957</v>
          </cell>
          <cell r="EZ6790">
            <v>44.632715029233815</v>
          </cell>
          <cell r="FA6790">
            <v>46.211119062231923</v>
          </cell>
          <cell r="FB6790">
            <v>47.828790235091653</v>
          </cell>
          <cell r="FC6790">
            <v>49.480488905681923</v>
          </cell>
          <cell r="FD6790">
            <v>50.655244466484405</v>
          </cell>
          <cell r="FE6790">
            <v>51.794805971931659</v>
          </cell>
          <cell r="FF6790">
            <v>52.96005653762775</v>
          </cell>
          <cell r="FG6790">
            <v>54.152234332854519</v>
          </cell>
          <cell r="FH6790">
            <v>55.370729162825313</v>
          </cell>
          <cell r="FI6790">
            <v>56.61655131370955</v>
          </cell>
          <cell r="FJ6790">
            <v>57.8900091773207</v>
          </cell>
          <cell r="FK6790">
            <v>59.192813021675953</v>
          </cell>
          <cell r="FL6790">
            <v>60.524352515356782</v>
          </cell>
          <cell r="FM6790">
            <v>61.88588007578462</v>
          </cell>
          <cell r="FN6790">
            <v>63.278171152548488</v>
          </cell>
          <cell r="FO6790">
            <v>64.702500439051263</v>
          </cell>
          <cell r="FP6790">
            <v>66.158244727098761</v>
          </cell>
          <cell r="FQ6790">
            <v>67.647124455824354</v>
          </cell>
          <cell r="FR6790">
            <v>69.168781489784124</v>
          </cell>
          <cell r="FS6790">
            <v>70.724939250614284</v>
          </cell>
          <cell r="FT6790">
            <v>72.31661961870536</v>
          </cell>
          <cell r="FU6790">
            <v>73.943719862910172</v>
          </cell>
          <cell r="FV6790">
            <v>75.607475720054168</v>
          </cell>
          <cell r="FW6790">
            <v>77.308716159165016</v>
          </cell>
          <cell r="FX6790">
            <v>79.047792575602855</v>
          </cell>
          <cell r="FY6790">
            <v>80.82687436040662</v>
          </cell>
          <cell r="FZ6790">
            <v>82.644940612605936</v>
          </cell>
          <cell r="GA6790">
            <v>84.504901494759665</v>
          </cell>
          <cell r="GB6790">
            <v>86.406181217857096</v>
          </cell>
          <cell r="ID6790" t="str">
            <v>Off</v>
          </cell>
        </row>
        <row r="6791">
          <cell r="B6791">
            <v>10</v>
          </cell>
          <cell r="D6791">
            <v>16</v>
          </cell>
          <cell r="AD6791">
            <v>37.75</v>
          </cell>
          <cell r="AE6791">
            <v>21.91</v>
          </cell>
          <cell r="AF6791">
            <v>22</v>
          </cell>
          <cell r="AG6791">
            <v>35.03</v>
          </cell>
          <cell r="AH6791">
            <v>35.26</v>
          </cell>
          <cell r="AI6791">
            <v>85.36</v>
          </cell>
          <cell r="AJ6791">
            <v>38.67</v>
          </cell>
          <cell r="AK6791">
            <v>154.79</v>
          </cell>
          <cell r="AL6791">
            <v>56.1</v>
          </cell>
          <cell r="AM6791">
            <v>39.869999999999997</v>
          </cell>
          <cell r="AN6791">
            <v>35.549999999999997</v>
          </cell>
          <cell r="AO6791">
            <v>43.49</v>
          </cell>
          <cell r="AP6791">
            <v>36.26</v>
          </cell>
          <cell r="AQ6791">
            <v>33.701229541527461</v>
          </cell>
          <cell r="AR6791">
            <v>36.578710117892626</v>
          </cell>
          <cell r="AS6791">
            <v>37.91478728043333</v>
          </cell>
          <cell r="AT6791">
            <v>38.92697243171029</v>
          </cell>
          <cell r="AU6791">
            <v>40.046616069785486</v>
          </cell>
          <cell r="AV6791">
            <v>41.266282953267563</v>
          </cell>
          <cell r="AW6791">
            <v>42.758765551378438</v>
          </cell>
          <cell r="AX6791">
            <v>44.26715796545701</v>
          </cell>
          <cell r="AY6791">
            <v>45.837365888252364</v>
          </cell>
          <cell r="AZ6791">
            <v>47.478732660155742</v>
          </cell>
          <cell r="BA6791">
            <v>49.157888656907275</v>
          </cell>
          <cell r="BB6791">
            <v>50.878818836720825</v>
          </cell>
          <cell r="BC6791">
            <v>52.635949077904058</v>
          </cell>
          <cell r="BD6791">
            <v>53.885631431094204</v>
          </cell>
          <cell r="BE6791">
            <v>55.097864468434054</v>
          </cell>
          <cell r="BF6791">
            <v>56.33742522773322</v>
          </cell>
          <cell r="BG6791">
            <v>57.605631567228762</v>
          </cell>
          <cell r="BH6791">
            <v>58.901832428772366</v>
          </cell>
          <cell r="BI6791">
            <v>60.227103211300857</v>
          </cell>
          <cell r="BJ6791">
            <v>61.581771310457995</v>
          </cell>
          <cell r="BK6791">
            <v>62.967658037716923</v>
          </cell>
          <cell r="BL6791">
            <v>64.384112118127518</v>
          </cell>
          <cell r="BM6791">
            <v>65.832466482224518</v>
          </cell>
          <cell r="BN6791">
            <v>67.313546603810295</v>
          </cell>
          <cell r="BO6791">
            <v>68.828709106664107</v>
          </cell>
          <cell r="BP6791">
            <v>70.377288919277589</v>
          </cell>
          <cell r="BQ6791">
            <v>71.961118072289509</v>
          </cell>
          <cell r="BR6791">
            <v>73.579813498341622</v>
          </cell>
          <cell r="BS6791">
            <v>75.235210362805077</v>
          </cell>
          <cell r="BT6791">
            <v>76.928396199557596</v>
          </cell>
          <cell r="BU6791">
            <v>78.6592596206915</v>
          </cell>
          <cell r="BV6791">
            <v>80.429116868451985</v>
          </cell>
          <cell r="BW6791">
            <v>82.238848967695986</v>
          </cell>
          <cell r="BX6791">
            <v>84.088828836029336</v>
          </cell>
          <cell r="BY6791">
            <v>85.981367184561961</v>
          </cell>
          <cell r="BZ6791">
            <v>87.915374460468342</v>
          </cell>
          <cell r="CA6791">
            <v>89.893949455892511</v>
          </cell>
          <cell r="CB6791">
            <v>91.916477337945366</v>
          </cell>
          <cell r="EM6791">
            <v>38.07</v>
          </cell>
          <cell r="EN6791">
            <v>34.369999999999997</v>
          </cell>
          <cell r="EO6791">
            <v>39.85</v>
          </cell>
          <cell r="EP6791">
            <v>34.450000000000003</v>
          </cell>
          <cell r="EQ6791">
            <v>32.018956362537814</v>
          </cell>
          <cell r="ER6791">
            <v>34.752800980733625</v>
          </cell>
          <cell r="ES6791">
            <v>36.022184826556213</v>
          </cell>
          <cell r="ET6791">
            <v>36.983844464214549</v>
          </cell>
          <cell r="EU6791">
            <v>38.047598554994764</v>
          </cell>
          <cell r="EV6791">
            <v>39.206383004414441</v>
          </cell>
          <cell r="EW6791">
            <v>40.62436495435707</v>
          </cell>
          <cell r="EX6791">
            <v>42.057462545780311</v>
          </cell>
          <cell r="EY6791">
            <v>43.549289984839881</v>
          </cell>
          <cell r="EZ6791">
            <v>45.108724217936171</v>
          </cell>
          <cell r="FA6791">
            <v>46.704061341159843</v>
          </cell>
          <cell r="FB6791">
            <v>48.339087394512759</v>
          </cell>
          <cell r="FC6791">
            <v>50.008506501207805</v>
          </cell>
          <cell r="FD6791">
            <v>51.195808130203957</v>
          </cell>
          <cell r="FE6791">
            <v>52.347529810743339</v>
          </cell>
          <cell r="FF6791">
            <v>53.525215088124924</v>
          </cell>
          <cell r="FG6791">
            <v>54.730116036707976</v>
          </cell>
          <cell r="FH6791">
            <v>55.961614097385777</v>
          </cell>
          <cell r="FI6791">
            <v>57.220730988122305</v>
          </cell>
          <cell r="FJ6791">
            <v>58.507777761866471</v>
          </cell>
          <cell r="FK6791">
            <v>59.824484815205416</v>
          </cell>
          <cell r="FL6791">
            <v>61.170233383052768</v>
          </cell>
          <cell r="FM6791">
            <v>62.546289859697602</v>
          </cell>
          <cell r="FN6791">
            <v>63.953438513548399</v>
          </cell>
          <cell r="FO6791">
            <v>65.392968249436805</v>
          </cell>
          <cell r="FP6791">
            <v>66.864247194404669</v>
          </cell>
          <cell r="FQ6791">
            <v>68.369015929133312</v>
          </cell>
          <cell r="FR6791">
            <v>69.906910507939031</v>
          </cell>
          <cell r="FS6791">
            <v>71.479674489758281</v>
          </cell>
          <cell r="FT6791">
            <v>73.088341121752876</v>
          </cell>
          <cell r="FU6791">
            <v>74.732804576194781</v>
          </cell>
          <cell r="FV6791">
            <v>76.414315392117246</v>
          </cell>
          <cell r="FW6791">
            <v>78.133710616026676</v>
          </cell>
          <cell r="FX6791">
            <v>79.891344550502239</v>
          </cell>
          <cell r="FY6791">
            <v>81.689412562276885</v>
          </cell>
          <cell r="FZ6791">
            <v>83.526879486021372</v>
          </cell>
          <cell r="GA6791">
            <v>85.406689430653543</v>
          </cell>
          <cell r="GB6791">
            <v>87.328258254060074</v>
          </cell>
          <cell r="ID6791" t="str">
            <v>Off</v>
          </cell>
        </row>
        <row r="6792">
          <cell r="B6792">
            <v>10</v>
          </cell>
          <cell r="D6792">
            <v>17</v>
          </cell>
          <cell r="AD6792">
            <v>43.26</v>
          </cell>
          <cell r="AE6792">
            <v>21.95</v>
          </cell>
          <cell r="AF6792">
            <v>22.5</v>
          </cell>
          <cell r="AG6792">
            <v>37.85</v>
          </cell>
          <cell r="AH6792">
            <v>35.630000000000003</v>
          </cell>
          <cell r="AI6792">
            <v>90.44</v>
          </cell>
          <cell r="AJ6792">
            <v>37.770000000000003</v>
          </cell>
          <cell r="AK6792">
            <v>147.47</v>
          </cell>
          <cell r="AL6792">
            <v>55.4</v>
          </cell>
          <cell r="AM6792">
            <v>38.9</v>
          </cell>
          <cell r="AN6792">
            <v>36.93</v>
          </cell>
          <cell r="AO6792">
            <v>43.17</v>
          </cell>
          <cell r="AP6792">
            <v>35.65</v>
          </cell>
          <cell r="AQ6792">
            <v>34.132704689697562</v>
          </cell>
          <cell r="AR6792">
            <v>37.051812714086154</v>
          </cell>
          <cell r="AS6792">
            <v>38.406321110239176</v>
          </cell>
          <cell r="AT6792">
            <v>39.431577552091298</v>
          </cell>
          <cell r="AU6792">
            <v>40.56585557021063</v>
          </cell>
          <cell r="AV6792">
            <v>41.801340583105436</v>
          </cell>
          <cell r="AW6792">
            <v>43.31318890519681</v>
          </cell>
          <cell r="AX6792">
            <v>44.841152707849574</v>
          </cell>
          <cell r="AY6792">
            <v>46.431735039545536</v>
          </cell>
          <cell r="AZ6792">
            <v>48.094399909292974</v>
          </cell>
          <cell r="BA6792">
            <v>49.795343517328405</v>
          </cell>
          <cell r="BB6792">
            <v>51.538603580888406</v>
          </cell>
          <cell r="BC6792">
            <v>53.318534533356285</v>
          </cell>
          <cell r="BD6792">
            <v>54.584423821303922</v>
          </cell>
          <cell r="BE6792">
            <v>55.812376352251576</v>
          </cell>
          <cell r="BF6792">
            <v>57.068011585769938</v>
          </cell>
          <cell r="BG6792">
            <v>58.352665367821402</v>
          </cell>
          <cell r="BH6792">
            <v>59.66567566314329</v>
          </cell>
          <cell r="BI6792">
            <v>61.008132709749276</v>
          </cell>
          <cell r="BJ6792">
            <v>62.380367264546152</v>
          </cell>
          <cell r="BK6792">
            <v>63.784226857548262</v>
          </cell>
          <cell r="BL6792">
            <v>65.219049143564305</v>
          </cell>
          <cell r="BM6792">
            <v>66.68618513025217</v>
          </cell>
          <cell r="BN6792">
            <v>68.186471797577155</v>
          </cell>
          <cell r="BO6792">
            <v>69.721284150689158</v>
          </cell>
          <cell r="BP6792">
            <v>71.289945743591147</v>
          </cell>
          <cell r="BQ6792">
            <v>72.894314837896687</v>
          </cell>
          <cell r="BR6792">
            <v>74.534000634390253</v>
          </cell>
          <cell r="BS6792">
            <v>76.210864522206904</v>
          </cell>
          <cell r="BT6792">
            <v>77.926008781174531</v>
          </cell>
          <cell r="BU6792">
            <v>79.679317749646927</v>
          </cell>
          <cell r="BV6792">
            <v>81.472127089919752</v>
          </cell>
          <cell r="BW6792">
            <v>83.305328084706076</v>
          </cell>
          <cell r="BX6792">
            <v>85.17929732234505</v>
          </cell>
          <cell r="BY6792">
            <v>87.096379463850838</v>
          </cell>
          <cell r="BZ6792">
            <v>89.05546615280565</v>
          </cell>
          <cell r="CA6792">
            <v>91.059700289270467</v>
          </cell>
          <cell r="CB6792">
            <v>93.108456061253833</v>
          </cell>
          <cell r="EM6792">
            <v>36.93</v>
          </cell>
          <cell r="EN6792">
            <v>35.68</v>
          </cell>
          <cell r="EO6792">
            <v>39.72</v>
          </cell>
          <cell r="EP6792">
            <v>34.020000000000003</v>
          </cell>
          <cell r="EQ6792">
            <v>32.572078921276614</v>
          </cell>
          <cell r="ER6792">
            <v>35.357718612432286</v>
          </cell>
          <cell r="ES6792">
            <v>36.650295769153914</v>
          </cell>
          <cell r="ET6792">
            <v>37.62867512825094</v>
          </cell>
          <cell r="EU6792">
            <v>38.711091346383334</v>
          </cell>
          <cell r="EV6792">
            <v>39.890087142699777</v>
          </cell>
          <cell r="EW6792">
            <v>41.332810282041955</v>
          </cell>
          <cell r="EX6792">
            <v>42.790912065106383</v>
          </cell>
          <cell r="EY6792">
            <v>44.308769314034762</v>
          </cell>
          <cell r="EZ6792">
            <v>45.895413321574956</v>
          </cell>
          <cell r="FA6792">
            <v>47.518585875442149</v>
          </cell>
          <cell r="FB6792">
            <v>49.182140079153541</v>
          </cell>
          <cell r="FC6792">
            <v>50.880688494383762</v>
          </cell>
          <cell r="FD6792">
            <v>52.08869841236352</v>
          </cell>
          <cell r="FE6792">
            <v>53.260506129133205</v>
          </cell>
          <cell r="FF6792">
            <v>54.458730831637965</v>
          </cell>
          <cell r="FG6792">
            <v>55.684647287890165</v>
          </cell>
          <cell r="FH6792">
            <v>56.937623732402102</v>
          </cell>
          <cell r="FI6792">
            <v>58.218700554997774</v>
          </cell>
          <cell r="FJ6792">
            <v>59.5281933896174</v>
          </cell>
          <cell r="FK6792">
            <v>60.867865292953496</v>
          </cell>
          <cell r="FL6792">
            <v>62.237084203760389</v>
          </cell>
          <cell r="FM6792">
            <v>63.637139358518347</v>
          </cell>
          <cell r="FN6792">
            <v>65.068829468543484</v>
          </cell>
          <cell r="FO6792">
            <v>66.533466670587529</v>
          </cell>
          <cell r="FP6792">
            <v>68.030405447320362</v>
          </cell>
          <cell r="FQ6792">
            <v>69.561419096360325</v>
          </cell>
          <cell r="FR6792">
            <v>71.126134686730907</v>
          </cell>
          <cell r="FS6792">
            <v>72.726328500574454</v>
          </cell>
          <cell r="FT6792">
            <v>74.363052418949735</v>
          </cell>
          <cell r="FU6792">
            <v>76.036196068527033</v>
          </cell>
          <cell r="FV6792">
            <v>77.747034042049663</v>
          </cell>
          <cell r="FW6792">
            <v>79.496416870734947</v>
          </cell>
          <cell r="FX6792">
            <v>81.284703924436997</v>
          </cell>
          <cell r="FY6792">
            <v>83.114132660875342</v>
          </cell>
          <cell r="FZ6792">
            <v>84.983645400236981</v>
          </cell>
          <cell r="GA6792">
            <v>86.89624134196302</v>
          </cell>
          <cell r="GB6792">
            <v>88.851323287625689</v>
          </cell>
          <cell r="ID6792" t="str">
            <v>Off</v>
          </cell>
        </row>
        <row r="6793">
          <cell r="B6793">
            <v>10</v>
          </cell>
          <cell r="D6793">
            <v>18</v>
          </cell>
          <cell r="AD6793">
            <v>48.1</v>
          </cell>
          <cell r="AE6793">
            <v>22.13</v>
          </cell>
          <cell r="AF6793">
            <v>22.17</v>
          </cell>
          <cell r="AG6793">
            <v>31</v>
          </cell>
          <cell r="AH6793">
            <v>34.299999999999997</v>
          </cell>
          <cell r="AI6793">
            <v>88.44</v>
          </cell>
          <cell r="AJ6793">
            <v>38.19</v>
          </cell>
          <cell r="AK6793">
            <v>135.86000000000001</v>
          </cell>
          <cell r="AL6793">
            <v>53.62</v>
          </cell>
          <cell r="AM6793">
            <v>38.119999999999997</v>
          </cell>
          <cell r="AN6793">
            <v>37.14</v>
          </cell>
          <cell r="AO6793">
            <v>44.66</v>
          </cell>
          <cell r="AP6793">
            <v>35.68</v>
          </cell>
          <cell r="AQ6793">
            <v>27.955932056882254</v>
          </cell>
          <cell r="AR6793">
            <v>29.293288745630296</v>
          </cell>
          <cell r="AS6793">
            <v>30.062481505034597</v>
          </cell>
          <cell r="AT6793">
            <v>31.19355083460248</v>
          </cell>
          <cell r="AU6793">
            <v>32.385184067890336</v>
          </cell>
          <cell r="AV6793">
            <v>33.913229650637916</v>
          </cell>
          <cell r="AW6793">
            <v>36.083894824816014</v>
          </cell>
          <cell r="AX6793">
            <v>38.259814093869423</v>
          </cell>
          <cell r="AY6793">
            <v>40.553731740595396</v>
          </cell>
          <cell r="AZ6793">
            <v>42.98889371278306</v>
          </cell>
          <cell r="BA6793">
            <v>45.481872907916078</v>
          </cell>
          <cell r="BB6793">
            <v>48.04072760676533</v>
          </cell>
          <cell r="BC6793">
            <v>50.649660004003479</v>
          </cell>
          <cell r="BD6793">
            <v>51.952978942528517</v>
          </cell>
          <cell r="BE6793">
            <v>53.122292712678977</v>
          </cell>
          <cell r="BF6793">
            <v>54.317410000115139</v>
          </cell>
          <cell r="BG6793">
            <v>55.539759772910628</v>
          </cell>
          <cell r="BH6793">
            <v>56.789370273698268</v>
          </cell>
          <cell r="BI6793">
            <v>58.067020637583937</v>
          </cell>
          <cell r="BJ6793">
            <v>59.373438241822569</v>
          </cell>
          <cell r="BK6793">
            <v>60.709455174181784</v>
          </cell>
          <cell r="BL6793">
            <v>62.075102517986679</v>
          </cell>
          <cell r="BM6793">
            <v>63.471821544864596</v>
          </cell>
          <cell r="BN6793">
            <v>64.899739993382028</v>
          </cell>
          <cell r="BO6793">
            <v>66.360312318183603</v>
          </cell>
          <cell r="BP6793">
            <v>67.853566316263397</v>
          </cell>
          <cell r="BQ6793">
            <v>69.380344125682299</v>
          </cell>
          <cell r="BR6793">
            <v>70.941346143987573</v>
          </cell>
          <cell r="BS6793">
            <v>72.537418084771403</v>
          </cell>
          <cell r="BT6793">
            <v>74.169354275574818</v>
          </cell>
          <cell r="BU6793">
            <v>75.838523428762628</v>
          </cell>
          <cell r="BV6793">
            <v>77.544455033602844</v>
          </cell>
          <cell r="BW6793">
            <v>79.289224476968911</v>
          </cell>
          <cell r="BX6793">
            <v>81.073593919777238</v>
          </cell>
          <cell r="BY6793">
            <v>82.897801657929108</v>
          </cell>
          <cell r="BZ6793">
            <v>84.762523901103052</v>
          </cell>
          <cell r="CA6793">
            <v>86.669984613141565</v>
          </cell>
          <cell r="CB6793">
            <v>88.620248474662432</v>
          </cell>
          <cell r="EM6793">
            <v>34.159999999999997</v>
          </cell>
          <cell r="EN6793">
            <v>33.950000000000003</v>
          </cell>
          <cell r="EO6793">
            <v>40.89</v>
          </cell>
          <cell r="EP6793">
            <v>33.61</v>
          </cell>
          <cell r="EQ6793">
            <v>26.334049227349006</v>
          </cell>
          <cell r="ER6793">
            <v>27.593818238246477</v>
          </cell>
          <cell r="ES6793">
            <v>28.318385745073229</v>
          </cell>
          <cell r="ET6793">
            <v>29.383835301316967</v>
          </cell>
          <cell r="EU6793">
            <v>30.506335104310377</v>
          </cell>
          <cell r="EV6793">
            <v>31.945730060480393</v>
          </cell>
          <cell r="EW6793">
            <v>33.990462585820239</v>
          </cell>
          <cell r="EX6793">
            <v>36.040144386069265</v>
          </cell>
          <cell r="EY6793">
            <v>38.200978806093367</v>
          </cell>
          <cell r="EZ6793">
            <v>40.494863163863194</v>
          </cell>
          <cell r="FA6793">
            <v>42.843210438202334</v>
          </cell>
          <cell r="FB6793">
            <v>45.253611403121717</v>
          </cell>
          <cell r="FC6793">
            <v>47.711184773950585</v>
          </cell>
          <cell r="FD6793">
            <v>48.938890758362767</v>
          </cell>
          <cell r="FE6793">
            <v>50.040365977386223</v>
          </cell>
          <cell r="FF6793">
            <v>51.166147704704869</v>
          </cell>
          <cell r="FG6793">
            <v>52.31758200581632</v>
          </cell>
          <cell r="FH6793">
            <v>53.494695484837408</v>
          </cell>
          <cell r="FI6793">
            <v>54.698222074809308</v>
          </cell>
          <cell r="FJ6793">
            <v>55.928846953689927</v>
          </cell>
          <cell r="FK6793">
            <v>57.187353935096688</v>
          </cell>
          <cell r="FL6793">
            <v>58.473772299033975</v>
          </cell>
          <cell r="FM6793">
            <v>59.789459700753902</v>
          </cell>
          <cell r="FN6793">
            <v>61.134536467981221</v>
          </cell>
          <cell r="FO6793">
            <v>62.51037267416342</v>
          </cell>
          <cell r="FP6793">
            <v>63.916994503632644</v>
          </cell>
          <cell r="FQ6793">
            <v>65.355195237224834</v>
          </cell>
          <cell r="FR6793">
            <v>66.825634638436725</v>
          </cell>
          <cell r="FS6793">
            <v>68.329109356198629</v>
          </cell>
          <cell r="FT6793">
            <v>69.866367634587149</v>
          </cell>
          <cell r="FU6793">
            <v>71.438698779167936</v>
          </cell>
          <cell r="FV6793">
            <v>73.045659576216138</v>
          </cell>
          <cell r="FW6793">
            <v>74.689205007593188</v>
          </cell>
          <cell r="FX6793">
            <v>76.37005301692021</v>
          </cell>
          <cell r="FY6793">
            <v>78.08842807519612</v>
          </cell>
          <cell r="FZ6793">
            <v>79.844967161324931</v>
          </cell>
          <cell r="GA6793">
            <v>81.641765214341035</v>
          </cell>
          <cell r="GB6793">
            <v>83.478883162371204</v>
          </cell>
          <cell r="ID6793" t="str">
            <v>Off</v>
          </cell>
        </row>
        <row r="6794">
          <cell r="B6794">
            <v>10</v>
          </cell>
          <cell r="D6794">
            <v>19</v>
          </cell>
          <cell r="AD6794">
            <v>52</v>
          </cell>
          <cell r="AE6794">
            <v>23.55</v>
          </cell>
          <cell r="AF6794">
            <v>28.53</v>
          </cell>
          <cell r="AG6794">
            <v>39.479999999999997</v>
          </cell>
          <cell r="AH6794">
            <v>35.619999999999997</v>
          </cell>
          <cell r="AI6794">
            <v>101.15</v>
          </cell>
          <cell r="AJ6794">
            <v>38.47</v>
          </cell>
          <cell r="AK6794">
            <v>110.81</v>
          </cell>
          <cell r="AL6794">
            <v>60.66</v>
          </cell>
          <cell r="AM6794">
            <v>40.39</v>
          </cell>
          <cell r="AN6794">
            <v>36.229999999999997</v>
          </cell>
          <cell r="AO6794">
            <v>50.47</v>
          </cell>
          <cell r="AP6794">
            <v>39.83</v>
          </cell>
          <cell r="AQ6794">
            <v>32.527508242941785</v>
          </cell>
          <cell r="AR6794">
            <v>34.130494371281998</v>
          </cell>
          <cell r="AS6794">
            <v>35.037767851780856</v>
          </cell>
          <cell r="AT6794">
            <v>36.359456224050845</v>
          </cell>
          <cell r="AU6794">
            <v>37.75362878956625</v>
          </cell>
          <cell r="AV6794">
            <v>39.541624447555733</v>
          </cell>
          <cell r="AW6794">
            <v>42.084037083559792</v>
          </cell>
          <cell r="AX6794">
            <v>44.632474063934019</v>
          </cell>
          <cell r="AY6794">
            <v>47.31931764942285</v>
          </cell>
          <cell r="AZ6794">
            <v>50.17185208818529</v>
          </cell>
          <cell r="BA6794">
            <v>53.092113958062171</v>
          </cell>
          <cell r="BB6794">
            <v>56.089570361580321</v>
          </cell>
          <cell r="BC6794">
            <v>59.14567799991471</v>
          </cell>
          <cell r="BD6794">
            <v>60.668658057462942</v>
          </cell>
          <cell r="BE6794">
            <v>62.034131980085256</v>
          </cell>
          <cell r="BF6794">
            <v>63.429740388646188</v>
          </cell>
          <cell r="BG6794">
            <v>64.857165226606725</v>
          </cell>
          <cell r="BH6794">
            <v>66.316413299494286</v>
          </cell>
          <cell r="BI6794">
            <v>67.808403407306514</v>
          </cell>
          <cell r="BJ6794">
            <v>69.333977678894541</v>
          </cell>
          <cell r="BK6794">
            <v>70.894132089793544</v>
          </cell>
          <cell r="BL6794">
            <v>72.488875622930806</v>
          </cell>
          <cell r="BM6794">
            <v>74.119903191649527</v>
          </cell>
          <cell r="BN6794">
            <v>75.787367550248987</v>
          </cell>
          <cell r="BO6794">
            <v>77.492978869319217</v>
          </cell>
          <cell r="BP6794">
            <v>79.236740771226977</v>
          </cell>
          <cell r="BQ6794">
            <v>81.019659323976782</v>
          </cell>
          <cell r="BR6794">
            <v>82.842527479883458</v>
          </cell>
          <cell r="BS6794">
            <v>84.706354867434072</v>
          </cell>
          <cell r="BT6794">
            <v>86.61207481576902</v>
          </cell>
          <cell r="BU6794">
            <v>88.561264003873035</v>
          </cell>
          <cell r="BV6794">
            <v>90.553385753842491</v>
          </cell>
          <cell r="BW6794">
            <v>92.590860970627105</v>
          </cell>
          <cell r="BX6794">
            <v>94.674568668096413</v>
          </cell>
          <cell r="BY6794">
            <v>96.80481851739377</v>
          </cell>
          <cell r="BZ6794">
            <v>98.982357152403907</v>
          </cell>
          <cell r="CA6794">
            <v>101.20982470970442</v>
          </cell>
          <cell r="CB6794">
            <v>103.48726444488628</v>
          </cell>
          <cell r="EM6794">
            <v>35.93</v>
          </cell>
          <cell r="EN6794">
            <v>33.99</v>
          </cell>
          <cell r="EO6794">
            <v>45.82</v>
          </cell>
          <cell r="EP6794">
            <v>36.729999999999997</v>
          </cell>
          <cell r="EQ6794">
            <v>29.995866878314128</v>
          </cell>
          <cell r="ER6794">
            <v>31.474091344644432</v>
          </cell>
          <cell r="ES6794">
            <v>32.310751021740167</v>
          </cell>
          <cell r="ET6794">
            <v>33.529571355997675</v>
          </cell>
          <cell r="EU6794">
            <v>34.815234382143316</v>
          </cell>
          <cell r="EV6794">
            <v>36.464068941971426</v>
          </cell>
          <cell r="EW6794">
            <v>38.808603617352524</v>
          </cell>
          <cell r="EX6794">
            <v>41.15869375767754</v>
          </cell>
          <cell r="EY6794">
            <v>43.636418208970653</v>
          </cell>
          <cell r="EZ6794">
            <v>46.266937665052609</v>
          </cell>
          <cell r="FA6794">
            <v>48.959913273402549</v>
          </cell>
          <cell r="FB6794">
            <v>51.724075304565531</v>
          </cell>
          <cell r="FC6794">
            <v>54.542323699143033</v>
          </cell>
          <cell r="FD6794">
            <v>55.946769029641317</v>
          </cell>
          <cell r="FE6794">
            <v>57.205967050678666</v>
          </cell>
          <cell r="FF6794">
            <v>58.49295416708447</v>
          </cell>
          <cell r="FG6794">
            <v>59.809281415346845</v>
          </cell>
          <cell r="FH6794">
            <v>61.154955071313708</v>
          </cell>
          <cell r="FI6794">
            <v>62.530822424061462</v>
          </cell>
          <cell r="FJ6794">
            <v>63.937660058895212</v>
          </cell>
          <cell r="FK6794">
            <v>65.376386433796554</v>
          </cell>
          <cell r="FL6794">
            <v>66.847009832544515</v>
          </cell>
          <cell r="FM6794">
            <v>68.351093252053403</v>
          </cell>
          <cell r="FN6794">
            <v>69.888777557636075</v>
          </cell>
          <cell r="FO6794">
            <v>71.461639815970244</v>
          </cell>
          <cell r="FP6794">
            <v>73.069683367490995</v>
          </cell>
          <cell r="FQ6794">
            <v>74.713835977144541</v>
          </cell>
          <cell r="FR6794">
            <v>76.394828881147859</v>
          </cell>
          <cell r="FS6794">
            <v>78.113593127814539</v>
          </cell>
          <cell r="FT6794">
            <v>79.870989404549235</v>
          </cell>
          <cell r="FU6794">
            <v>81.668471676180175</v>
          </cell>
          <cell r="FV6794">
            <v>83.505545034864028</v>
          </cell>
          <cell r="FW6794">
            <v>85.384441964627996</v>
          </cell>
          <cell r="FX6794">
            <v>87.305973065005801</v>
          </cell>
          <cell r="FY6794">
            <v>89.270423905193894</v>
          </cell>
          <cell r="FZ6794">
            <v>91.278483007978792</v>
          </cell>
          <cell r="GA6794">
            <v>93.332585026046772</v>
          </cell>
          <cell r="GB6794">
            <v>95.432769848372402</v>
          </cell>
          <cell r="ID6794" t="str">
            <v>Off</v>
          </cell>
        </row>
        <row r="6795">
          <cell r="B6795">
            <v>10</v>
          </cell>
          <cell r="D6795">
            <v>20</v>
          </cell>
          <cell r="AD6795">
            <v>60</v>
          </cell>
          <cell r="AE6795">
            <v>28</v>
          </cell>
          <cell r="AF6795">
            <v>33.51</v>
          </cell>
          <cell r="AG6795">
            <v>47.41</v>
          </cell>
          <cell r="AH6795">
            <v>46.64</v>
          </cell>
          <cell r="AI6795">
            <v>134.88999999999999</v>
          </cell>
          <cell r="AJ6795">
            <v>45.84</v>
          </cell>
          <cell r="AK6795">
            <v>148.06</v>
          </cell>
          <cell r="AL6795">
            <v>76</v>
          </cell>
          <cell r="AM6795">
            <v>47.2</v>
          </cell>
          <cell r="AN6795">
            <v>40.56</v>
          </cell>
          <cell r="AO6795">
            <v>60.1</v>
          </cell>
          <cell r="AP6795">
            <v>45.16</v>
          </cell>
          <cell r="AQ6795">
            <v>41.291802493431817</v>
          </cell>
          <cell r="AR6795">
            <v>43.391167517495845</v>
          </cell>
          <cell r="AS6795">
            <v>44.558963763653416</v>
          </cell>
          <cell r="AT6795">
            <v>46.249916367469943</v>
          </cell>
          <cell r="AU6795">
            <v>48.035865479419691</v>
          </cell>
          <cell r="AV6795">
            <v>50.328992342823895</v>
          </cell>
          <cell r="AW6795">
            <v>53.596309035834565</v>
          </cell>
          <cell r="AX6795">
            <v>56.871023408530498</v>
          </cell>
          <cell r="AY6795">
            <v>60.324142383289491</v>
          </cell>
          <cell r="AZ6795">
            <v>63.990894564973296</v>
          </cell>
          <cell r="BA6795">
            <v>67.744719775876391</v>
          </cell>
          <cell r="BB6795">
            <v>71.597848341094988</v>
          </cell>
          <cell r="BC6795">
            <v>75.526327650470748</v>
          </cell>
          <cell r="BD6795">
            <v>77.473942657237657</v>
          </cell>
          <cell r="BE6795">
            <v>79.217652273408518</v>
          </cell>
          <cell r="BF6795">
            <v>80.999841192228104</v>
          </cell>
          <cell r="BG6795">
            <v>82.822680919393676</v>
          </cell>
          <cell r="BH6795">
            <v>84.686144120972216</v>
          </cell>
          <cell r="BI6795">
            <v>86.591416064513538</v>
          </cell>
          <cell r="BJ6795">
            <v>88.539564676799003</v>
          </cell>
          <cell r="BK6795">
            <v>90.53189177270481</v>
          </cell>
          <cell r="BL6795">
            <v>92.56837094780245</v>
          </cell>
          <cell r="BM6795">
            <v>94.651187934508087</v>
          </cell>
          <cell r="BN6795">
            <v>96.780536338611071</v>
          </cell>
          <cell r="BO6795">
            <v>98.958621042036924</v>
          </cell>
          <cell r="BP6795">
            <v>101.18540638753404</v>
          </cell>
          <cell r="BQ6795">
            <v>103.46220435673624</v>
          </cell>
          <cell r="BR6795">
            <v>105.78999813836921</v>
          </cell>
          <cell r="BS6795">
            <v>108.17010325019881</v>
          </cell>
          <cell r="BT6795">
            <v>110.60371824102211</v>
          </cell>
          <cell r="BU6795">
            <v>113.09283706311922</v>
          </cell>
          <cell r="BV6795">
            <v>115.63677624286355</v>
          </cell>
          <cell r="BW6795">
            <v>118.23863645826501</v>
          </cell>
          <cell r="BX6795">
            <v>120.89952646332343</v>
          </cell>
          <cell r="BY6795">
            <v>123.61987161657834</v>
          </cell>
          <cell r="BZ6795">
            <v>126.40057334209065</v>
          </cell>
          <cell r="CA6795">
            <v>129.24506588018247</v>
          </cell>
          <cell r="CB6795">
            <v>132.15335837257138</v>
          </cell>
          <cell r="EM6795">
            <v>45.25</v>
          </cell>
          <cell r="EN6795">
            <v>37.659999999999997</v>
          </cell>
          <cell r="EO6795">
            <v>54.37</v>
          </cell>
          <cell r="EP6795">
            <v>40.42</v>
          </cell>
          <cell r="EQ6795">
            <v>36.957809051915731</v>
          </cell>
          <cell r="ER6795">
            <v>38.836824425535482</v>
          </cell>
          <cell r="ES6795">
            <v>39.882048612198211</v>
          </cell>
          <cell r="ET6795">
            <v>41.395518591079174</v>
          </cell>
          <cell r="EU6795">
            <v>42.994014231136937</v>
          </cell>
          <cell r="EV6795">
            <v>45.046454173980116</v>
          </cell>
          <cell r="EW6795">
            <v>47.970832843853707</v>
          </cell>
          <cell r="EX6795">
            <v>50.901832731904406</v>
          </cell>
          <cell r="EY6795">
            <v>53.992511849702424</v>
          </cell>
          <cell r="EZ6795">
            <v>57.274401202750688</v>
          </cell>
          <cell r="FA6795">
            <v>60.634224387531532</v>
          </cell>
          <cell r="FB6795">
            <v>64.082928032485825</v>
          </cell>
          <cell r="FC6795">
            <v>67.599073596811962</v>
          </cell>
          <cell r="FD6795">
            <v>69.342266656455863</v>
          </cell>
          <cell r="FE6795">
            <v>70.902956264197798</v>
          </cell>
          <cell r="FF6795">
            <v>72.498086381529234</v>
          </cell>
          <cell r="FG6795">
            <v>74.129600592601705</v>
          </cell>
          <cell r="FH6795">
            <v>75.797474432455658</v>
          </cell>
          <cell r="FI6795">
            <v>77.502768762790922</v>
          </cell>
          <cell r="FJ6795">
            <v>79.246439420642517</v>
          </cell>
          <cell r="FK6795">
            <v>81.029651582212779</v>
          </cell>
          <cell r="FL6795">
            <v>82.852381614485736</v>
          </cell>
          <cell r="FM6795">
            <v>84.716585835093383</v>
          </cell>
          <cell r="FN6795">
            <v>86.622437528934014</v>
          </cell>
          <cell r="FO6795">
            <v>88.57191015321375</v>
          </cell>
          <cell r="FP6795">
            <v>90.564971793271184</v>
          </cell>
          <cell r="FQ6795">
            <v>92.602796724961891</v>
          </cell>
          <cell r="FR6795">
            <v>94.686264941383612</v>
          </cell>
          <cell r="FS6795">
            <v>96.816553883371043</v>
          </cell>
          <cell r="FT6795">
            <v>98.994736299869672</v>
          </cell>
          <cell r="FU6795">
            <v>101.2225968576457</v>
          </cell>
          <cell r="FV6795">
            <v>103.49952382056124</v>
          </cell>
          <cell r="FW6795">
            <v>105.82829241902286</v>
          </cell>
          <cell r="FX6795">
            <v>108.20989503205344</v>
          </cell>
          <cell r="FY6795">
            <v>110.64471237249994</v>
          </cell>
          <cell r="FZ6795">
            <v>113.13355125082606</v>
          </cell>
          <cell r="GA6795">
            <v>115.67948544900301</v>
          </cell>
          <cell r="GB6795">
            <v>118.28252314923242</v>
          </cell>
          <cell r="ID6795" t="str">
            <v>Off</v>
          </cell>
        </row>
        <row r="6796">
          <cell r="B6796">
            <v>10</v>
          </cell>
          <cell r="D6796">
            <v>21</v>
          </cell>
          <cell r="AD6796">
            <v>55</v>
          </cell>
          <cell r="AE6796">
            <v>22.64</v>
          </cell>
          <cell r="AF6796">
            <v>27.89</v>
          </cell>
          <cell r="AG6796">
            <v>39.97</v>
          </cell>
          <cell r="AH6796">
            <v>37.950000000000003</v>
          </cell>
          <cell r="AI6796">
            <v>117.55</v>
          </cell>
          <cell r="AJ6796">
            <v>45.88</v>
          </cell>
          <cell r="AK6796">
            <v>135.08000000000001</v>
          </cell>
          <cell r="AL6796">
            <v>60.78</v>
          </cell>
          <cell r="AM6796">
            <v>42.65</v>
          </cell>
          <cell r="AN6796">
            <v>34.299999999999997</v>
          </cell>
          <cell r="AO6796">
            <v>45</v>
          </cell>
          <cell r="AP6796">
            <v>41.82</v>
          </cell>
          <cell r="AQ6796">
            <v>35.937623242592963</v>
          </cell>
          <cell r="AR6796">
            <v>37.742431868050275</v>
          </cell>
          <cell r="AS6796">
            <v>38.753904825358333</v>
          </cell>
          <cell r="AT6796">
            <v>40.216690026319043</v>
          </cell>
          <cell r="AU6796">
            <v>41.760948562787675</v>
          </cell>
          <cell r="AV6796">
            <v>43.740914020324432</v>
          </cell>
          <cell r="AW6796">
            <v>46.557133988410065</v>
          </cell>
          <cell r="AX6796">
            <v>49.379982407609461</v>
          </cell>
          <cell r="AY6796">
            <v>52.356211128623769</v>
          </cell>
          <cell r="AZ6796">
            <v>55.516058840789199</v>
          </cell>
          <cell r="BA6796">
            <v>58.750927317326216</v>
          </cell>
          <cell r="BB6796">
            <v>62.071316731260012</v>
          </cell>
          <cell r="BC6796">
            <v>65.456677520742062</v>
          </cell>
          <cell r="BD6796">
            <v>67.142505697983069</v>
          </cell>
          <cell r="BE6796">
            <v>68.653682044341508</v>
          </cell>
          <cell r="BF6796">
            <v>70.198211560966655</v>
          </cell>
          <cell r="BG6796">
            <v>71.777963586843526</v>
          </cell>
          <cell r="BH6796">
            <v>73.39292694701092</v>
          </cell>
          <cell r="BI6796">
            <v>75.044124991160885</v>
          </cell>
          <cell r="BJ6796">
            <v>76.732483785968867</v>
          </cell>
          <cell r="BK6796">
            <v>78.459123946149091</v>
          </cell>
          <cell r="BL6796">
            <v>80.224035972581945</v>
          </cell>
          <cell r="BM6796">
            <v>82.029102677065396</v>
          </cell>
          <cell r="BN6796">
            <v>83.87449750633202</v>
          </cell>
          <cell r="BO6796">
            <v>85.762120100780265</v>
          </cell>
          <cell r="BP6796">
            <v>87.691954029376291</v>
          </cell>
          <cell r="BQ6796">
            <v>89.665130032643034</v>
          </cell>
          <cell r="BR6796">
            <v>91.682506443679287</v>
          </cell>
          <cell r="BS6796">
            <v>93.74521755097831</v>
          </cell>
          <cell r="BT6796">
            <v>95.854300731816494</v>
          </cell>
          <cell r="BU6796">
            <v>98.011482483972813</v>
          </cell>
          <cell r="BV6796">
            <v>100.21618247619642</v>
          </cell>
          <cell r="BW6796">
            <v>102.47107438143011</v>
          </cell>
          <cell r="BX6796">
            <v>104.77712274354847</v>
          </cell>
          <cell r="BY6796">
            <v>107.1346965226041</v>
          </cell>
          <cell r="BZ6796">
            <v>109.54458922901945</v>
          </cell>
          <cell r="CA6796">
            <v>112.00975251168973</v>
          </cell>
          <cell r="CB6796">
            <v>114.5302116540321</v>
          </cell>
          <cell r="EM6796">
            <v>41.15</v>
          </cell>
          <cell r="EN6796">
            <v>33.28</v>
          </cell>
          <cell r="EO6796">
            <v>40.65</v>
          </cell>
          <cell r="EP6796">
            <v>39.85</v>
          </cell>
          <cell r="EQ6796">
            <v>34.244722291184353</v>
          </cell>
          <cell r="ER6796">
            <v>35.964512432850391</v>
          </cell>
          <cell r="ES6796">
            <v>36.92833829006527</v>
          </cell>
          <cell r="ET6796">
            <v>38.322216584141891</v>
          </cell>
          <cell r="EU6796">
            <v>39.793730278026992</v>
          </cell>
          <cell r="EV6796">
            <v>41.680426200620005</v>
          </cell>
          <cell r="EW6796">
            <v>44.363983487282191</v>
          </cell>
          <cell r="EX6796">
            <v>47.053856980947799</v>
          </cell>
          <cell r="EY6796">
            <v>49.889885544611602</v>
          </cell>
          <cell r="EZ6796">
            <v>52.900883424329258</v>
          </cell>
          <cell r="FA6796">
            <v>55.983368091713288</v>
          </cell>
          <cell r="FB6796">
            <v>59.147345091839107</v>
          </cell>
          <cell r="FC6796">
            <v>62.373232883825231</v>
          </cell>
          <cell r="FD6796">
            <v>63.979647347312891</v>
          </cell>
          <cell r="FE6796">
            <v>65.41963724215708</v>
          </cell>
          <cell r="FF6796">
            <v>66.891409151231969</v>
          </cell>
          <cell r="FG6796">
            <v>68.396744355229899</v>
          </cell>
          <cell r="FH6796">
            <v>69.93563220560462</v>
          </cell>
          <cell r="FI6796">
            <v>71.509047845474925</v>
          </cell>
          <cell r="FJ6796">
            <v>73.117873717619787</v>
          </cell>
          <cell r="FK6796">
            <v>74.763177648351061</v>
          </cell>
          <cell r="FL6796">
            <v>76.444950586020809</v>
          </cell>
          <cell r="FM6796">
            <v>78.164986649475281</v>
          </cell>
          <cell r="FN6796">
            <v>79.923451114952911</v>
          </cell>
          <cell r="FO6796">
            <v>81.722154137161496</v>
          </cell>
          <cell r="FP6796">
            <v>83.56108005907808</v>
          </cell>
          <cell r="FQ6796">
            <v>85.441306355830335</v>
          </cell>
          <cell r="FR6796">
            <v>87.363650927322325</v>
          </cell>
          <cell r="FS6796">
            <v>89.329194629519023</v>
          </cell>
          <cell r="FT6796">
            <v>91.338925972331111</v>
          </cell>
          <cell r="FU6796">
            <v>93.394490124015221</v>
          </cell>
          <cell r="FV6796">
            <v>95.49533409078019</v>
          </cell>
          <cell r="FW6796">
            <v>97.644005597799861</v>
          </cell>
          <cell r="FX6796">
            <v>99.841423752520484</v>
          </cell>
          <cell r="FY6796">
            <v>102.08794013452352</v>
          </cell>
          <cell r="FZ6796">
            <v>104.38431087461562</v>
          </cell>
          <cell r="GA6796">
            <v>106.73334857940783</v>
          </cell>
          <cell r="GB6796">
            <v>109.13507734130032</v>
          </cell>
          <cell r="ID6796" t="str">
            <v>Off</v>
          </cell>
        </row>
        <row r="6797">
          <cell r="B6797">
            <v>10</v>
          </cell>
          <cell r="D6797">
            <v>22</v>
          </cell>
          <cell r="AD6797">
            <v>45</v>
          </cell>
          <cell r="AE6797">
            <v>21.65</v>
          </cell>
          <cell r="AF6797">
            <v>24.36</v>
          </cell>
          <cell r="AG6797">
            <v>34.9</v>
          </cell>
          <cell r="AH6797">
            <v>32.89</v>
          </cell>
          <cell r="AI6797">
            <v>97.25</v>
          </cell>
          <cell r="AJ6797">
            <v>37.15</v>
          </cell>
          <cell r="AK6797">
            <v>90.04</v>
          </cell>
          <cell r="AL6797">
            <v>50.65</v>
          </cell>
          <cell r="AM6797">
            <v>35.46</v>
          </cell>
          <cell r="AN6797">
            <v>33.69</v>
          </cell>
          <cell r="AO6797">
            <v>41.27</v>
          </cell>
          <cell r="AP6797">
            <v>35.18</v>
          </cell>
          <cell r="AQ6797">
            <v>29.772421801904112</v>
          </cell>
          <cell r="AR6797">
            <v>31.21379276752144</v>
          </cell>
          <cell r="AS6797">
            <v>32.037351533737215</v>
          </cell>
          <cell r="AT6797">
            <v>33.244617497924487</v>
          </cell>
          <cell r="AU6797">
            <v>34.51714329247757</v>
          </cell>
          <cell r="AV6797">
            <v>36.149285131697226</v>
          </cell>
          <cell r="AW6797">
            <v>38.469116733702869</v>
          </cell>
          <cell r="AX6797">
            <v>40.794496180859269</v>
          </cell>
          <cell r="AY6797">
            <v>43.246087028483117</v>
          </cell>
          <cell r="AZ6797">
            <v>45.848763922822421</v>
          </cell>
          <cell r="BA6797">
            <v>48.51323705965293</v>
          </cell>
          <cell r="BB6797">
            <v>51.248131929076813</v>
          </cell>
          <cell r="BC6797">
            <v>54.036542452700644</v>
          </cell>
          <cell r="BD6797">
            <v>55.427561216231418</v>
          </cell>
          <cell r="BE6797">
            <v>56.675076693814013</v>
          </cell>
          <cell r="BF6797">
            <v>57.950121551390069</v>
          </cell>
          <cell r="BG6797">
            <v>59.254225820261475</v>
          </cell>
          <cell r="BH6797">
            <v>60.587410053685034</v>
          </cell>
          <cell r="BI6797">
            <v>61.950508728467305</v>
          </cell>
          <cell r="BJ6797">
            <v>63.344295508915806</v>
          </cell>
          <cell r="BK6797">
            <v>64.769666607883465</v>
          </cell>
          <cell r="BL6797">
            <v>66.226645158588383</v>
          </cell>
          <cell r="BM6797">
            <v>67.716773758195103</v>
          </cell>
          <cell r="BN6797">
            <v>69.240189238892526</v>
          </cell>
          <cell r="BO6797">
            <v>70.798448195007893</v>
          </cell>
          <cell r="BP6797">
            <v>72.391569659282837</v>
          </cell>
          <cell r="BQ6797">
            <v>74.020459910839833</v>
          </cell>
          <cell r="BR6797">
            <v>75.685857647130405</v>
          </cell>
          <cell r="BS6797">
            <v>77.388672717364585</v>
          </cell>
          <cell r="BT6797">
            <v>79.129754530053134</v>
          </cell>
          <cell r="BU6797">
            <v>80.910556643670603</v>
          </cell>
          <cell r="BV6797">
            <v>82.730579881442381</v>
          </cell>
          <cell r="BW6797">
            <v>84.592038988285623</v>
          </cell>
          <cell r="BX6797">
            <v>86.495743236847261</v>
          </cell>
          <cell r="BY6797">
            <v>88.441956765409003</v>
          </cell>
          <cell r="BZ6797">
            <v>90.431386121336089</v>
          </cell>
          <cell r="CA6797">
            <v>92.466420185521073</v>
          </cell>
          <cell r="CB6797">
            <v>94.547115954294597</v>
          </cell>
          <cell r="EM6797">
            <v>33.03</v>
          </cell>
          <cell r="EN6797">
            <v>31.89</v>
          </cell>
          <cell r="EO6797">
            <v>36.799999999999997</v>
          </cell>
          <cell r="EP6797">
            <v>33.96</v>
          </cell>
          <cell r="EQ6797">
            <v>28.739950096437283</v>
          </cell>
          <cell r="ER6797">
            <v>30.131336054150882</v>
          </cell>
          <cell r="ES6797">
            <v>30.926334794932231</v>
          </cell>
          <cell r="ET6797">
            <v>32.091734230514938</v>
          </cell>
          <cell r="EU6797">
            <v>33.320130364199493</v>
          </cell>
          <cell r="EV6797">
            <v>34.895671491541719</v>
          </cell>
          <cell r="EW6797">
            <v>37.135054129521016</v>
          </cell>
          <cell r="EX6797">
            <v>39.379792220067671</v>
          </cell>
          <cell r="EY6797">
            <v>41.746364851827366</v>
          </cell>
          <cell r="EZ6797">
            <v>44.258784048295887</v>
          </cell>
          <cell r="FA6797">
            <v>46.830856468044729</v>
          </cell>
          <cell r="FB6797">
            <v>49.470908479575002</v>
          </cell>
          <cell r="FC6797">
            <v>52.162620286916258</v>
          </cell>
          <cell r="FD6797">
            <v>53.505400196225665</v>
          </cell>
          <cell r="FE6797">
            <v>54.709653340589078</v>
          </cell>
          <cell r="FF6797">
            <v>55.940481179227028</v>
          </cell>
          <cell r="FG6797">
            <v>57.199360683799874</v>
          </cell>
          <cell r="FH6797">
            <v>58.486311694802268</v>
          </cell>
          <cell r="FI6797">
            <v>59.802139750390836</v>
          </cell>
          <cell r="FJ6797">
            <v>61.147591685127367</v>
          </cell>
          <cell r="FK6797">
            <v>62.523532632283185</v>
          </cell>
          <cell r="FL6797">
            <v>63.92998492284427</v>
          </cell>
          <cell r="FM6797">
            <v>65.368437658564687</v>
          </cell>
          <cell r="FN6797">
            <v>66.839022926457929</v>
          </cell>
          <cell r="FO6797">
            <v>68.34324334003604</v>
          </cell>
          <cell r="FP6797">
            <v>69.881117272008098</v>
          </cell>
          <cell r="FQ6797">
            <v>71.453519572828895</v>
          </cell>
          <cell r="FR6797">
            <v>73.061163322812632</v>
          </cell>
          <cell r="FS6797">
            <v>74.704926818695313</v>
          </cell>
          <cell r="FT6797">
            <v>76.385630012524288</v>
          </cell>
          <cell r="FU6797">
            <v>78.104676055118063</v>
          </cell>
          <cell r="FV6797">
            <v>79.861583080550972</v>
          </cell>
          <cell r="FW6797">
            <v>81.658489029055701</v>
          </cell>
          <cell r="FX6797">
            <v>83.496175108679168</v>
          </cell>
          <cell r="FY6797">
            <v>85.374896297705789</v>
          </cell>
          <cell r="FZ6797">
            <v>87.295334641289756</v>
          </cell>
          <cell r="GA6797">
            <v>89.25979617681341</v>
          </cell>
          <cell r="GB6797">
            <v>91.268335924043328</v>
          </cell>
          <cell r="ID6797" t="str">
            <v>Off</v>
          </cell>
        </row>
        <row r="6798">
          <cell r="B6798">
            <v>10</v>
          </cell>
          <cell r="D6798">
            <v>23</v>
          </cell>
          <cell r="AD6798">
            <v>22.56</v>
          </cell>
          <cell r="AE6798">
            <v>19.57</v>
          </cell>
          <cell r="AF6798">
            <v>20</v>
          </cell>
          <cell r="AG6798">
            <v>20.98</v>
          </cell>
          <cell r="AH6798">
            <v>28.5</v>
          </cell>
          <cell r="AI6798">
            <v>58.52</v>
          </cell>
          <cell r="AJ6798">
            <v>30.45</v>
          </cell>
          <cell r="AK6798">
            <v>75.739999999999995</v>
          </cell>
          <cell r="AL6798">
            <v>46.15</v>
          </cell>
          <cell r="AM6798">
            <v>30.15</v>
          </cell>
          <cell r="AN6798">
            <v>30.3</v>
          </cell>
          <cell r="AO6798">
            <v>36.93</v>
          </cell>
          <cell r="AP6798">
            <v>33.299999999999997</v>
          </cell>
          <cell r="AQ6798">
            <v>30.319046044061203</v>
          </cell>
          <cell r="AR6798">
            <v>32.871656062814814</v>
          </cell>
          <cell r="AS6798">
            <v>34.063724320088063</v>
          </cell>
          <cell r="AT6798">
            <v>34.973022510663924</v>
          </cell>
          <cell r="AU6798">
            <v>35.977564572552041</v>
          </cell>
          <cell r="AV6798">
            <v>37.072484479174243</v>
          </cell>
          <cell r="AW6798">
            <v>38.411805737420799</v>
          </cell>
          <cell r="AX6798">
            <v>39.765436182966745</v>
          </cell>
          <cell r="AY6798">
            <v>41.17449036356691</v>
          </cell>
          <cell r="AZ6798">
            <v>42.647343203641462</v>
          </cell>
          <cell r="BA6798">
            <v>44.154109568918528</v>
          </cell>
          <cell r="BB6798">
            <v>45.698353918226118</v>
          </cell>
          <cell r="BC6798">
            <v>47.275078400184007</v>
          </cell>
          <cell r="BD6798">
            <v>48.397328710002398</v>
          </cell>
          <cell r="BE6798">
            <v>49.486100322297162</v>
          </cell>
          <cell r="BF6798">
            <v>50.599412433497896</v>
          </cell>
          <cell r="BG6798">
            <v>51.738441392829991</v>
          </cell>
          <cell r="BH6798">
            <v>52.902621413224452</v>
          </cell>
          <cell r="BI6798">
            <v>54.092911718643748</v>
          </cell>
          <cell r="BJ6798">
            <v>55.309612710710425</v>
          </cell>
          <cell r="BK6798">
            <v>56.554341113026396</v>
          </cell>
          <cell r="BL6798">
            <v>57.826531649067903</v>
          </cell>
          <cell r="BM6798">
            <v>59.127375041893856</v>
          </cell>
          <cell r="BN6798">
            <v>60.457607363750512</v>
          </cell>
          <cell r="BO6798">
            <v>61.81844065543676</v>
          </cell>
          <cell r="BP6798">
            <v>63.209298219375114</v>
          </cell>
          <cell r="BQ6798">
            <v>64.631807401601435</v>
          </cell>
          <cell r="BR6798">
            <v>66.085644317312941</v>
          </cell>
          <cell r="BS6798">
            <v>67.572439503300231</v>
          </cell>
          <cell r="BT6798">
            <v>69.093165045813734</v>
          </cell>
          <cell r="BU6798">
            <v>70.647740989250082</v>
          </cell>
          <cell r="BV6798">
            <v>72.237333569418382</v>
          </cell>
          <cell r="BW6798">
            <v>73.862741469406259</v>
          </cell>
          <cell r="BX6798">
            <v>75.524308196584499</v>
          </cell>
          <cell r="BY6798">
            <v>77.224080695123092</v>
          </cell>
          <cell r="BZ6798">
            <v>78.961114605004738</v>
          </cell>
          <cell r="CA6798">
            <v>80.738163389546813</v>
          </cell>
          <cell r="CB6798">
            <v>82.554697502252807</v>
          </cell>
          <cell r="EM6798">
            <v>28.37</v>
          </cell>
          <cell r="EN6798">
            <v>28.82</v>
          </cell>
          <cell r="EO6798">
            <v>33.44</v>
          </cell>
          <cell r="EP6798">
            <v>32.22</v>
          </cell>
          <cell r="EQ6798">
            <v>29.335725631821379</v>
          </cell>
          <cell r="ER6798">
            <v>31.805548298615417</v>
          </cell>
          <cell r="ES6798">
            <v>32.958954882679805</v>
          </cell>
          <cell r="ET6798">
            <v>33.838762321128875</v>
          </cell>
          <cell r="EU6798">
            <v>34.810724640469275</v>
          </cell>
          <cell r="EV6798">
            <v>35.870133631201021</v>
          </cell>
          <cell r="EW6798">
            <v>37.166017443234182</v>
          </cell>
          <cell r="EX6798">
            <v>38.475746360816473</v>
          </cell>
          <cell r="EY6798">
            <v>39.839101486910685</v>
          </cell>
          <cell r="EZ6798">
            <v>41.264186126766603</v>
          </cell>
          <cell r="FA6798">
            <v>42.722084393710361</v>
          </cell>
          <cell r="FB6798">
            <v>44.216245142499865</v>
          </cell>
          <cell r="FC6798">
            <v>45.741832614232095</v>
          </cell>
          <cell r="FD6798">
            <v>46.827685616705025</v>
          </cell>
          <cell r="FE6798">
            <v>47.881145717249687</v>
          </cell>
          <cell r="FF6798">
            <v>48.958350408627695</v>
          </cell>
          <cell r="FG6798">
            <v>50.060437888197669</v>
          </cell>
          <cell r="FH6798">
            <v>51.186860718741499</v>
          </cell>
          <cell r="FI6798">
            <v>52.338547014255305</v>
          </cell>
          <cell r="FJ6798">
            <v>53.515787433606306</v>
          </cell>
          <cell r="FK6798">
            <v>54.720146266117432</v>
          </cell>
          <cell r="FL6798">
            <v>55.951076568557589</v>
          </cell>
          <cell r="FM6798">
            <v>57.209730445940544</v>
          </cell>
          <cell r="FN6798">
            <v>58.496820097899146</v>
          </cell>
          <cell r="FO6798">
            <v>59.813518255800972</v>
          </cell>
          <cell r="FP6798">
            <v>61.159266925773757</v>
          </cell>
          <cell r="FQ6798">
            <v>62.535640675063007</v>
          </cell>
          <cell r="FR6798">
            <v>63.942326123237926</v>
          </cell>
          <cell r="FS6798">
            <v>65.380900924814824</v>
          </cell>
          <cell r="FT6798">
            <v>66.852305638922473</v>
          </cell>
          <cell r="FU6798">
            <v>68.356462903112245</v>
          </cell>
          <cell r="FV6798">
            <v>69.894501129329143</v>
          </cell>
          <cell r="FW6798">
            <v>71.467193097425522</v>
          </cell>
          <cell r="FX6798">
            <v>73.074871173992562</v>
          </cell>
          <cell r="FY6798">
            <v>74.719515915821802</v>
          </cell>
          <cell r="FZ6798">
            <v>76.400213590788368</v>
          </cell>
          <cell r="GA6798">
            <v>78.119628360696652</v>
          </cell>
          <cell r="GB6798">
            <v>79.877247853531088</v>
          </cell>
          <cell r="ID6798" t="str">
            <v>Off</v>
          </cell>
        </row>
        <row r="6799">
          <cell r="B6799">
            <v>10</v>
          </cell>
          <cell r="D6799">
            <v>24</v>
          </cell>
          <cell r="AD6799">
            <v>19.57</v>
          </cell>
          <cell r="AE6799">
            <v>19.72</v>
          </cell>
          <cell r="AF6799">
            <v>16.12</v>
          </cell>
          <cell r="AG6799">
            <v>17.12</v>
          </cell>
          <cell r="AH6799">
            <v>25</v>
          </cell>
          <cell r="AI6799">
            <v>38.93</v>
          </cell>
          <cell r="AJ6799">
            <v>26.59</v>
          </cell>
          <cell r="AK6799">
            <v>61.08</v>
          </cell>
          <cell r="AL6799">
            <v>42.57</v>
          </cell>
          <cell r="AM6799">
            <v>27.71</v>
          </cell>
          <cell r="AN6799">
            <v>29.65</v>
          </cell>
          <cell r="AO6799">
            <v>33.26</v>
          </cell>
          <cell r="AP6799">
            <v>31.27</v>
          </cell>
          <cell r="AQ6799">
            <v>26.594063529131112</v>
          </cell>
          <cell r="AR6799">
            <v>28.790747295978377</v>
          </cell>
          <cell r="AS6799">
            <v>29.824820934007349</v>
          </cell>
          <cell r="AT6799">
            <v>30.620248062346903</v>
          </cell>
          <cell r="AU6799">
            <v>31.497515950642409</v>
          </cell>
          <cell r="AV6799">
            <v>32.454060035983161</v>
          </cell>
          <cell r="AW6799">
            <v>33.622919545159903</v>
          </cell>
          <cell r="AX6799">
            <v>34.804340411029884</v>
          </cell>
          <cell r="AY6799">
            <v>36.034018458521587</v>
          </cell>
          <cell r="AZ6799">
            <v>37.319232602407986</v>
          </cell>
          <cell r="BA6799">
            <v>38.634041361948405</v>
          </cell>
          <cell r="BB6799">
            <v>39.981537011462443</v>
          </cell>
          <cell r="BC6799">
            <v>41.357377590231856</v>
          </cell>
          <cell r="BD6799">
            <v>42.338768603328347</v>
          </cell>
          <cell r="BE6799">
            <v>43.29124958341076</v>
          </cell>
          <cell r="BF6799">
            <v>44.265195262985145</v>
          </cell>
          <cell r="BG6799">
            <v>45.26162547414058</v>
          </cell>
          <cell r="BH6799">
            <v>46.280067331463741</v>
          </cell>
          <cell r="BI6799">
            <v>47.321352296411149</v>
          </cell>
          <cell r="BJ6799">
            <v>48.385750196402384</v>
          </cell>
          <cell r="BK6799">
            <v>49.474653646381881</v>
          </cell>
          <cell r="BL6799">
            <v>50.587591069098366</v>
          </cell>
          <cell r="BM6799">
            <v>51.725595904214032</v>
          </cell>
          <cell r="BN6799">
            <v>52.889306794821763</v>
          </cell>
          <cell r="BO6799">
            <v>54.079775894312228</v>
          </cell>
          <cell r="BP6799">
            <v>55.29652280839192</v>
          </cell>
          <cell r="BQ6799">
            <v>56.540950668858812</v>
          </cell>
          <cell r="BR6799">
            <v>57.812798910628857</v>
          </cell>
          <cell r="BS6799">
            <v>59.113473917300745</v>
          </cell>
          <cell r="BT6799">
            <v>60.443820810235927</v>
          </cell>
          <cell r="BU6799">
            <v>61.803791550373461</v>
          </cell>
          <cell r="BV6799">
            <v>63.19439006410667</v>
          </cell>
          <cell r="BW6799">
            <v>64.61632182059401</v>
          </cell>
          <cell r="BX6799">
            <v>66.069897104457368</v>
          </cell>
          <cell r="BY6799">
            <v>67.556875434824093</v>
          </cell>
          <cell r="BZ6799">
            <v>69.076469483846154</v>
          </cell>
          <cell r="CA6799">
            <v>70.631052931198511</v>
          </cell>
          <cell r="CB6799">
            <v>72.220189148551782</v>
          </cell>
          <cell r="EM6799">
            <v>25.63</v>
          </cell>
          <cell r="EN6799">
            <v>28.04</v>
          </cell>
          <cell r="EO6799">
            <v>31.37</v>
          </cell>
          <cell r="EP6799">
            <v>30.27</v>
          </cell>
          <cell r="EQ6799">
            <v>25.743597794269228</v>
          </cell>
          <cell r="ER6799">
            <v>27.870032639886968</v>
          </cell>
          <cell r="ES6799">
            <v>28.871037085781978</v>
          </cell>
          <cell r="ET6799">
            <v>29.641026825943101</v>
          </cell>
          <cell r="EU6799">
            <v>30.490240096768332</v>
          </cell>
          <cell r="EV6799">
            <v>31.416194348871453</v>
          </cell>
          <cell r="EW6799">
            <v>32.547674276686607</v>
          </cell>
          <cell r="EX6799">
            <v>33.691313854872867</v>
          </cell>
          <cell r="EY6799">
            <v>34.881667372543923</v>
          </cell>
          <cell r="EZ6799">
            <v>36.125780968176841</v>
          </cell>
          <cell r="FA6799">
            <v>37.398542757472924</v>
          </cell>
          <cell r="FB6799">
            <v>38.702946125262812</v>
          </cell>
          <cell r="FC6799">
            <v>40.034787964704776</v>
          </cell>
          <cell r="FD6799">
            <v>40.984794551415064</v>
          </cell>
          <cell r="FE6799">
            <v>41.906815634468941</v>
          </cell>
          <cell r="FF6799">
            <v>42.849614985946928</v>
          </cell>
          <cell r="FG6799">
            <v>43.814179824184052</v>
          </cell>
          <cell r="FH6799">
            <v>44.800052386421726</v>
          </cell>
          <cell r="FI6799">
            <v>45.808037544367302</v>
          </cell>
          <cell r="FJ6799">
            <v>46.838396496485458</v>
          </cell>
          <cell r="FK6799">
            <v>47.89247732254492</v>
          </cell>
          <cell r="FL6799">
            <v>48.96982352611473</v>
          </cell>
          <cell r="FM6799">
            <v>50.071435497939198</v>
          </cell>
          <cell r="FN6799">
            <v>51.197931457603289</v>
          </cell>
          <cell r="FO6799">
            <v>52.350329911123481</v>
          </cell>
          <cell r="FP6799">
            <v>53.528165826991476</v>
          </cell>
          <cell r="FQ6799">
            <v>54.732797465505477</v>
          </cell>
          <cell r="FR6799">
            <v>55.963972594331167</v>
          </cell>
          <cell r="FS6799">
            <v>57.223052621576386</v>
          </cell>
          <cell r="FT6799">
            <v>58.51085564201604</v>
          </cell>
          <cell r="FU6799">
            <v>59.827335152855923</v>
          </cell>
          <cell r="FV6799">
            <v>61.173462975392034</v>
          </cell>
          <cell r="FW6799">
            <v>62.549922018208527</v>
          </cell>
          <cell r="FX6799">
            <v>63.957012643169961</v>
          </cell>
          <cell r="FY6799">
            <v>65.396438100803493</v>
          </cell>
          <cell r="FZ6799">
            <v>66.867436241638089</v>
          </cell>
          <cell r="GA6799">
            <v>68.372304836180973</v>
          </cell>
          <cell r="GB6799">
            <v>69.910621219272869</v>
          </cell>
          <cell r="ID6799" t="str">
            <v>Off</v>
          </cell>
        </row>
        <row r="6800">
          <cell r="B6800">
            <v>10</v>
          </cell>
          <cell r="D6800">
            <v>1</v>
          </cell>
          <cell r="AD6800">
            <v>17.55</v>
          </cell>
          <cell r="AE6800">
            <v>17.71</v>
          </cell>
          <cell r="AF6800">
            <v>14.75</v>
          </cell>
          <cell r="AG6800">
            <v>16.04</v>
          </cell>
          <cell r="AH6800">
            <v>20.3</v>
          </cell>
          <cell r="AI6800">
            <v>30.53</v>
          </cell>
          <cell r="AJ6800">
            <v>24.38</v>
          </cell>
          <cell r="AK6800">
            <v>42.87</v>
          </cell>
          <cell r="AL6800">
            <v>43.49</v>
          </cell>
          <cell r="AM6800">
            <v>26.92</v>
          </cell>
          <cell r="AN6800">
            <v>29.76</v>
          </cell>
          <cell r="AO6800">
            <v>30.7</v>
          </cell>
          <cell r="AP6800">
            <v>26.71</v>
          </cell>
          <cell r="AQ6800">
            <v>22.445507686557047</v>
          </cell>
          <cell r="AR6800">
            <v>24.250981857188023</v>
          </cell>
          <cell r="AS6800">
            <v>25.110787298742931</v>
          </cell>
          <cell r="AT6800">
            <v>25.777852870026649</v>
          </cell>
          <cell r="AU6800">
            <v>26.511969297459252</v>
          </cell>
          <cell r="AV6800">
            <v>27.311670532027488</v>
          </cell>
          <cell r="AW6800">
            <v>28.285757361490646</v>
          </cell>
          <cell r="AX6800">
            <v>29.270500645778217</v>
          </cell>
          <cell r="AY6800">
            <v>30.295167597574647</v>
          </cell>
          <cell r="AZ6800">
            <v>31.365734849777983</v>
          </cell>
          <cell r="BA6800">
            <v>32.460946956280885</v>
          </cell>
          <cell r="BB6800">
            <v>33.583345173475188</v>
          </cell>
          <cell r="BC6800">
            <v>34.729376840305022</v>
          </cell>
          <cell r="BD6800">
            <v>35.552472870104758</v>
          </cell>
          <cell r="BE6800">
            <v>36.352289490562747</v>
          </cell>
          <cell r="BF6800">
            <v>37.170128398807833</v>
          </cell>
          <cell r="BG6800">
            <v>38.006833266259775</v>
          </cell>
          <cell r="BH6800">
            <v>38.862031866653389</v>
          </cell>
          <cell r="BI6800">
            <v>39.736413890308995</v>
          </cell>
          <cell r="BJ6800">
            <v>40.630212772643773</v>
          </cell>
          <cell r="BK6800">
            <v>41.544574905843803</v>
          </cell>
          <cell r="BL6800">
            <v>42.479130250553666</v>
          </cell>
          <cell r="BM6800">
            <v>43.434735240681903</v>
          </cell>
          <cell r="BN6800">
            <v>44.411922877804983</v>
          </cell>
          <cell r="BO6800">
            <v>45.411565443443557</v>
          </cell>
          <cell r="BP6800">
            <v>46.43328694731634</v>
          </cell>
          <cell r="BQ6800">
            <v>47.478244183526307</v>
          </cell>
          <cell r="BR6800">
            <v>48.546241945347433</v>
          </cell>
          <cell r="BS6800">
            <v>49.6384403448561</v>
          </cell>
          <cell r="BT6800">
            <v>50.75554361102526</v>
          </cell>
          <cell r="BU6800">
            <v>51.897531758738523</v>
          </cell>
          <cell r="BV6800">
            <v>53.065235992990878</v>
          </cell>
          <cell r="BW6800">
            <v>54.259250963220737</v>
          </cell>
          <cell r="BX6800">
            <v>55.479847647167247</v>
          </cell>
          <cell r="BY6800">
            <v>56.72847398514952</v>
          </cell>
          <cell r="BZ6800">
            <v>58.004509560674016</v>
          </cell>
          <cell r="CA6800">
            <v>59.309906597499626</v>
          </cell>
          <cell r="CB6800">
            <v>60.644329143853867</v>
          </cell>
          <cell r="EM6800">
            <v>24.98</v>
          </cell>
          <cell r="EN6800">
            <v>27.49</v>
          </cell>
          <cell r="EO6800">
            <v>29.36</v>
          </cell>
          <cell r="EP6800">
            <v>25.9</v>
          </cell>
          <cell r="EQ6800">
            <v>21.764831489398258</v>
          </cell>
          <cell r="ER6800">
            <v>23.515553354592651</v>
          </cell>
          <cell r="ES6800">
            <v>24.349284576467312</v>
          </cell>
          <cell r="ET6800">
            <v>24.996120903545119</v>
          </cell>
          <cell r="EU6800">
            <v>25.707974721235288</v>
          </cell>
          <cell r="EV6800">
            <v>26.483424439517481</v>
          </cell>
          <cell r="EW6800">
            <v>27.427971383849034</v>
          </cell>
          <cell r="EX6800">
            <v>28.3828516183323</v>
          </cell>
          <cell r="EY6800">
            <v>29.376444806334082</v>
          </cell>
          <cell r="EZ6800">
            <v>30.414546335052403</v>
          </cell>
          <cell r="FA6800">
            <v>31.476545345102018</v>
          </cell>
          <cell r="FB6800">
            <v>32.564906027443179</v>
          </cell>
          <cell r="FC6800">
            <v>33.676183458026955</v>
          </cell>
          <cell r="FD6800">
            <v>34.474318507514532</v>
          </cell>
          <cell r="FE6800">
            <v>35.249880112526213</v>
          </cell>
          <cell r="FF6800">
            <v>36.042917466459109</v>
          </cell>
          <cell r="FG6800">
            <v>36.854248655789149</v>
          </cell>
          <cell r="FH6800">
            <v>37.683512742280897</v>
          </cell>
          <cell r="FI6800">
            <v>38.531378500898647</v>
          </cell>
          <cell r="FJ6800">
            <v>39.398072287962322</v>
          </cell>
          <cell r="FK6800">
            <v>40.284705730488746</v>
          </cell>
          <cell r="FL6800">
            <v>41.190920010832642</v>
          </cell>
          <cell r="FM6800">
            <v>42.117545590927037</v>
          </cell>
          <cell r="FN6800">
            <v>43.065099308691465</v>
          </cell>
          <cell r="FO6800">
            <v>44.034426993080793</v>
          </cell>
          <cell r="FP6800">
            <v>45.025164055990011</v>
          </cell>
          <cell r="FQ6800">
            <v>46.038432210907196</v>
          </cell>
          <cell r="FR6800">
            <v>47.074042170890991</v>
          </cell>
          <cell r="FS6800">
            <v>48.133118866782958</v>
          </cell>
          <cell r="FT6800">
            <v>49.216345171304908</v>
          </cell>
          <cell r="FU6800">
            <v>50.323701705403508</v>
          </cell>
          <cell r="FV6800">
            <v>51.455994467183217</v>
          </cell>
          <cell r="FW6800">
            <v>52.613800072909662</v>
          </cell>
          <cell r="FX6800">
            <v>53.797381282726754</v>
          </cell>
          <cell r="FY6800">
            <v>55.008142127119896</v>
          </cell>
          <cell r="FZ6800">
            <v>56.245481004172852</v>
          </cell>
          <cell r="GA6800">
            <v>57.511290935052045</v>
          </cell>
          <cell r="GB6800">
            <v>58.805246155964618</v>
          </cell>
          <cell r="ID6800" t="str">
            <v>Off</v>
          </cell>
        </row>
        <row r="6801">
          <cell r="B6801">
            <v>10</v>
          </cell>
          <cell r="D6801">
            <v>2</v>
          </cell>
          <cell r="AD6801">
            <v>14.42</v>
          </cell>
          <cell r="AE6801">
            <v>17.11</v>
          </cell>
          <cell r="AF6801">
            <v>13.75</v>
          </cell>
          <cell r="AG6801">
            <v>14.68</v>
          </cell>
          <cell r="AH6801">
            <v>17.059999999999999</v>
          </cell>
          <cell r="AI6801">
            <v>28.37</v>
          </cell>
          <cell r="AJ6801">
            <v>23.56</v>
          </cell>
          <cell r="AK6801">
            <v>35.65</v>
          </cell>
          <cell r="AL6801">
            <v>40.25</v>
          </cell>
          <cell r="AM6801">
            <v>26.31</v>
          </cell>
          <cell r="AN6801">
            <v>28.28</v>
          </cell>
          <cell r="AO6801">
            <v>29.39</v>
          </cell>
          <cell r="AP6801">
            <v>25.57</v>
          </cell>
          <cell r="AQ6801">
            <v>20.686458767426188</v>
          </cell>
          <cell r="AR6801">
            <v>22.326540803958064</v>
          </cell>
          <cell r="AS6801">
            <v>23.11261260012688</v>
          </cell>
          <cell r="AT6801">
            <v>23.725106412930106</v>
          </cell>
          <cell r="AU6801">
            <v>24.398392815470583</v>
          </cell>
          <cell r="AV6801">
            <v>25.131334236928339</v>
          </cell>
          <cell r="AW6801">
            <v>26.022372635560927</v>
          </cell>
          <cell r="AX6801">
            <v>26.923263689646369</v>
          </cell>
          <cell r="AY6801">
            <v>27.860511875160782</v>
          </cell>
          <cell r="AZ6801">
            <v>28.839533984382427</v>
          </cell>
          <cell r="BA6801">
            <v>29.841089075505504</v>
          </cell>
          <cell r="BB6801">
            <v>30.867482408309815</v>
          </cell>
          <cell r="BC6801">
            <v>31.91550151131932</v>
          </cell>
          <cell r="BD6801">
            <v>32.671345162819541</v>
          </cell>
          <cell r="BE6801">
            <v>33.406347725964814</v>
          </cell>
          <cell r="BF6801">
            <v>34.157911363065864</v>
          </cell>
          <cell r="BG6801">
            <v>34.926804877784541</v>
          </cell>
          <cell r="BH6801">
            <v>35.712698461717906</v>
          </cell>
          <cell r="BI6801">
            <v>36.516221740827582</v>
          </cell>
          <cell r="BJ6801">
            <v>37.337592500305831</v>
          </cell>
          <cell r="BK6801">
            <v>38.1778530461497</v>
          </cell>
          <cell r="BL6801">
            <v>39.036676128571067</v>
          </cell>
          <cell r="BM6801">
            <v>39.914842956171256</v>
          </cell>
          <cell r="BN6801">
            <v>40.812842005687742</v>
          </cell>
          <cell r="BO6801">
            <v>41.731469121245823</v>
          </cell>
          <cell r="BP6801">
            <v>42.670392314219669</v>
          </cell>
          <cell r="BQ6801">
            <v>43.630664244036723</v>
          </cell>
          <cell r="BR6801">
            <v>44.612116932996678</v>
          </cell>
          <cell r="BS6801">
            <v>45.615806386388428</v>
          </cell>
          <cell r="BT6801">
            <v>46.642377140531266</v>
          </cell>
          <cell r="BU6801">
            <v>47.691820403248819</v>
          </cell>
          <cell r="BV6801">
            <v>48.764894897263957</v>
          </cell>
          <cell r="BW6801">
            <v>49.862147625993245</v>
          </cell>
          <cell r="BX6801">
            <v>50.983832684264449</v>
          </cell>
          <cell r="BY6801">
            <v>52.131266698028867</v>
          </cell>
          <cell r="BZ6801">
            <v>53.303899275828627</v>
          </cell>
          <cell r="CA6801">
            <v>54.503504079779105</v>
          </cell>
          <cell r="CB6801">
            <v>55.729787583259764</v>
          </cell>
          <cell r="EM6801">
            <v>24.69</v>
          </cell>
          <cell r="EN6801">
            <v>26.7</v>
          </cell>
          <cell r="EO6801">
            <v>28.1</v>
          </cell>
          <cell r="EP6801">
            <v>24.93</v>
          </cell>
          <cell r="EQ6801">
            <v>20.168690538597374</v>
          </cell>
          <cell r="ER6801">
            <v>21.767722418563729</v>
          </cell>
          <cell r="ES6801">
            <v>22.534119363361871</v>
          </cell>
          <cell r="ET6801">
            <v>23.131282865637367</v>
          </cell>
          <cell r="EU6801">
            <v>23.787717359784185</v>
          </cell>
          <cell r="EV6801">
            <v>24.502313747619219</v>
          </cell>
          <cell r="EW6801">
            <v>25.371050051018141</v>
          </cell>
          <cell r="EX6801">
            <v>26.249392404492919</v>
          </cell>
          <cell r="EY6801">
            <v>27.16318189471092</v>
          </cell>
          <cell r="EZ6801">
            <v>28.117699735262178</v>
          </cell>
          <cell r="FA6801">
            <v>29.094186572246858</v>
          </cell>
          <cell r="FB6801">
            <v>30.094889966334126</v>
          </cell>
          <cell r="FC6801">
            <v>31.11667785206064</v>
          </cell>
          <cell r="FD6801">
            <v>31.853603242436101</v>
          </cell>
          <cell r="FE6801">
            <v>32.57020918296061</v>
          </cell>
          <cell r="FF6801">
            <v>33.30296168483504</v>
          </cell>
          <cell r="FG6801">
            <v>34.052610309079725</v>
          </cell>
          <cell r="FH6801">
            <v>34.818833502175494</v>
          </cell>
          <cell r="FI6801">
            <v>35.602245130967212</v>
          </cell>
          <cell r="FJ6801">
            <v>36.403057529629422</v>
          </cell>
          <cell r="FK6801">
            <v>37.222286915937111</v>
          </cell>
          <cell r="FL6801">
            <v>38.059614230945506</v>
          </cell>
          <cell r="FM6801">
            <v>38.915801130127079</v>
          </cell>
          <cell r="FN6801">
            <v>39.791323863973226</v>
          </cell>
          <cell r="FO6801">
            <v>40.686958357163014</v>
          </cell>
          <cell r="FP6801">
            <v>41.602380930523907</v>
          </cell>
          <cell r="FQ6801">
            <v>42.538617896121842</v>
          </cell>
          <cell r="FR6801">
            <v>43.495505480626008</v>
          </cell>
          <cell r="FS6801">
            <v>44.474073258219143</v>
          </cell>
          <cell r="FT6801">
            <v>45.474949632907482</v>
          </cell>
          <cell r="FU6801">
            <v>46.498126032576963</v>
          </cell>
          <cell r="FV6801">
            <v>47.544342189628097</v>
          </cell>
          <cell r="FW6801">
            <v>48.614131416347732</v>
          </cell>
          <cell r="FX6801">
            <v>49.707741447740034</v>
          </cell>
          <cell r="FY6801">
            <v>50.82645595548923</v>
          </cell>
          <cell r="FZ6801">
            <v>51.969738324067563</v>
          </cell>
          <cell r="GA6801">
            <v>53.139317822013808</v>
          </cell>
          <cell r="GB6801">
            <v>54.334908269482433</v>
          </cell>
          <cell r="ID6801" t="str">
            <v>Off</v>
          </cell>
        </row>
        <row r="6802">
          <cell r="B6802">
            <v>10</v>
          </cell>
          <cell r="D6802">
            <v>3</v>
          </cell>
          <cell r="AD6802">
            <v>15.51</v>
          </cell>
          <cell r="AE6802">
            <v>16.82</v>
          </cell>
          <cell r="AF6802">
            <v>13.33</v>
          </cell>
          <cell r="AG6802">
            <v>14.2</v>
          </cell>
          <cell r="AH6802">
            <v>14.71</v>
          </cell>
          <cell r="AI6802">
            <v>26.6</v>
          </cell>
          <cell r="AJ6802">
            <v>23.26</v>
          </cell>
          <cell r="AK6802">
            <v>31.8</v>
          </cell>
          <cell r="AL6802">
            <v>35.47</v>
          </cell>
          <cell r="AM6802">
            <v>25.06</v>
          </cell>
          <cell r="AN6802">
            <v>26.68</v>
          </cell>
          <cell r="AO6802">
            <v>27.74</v>
          </cell>
          <cell r="AP6802">
            <v>25.46</v>
          </cell>
          <cell r="AQ6802">
            <v>19.234090212103212</v>
          </cell>
          <cell r="AR6802">
            <v>20.737915770593446</v>
          </cell>
          <cell r="AS6802">
            <v>21.463206945988084</v>
          </cell>
          <cell r="AT6802">
            <v>22.030554001964198</v>
          </cell>
          <cell r="AU6802">
            <v>22.653534424092257</v>
          </cell>
          <cell r="AV6802">
            <v>23.331197052328768</v>
          </cell>
          <cell r="AW6802">
            <v>24.153380764612891</v>
          </cell>
          <cell r="AX6802">
            <v>24.984755883898938</v>
          </cell>
          <cell r="AY6802">
            <v>25.849523022050711</v>
          </cell>
          <cell r="AZ6802">
            <v>26.752632008906243</v>
          </cell>
          <cell r="BA6802">
            <v>27.676522207774706</v>
          </cell>
          <cell r="BB6802">
            <v>28.623302570948862</v>
          </cell>
          <cell r="BC6802">
            <v>29.590044912269846</v>
          </cell>
          <cell r="BD6802">
            <v>30.290279143182588</v>
          </cell>
          <cell r="BE6802">
            <v>30.97171690529764</v>
          </cell>
          <cell r="BF6802">
            <v>31.668508305955207</v>
          </cell>
          <cell r="BG6802">
            <v>32.381360226972433</v>
          </cell>
          <cell r="BH6802">
            <v>33.1099777200033</v>
          </cell>
          <cell r="BI6802">
            <v>33.854940848610298</v>
          </cell>
          <cell r="BJ6802">
            <v>34.616454340743836</v>
          </cell>
          <cell r="BK6802">
            <v>35.395474758149774</v>
          </cell>
          <cell r="BL6802">
            <v>36.191710017443405</v>
          </cell>
          <cell r="BM6802">
            <v>37.005879110649786</v>
          </cell>
          <cell r="BN6802">
            <v>37.838433918283712</v>
          </cell>
          <cell r="BO6802">
            <v>38.69010706909549</v>
          </cell>
          <cell r="BP6802">
            <v>39.560602739661405</v>
          </cell>
          <cell r="BQ6802">
            <v>40.450887805278036</v>
          </cell>
          <cell r="BR6802">
            <v>41.360816471204089</v>
          </cell>
          <cell r="BS6802">
            <v>42.2913589815184</v>
          </cell>
          <cell r="BT6802">
            <v>43.243110616487542</v>
          </cell>
          <cell r="BU6802">
            <v>44.216071391690974</v>
          </cell>
          <cell r="BV6802">
            <v>45.210940650209892</v>
          </cell>
          <cell r="BW6802">
            <v>46.228225650613211</v>
          </cell>
          <cell r="BX6802">
            <v>47.268166414729251</v>
          </cell>
          <cell r="BY6802">
            <v>48.331971641917065</v>
          </cell>
          <cell r="BZ6802">
            <v>49.419148295425174</v>
          </cell>
          <cell r="CA6802">
            <v>50.5313226945784</v>
          </cell>
          <cell r="CB6802">
            <v>51.668236178775047</v>
          </cell>
          <cell r="EM6802">
            <v>23.62</v>
          </cell>
          <cell r="EN6802">
            <v>26.09</v>
          </cell>
          <cell r="EO6802">
            <v>26.54</v>
          </cell>
          <cell r="EP6802">
            <v>24.86</v>
          </cell>
          <cell r="EQ6802">
            <v>18.780812359500619</v>
          </cell>
          <cell r="ER6802">
            <v>20.249198195481267</v>
          </cell>
          <cell r="ES6802">
            <v>20.957396884417271</v>
          </cell>
          <cell r="ET6802">
            <v>21.51137362485585</v>
          </cell>
          <cell r="EU6802">
            <v>22.119672654474996</v>
          </cell>
          <cell r="EV6802">
            <v>22.781365228628953</v>
          </cell>
          <cell r="EW6802">
            <v>23.584173048243379</v>
          </cell>
          <cell r="EX6802">
            <v>24.395955666682148</v>
          </cell>
          <cell r="EY6802">
            <v>25.240343375026733</v>
          </cell>
          <cell r="EZ6802">
            <v>26.122169353551026</v>
          </cell>
          <cell r="FA6802">
            <v>27.0242868061775</v>
          </cell>
          <cell r="FB6802">
            <v>27.948754984830661</v>
          </cell>
          <cell r="FC6802">
            <v>28.892714710095376</v>
          </cell>
          <cell r="FD6802">
            <v>29.576446955990537</v>
          </cell>
          <cell r="FE6802">
            <v>30.241825697788659</v>
          </cell>
          <cell r="FF6802">
            <v>30.922196248470005</v>
          </cell>
          <cell r="FG6802">
            <v>31.618248831207172</v>
          </cell>
          <cell r="FH6802">
            <v>32.329695448518535</v>
          </cell>
          <cell r="FI6802">
            <v>33.057102493969047</v>
          </cell>
          <cell r="FJ6802">
            <v>33.800669870812712</v>
          </cell>
          <cell r="FK6802">
            <v>34.561331598099109</v>
          </cell>
          <cell r="FL6802">
            <v>35.338802475791162</v>
          </cell>
          <cell r="FM6802">
            <v>36.133784551875635</v>
          </cell>
          <cell r="FN6802">
            <v>36.946719057680006</v>
          </cell>
          <cell r="FO6802">
            <v>37.778321356548069</v>
          </cell>
          <cell r="FP6802">
            <v>38.628302596542909</v>
          </cell>
          <cell r="FQ6802">
            <v>39.497606867211779</v>
          </cell>
          <cell r="FR6802">
            <v>40.386091809667462</v>
          </cell>
          <cell r="FS6802">
            <v>41.294704802849459</v>
          </cell>
          <cell r="FT6802">
            <v>42.224027098424202</v>
          </cell>
          <cell r="FU6802">
            <v>43.174058711603983</v>
          </cell>
          <cell r="FV6802">
            <v>44.145482504486168</v>
          </cell>
          <cell r="FW6802">
            <v>45.13879378139216</v>
          </cell>
          <cell r="FX6802">
            <v>46.154226907704988</v>
          </cell>
          <cell r="FY6802">
            <v>47.192962098116972</v>
          </cell>
          <cell r="FZ6802">
            <v>48.254517934967389</v>
          </cell>
          <cell r="GA6802">
            <v>49.340482411124071</v>
          </cell>
          <cell r="GB6802">
            <v>50.45060296167901</v>
          </cell>
          <cell r="ID6802" t="str">
            <v>Off</v>
          </cell>
        </row>
        <row r="6803">
          <cell r="B6803">
            <v>10</v>
          </cell>
          <cell r="D6803">
            <v>4</v>
          </cell>
          <cell r="AD6803">
            <v>14.9</v>
          </cell>
          <cell r="AE6803">
            <v>16.579999999999998</v>
          </cell>
          <cell r="AF6803">
            <v>13.04</v>
          </cell>
          <cell r="AG6803">
            <v>14.03</v>
          </cell>
          <cell r="AH6803">
            <v>13.8</v>
          </cell>
          <cell r="AI6803">
            <v>26.71</v>
          </cell>
          <cell r="AJ6803">
            <v>23</v>
          </cell>
          <cell r="AK6803">
            <v>28.64</v>
          </cell>
          <cell r="AL6803">
            <v>35.06</v>
          </cell>
          <cell r="AM6803">
            <v>24</v>
          </cell>
          <cell r="AN6803">
            <v>25.85</v>
          </cell>
          <cell r="AO6803">
            <v>27.89</v>
          </cell>
          <cell r="AP6803">
            <v>24.98</v>
          </cell>
          <cell r="AQ6803">
            <v>19.194183342802106</v>
          </cell>
          <cell r="AR6803">
            <v>20.694357539767584</v>
          </cell>
          <cell r="AS6803">
            <v>21.418008825971135</v>
          </cell>
          <cell r="AT6803">
            <v>21.98408787338769</v>
          </cell>
          <cell r="AU6803">
            <v>22.60566097553442</v>
          </cell>
          <cell r="AV6803">
            <v>23.281755968113593</v>
          </cell>
          <cell r="AW6803">
            <v>24.101959858045618</v>
          </cell>
          <cell r="AX6803">
            <v>24.931337729224644</v>
          </cell>
          <cell r="AY6803">
            <v>25.794019866924494</v>
          </cell>
          <cell r="AZ6803">
            <v>26.694941813868684</v>
          </cell>
          <cell r="BA6803">
            <v>27.616594346575503</v>
          </cell>
          <cell r="BB6803">
            <v>28.561080574923203</v>
          </cell>
          <cell r="BC6803">
            <v>29.525481173430492</v>
          </cell>
          <cell r="BD6803">
            <v>30.224162118374036</v>
          </cell>
          <cell r="BE6803">
            <v>30.904112450869086</v>
          </cell>
          <cell r="BF6803">
            <v>31.599382944368173</v>
          </cell>
          <cell r="BG6803">
            <v>32.310678746332009</v>
          </cell>
          <cell r="BH6803">
            <v>33.037705816205857</v>
          </cell>
          <cell r="BI6803">
            <v>33.781042864987008</v>
          </cell>
          <cell r="BJ6803">
            <v>34.540894220089491</v>
          </cell>
          <cell r="BK6803">
            <v>35.318214147363214</v>
          </cell>
          <cell r="BL6803">
            <v>36.112711479461552</v>
          </cell>
          <cell r="BM6803">
            <v>36.925103466102996</v>
          </cell>
          <cell r="BN6803">
            <v>37.755841033375816</v>
          </cell>
          <cell r="BO6803">
            <v>38.605655040886141</v>
          </cell>
          <cell r="BP6803">
            <v>39.474250608085981</v>
          </cell>
          <cell r="BQ6803">
            <v>40.362592313327397</v>
          </cell>
          <cell r="BR6803">
            <v>41.270534879321517</v>
          </cell>
          <cell r="BS6803">
            <v>42.19904625380012</v>
          </cell>
          <cell r="BT6803">
            <v>43.148720372711459</v>
          </cell>
          <cell r="BU6803">
            <v>44.119557360007448</v>
          </cell>
          <cell r="BV6803">
            <v>45.112255070685322</v>
          </cell>
          <cell r="BW6803">
            <v>46.127319546263614</v>
          </cell>
          <cell r="BX6803">
            <v>47.164990380745564</v>
          </cell>
          <cell r="BY6803">
            <v>48.226473460133825</v>
          </cell>
          <cell r="BZ6803">
            <v>49.311277181321799</v>
          </cell>
          <cell r="CA6803">
            <v>50.421023842079848</v>
          </cell>
          <cell r="CB6803">
            <v>51.555455689743866</v>
          </cell>
          <cell r="EM6803">
            <v>22.61</v>
          </cell>
          <cell r="EN6803">
            <v>24.86</v>
          </cell>
          <cell r="EO6803">
            <v>26.56</v>
          </cell>
          <cell r="EP6803">
            <v>24.32</v>
          </cell>
          <cell r="EQ6803">
            <v>18.687051196835355</v>
          </cell>
          <cell r="ER6803">
            <v>20.147589085954667</v>
          </cell>
          <cell r="ES6803">
            <v>20.852120682450682</v>
          </cell>
          <cell r="ET6803">
            <v>21.403243277853829</v>
          </cell>
          <cell r="EU6803">
            <v>22.008393711969457</v>
          </cell>
          <cell r="EV6803">
            <v>22.666625506185852</v>
          </cell>
          <cell r="EW6803">
            <v>23.465158676848255</v>
          </cell>
          <cell r="EX6803">
            <v>24.272623441743129</v>
          </cell>
          <cell r="EY6803">
            <v>25.112512536573405</v>
          </cell>
          <cell r="EZ6803">
            <v>25.989631101412588</v>
          </cell>
          <cell r="FA6803">
            <v>26.886932526369744</v>
          </cell>
          <cell r="FB6803">
            <v>27.806464354769108</v>
          </cell>
          <cell r="FC6803">
            <v>28.745384393027603</v>
          </cell>
          <cell r="FD6803">
            <v>29.425605393068718</v>
          </cell>
          <cell r="FE6803">
            <v>30.087590664737235</v>
          </cell>
          <cell r="FF6803">
            <v>30.764491321338429</v>
          </cell>
          <cell r="FG6803">
            <v>31.456993879535407</v>
          </cell>
          <cell r="FH6803">
            <v>32.164812067659184</v>
          </cell>
          <cell r="FI6803">
            <v>32.888509306504567</v>
          </cell>
          <cell r="FJ6803">
            <v>33.628284524922996</v>
          </cell>
          <cell r="FK6803">
            <v>34.385066775975716</v>
          </cell>
          <cell r="FL6803">
            <v>35.158572585288425</v>
          </cell>
          <cell r="FM6803">
            <v>35.949500252026617</v>
          </cell>
          <cell r="FN6803">
            <v>36.758288788298636</v>
          </cell>
          <cell r="FO6803">
            <v>37.585649743568894</v>
          </cell>
          <cell r="FP6803">
            <v>38.431296028368735</v>
          </cell>
          <cell r="FQ6803">
            <v>39.296166735793527</v>
          </cell>
          <cell r="FR6803">
            <v>40.180120426945528</v>
          </cell>
          <cell r="FS6803">
            <v>41.084099475276979</v>
          </cell>
          <cell r="FT6803">
            <v>42.008682124273122</v>
          </cell>
          <cell r="FU6803">
            <v>42.953868494610937</v>
          </cell>
          <cell r="FV6803">
            <v>43.920338003165213</v>
          </cell>
          <cell r="FW6803">
            <v>44.908583321262256</v>
          </cell>
          <cell r="FX6803">
            <v>45.918837712559331</v>
          </cell>
          <cell r="FY6803">
            <v>46.952275202179926</v>
          </cell>
          <cell r="FZ6803">
            <v>48.008417175730429</v>
          </cell>
          <cell r="GA6803">
            <v>49.088843068029696</v>
          </cell>
          <cell r="GB6803">
            <v>50.193301936532059</v>
          </cell>
          <cell r="ID6803" t="str">
            <v>Off</v>
          </cell>
        </row>
        <row r="6804">
          <cell r="B6804">
            <v>10</v>
          </cell>
          <cell r="D6804">
            <v>5</v>
          </cell>
          <cell r="AD6804">
            <v>16.25</v>
          </cell>
          <cell r="AE6804">
            <v>17.239999999999998</v>
          </cell>
          <cell r="AF6804">
            <v>13.86</v>
          </cell>
          <cell r="AG6804">
            <v>14.29</v>
          </cell>
          <cell r="AH6804">
            <v>13.98</v>
          </cell>
          <cell r="AI6804">
            <v>28.71</v>
          </cell>
          <cell r="AJ6804">
            <v>23.22</v>
          </cell>
          <cell r="AK6804">
            <v>30.45</v>
          </cell>
          <cell r="AL6804">
            <v>36.99</v>
          </cell>
          <cell r="AM6804">
            <v>24.22</v>
          </cell>
          <cell r="AN6804">
            <v>25.74</v>
          </cell>
          <cell r="AO6804">
            <v>28.42</v>
          </cell>
          <cell r="AP6804">
            <v>25.32</v>
          </cell>
          <cell r="AQ6804">
            <v>20.416689087703269</v>
          </cell>
          <cell r="AR6804">
            <v>22.031727809152517</v>
          </cell>
          <cell r="AS6804">
            <v>22.806596536833254</v>
          </cell>
          <cell r="AT6804">
            <v>23.41062566120528</v>
          </cell>
          <cell r="AU6804">
            <v>24.074496103789443</v>
          </cell>
          <cell r="AV6804">
            <v>24.79702995930927</v>
          </cell>
          <cell r="AW6804">
            <v>25.67502678641943</v>
          </cell>
          <cell r="AX6804">
            <v>26.562755578614677</v>
          </cell>
          <cell r="AY6804">
            <v>27.486272731394465</v>
          </cell>
          <cell r="AZ6804">
            <v>28.450904122851895</v>
          </cell>
          <cell r="BA6804">
            <v>29.437735962492596</v>
          </cell>
          <cell r="BB6804">
            <v>30.44903576036409</v>
          </cell>
          <cell r="BC6804">
            <v>31.481646860148643</v>
          </cell>
          <cell r="BD6804">
            <v>32.227088769304657</v>
          </cell>
          <cell r="BE6804">
            <v>32.952097129186171</v>
          </cell>
          <cell r="BF6804">
            <v>33.693441425561787</v>
          </cell>
          <cell r="BG6804">
            <v>34.451878865979715</v>
          </cell>
          <cell r="BH6804">
            <v>35.227085973472747</v>
          </cell>
          <cell r="BI6804">
            <v>36.019683194636421</v>
          </cell>
          <cell r="BJ6804">
            <v>36.829885769532311</v>
          </cell>
          <cell r="BK6804">
            <v>37.658720250075859</v>
          </cell>
          <cell r="BL6804">
            <v>38.505865774327262</v>
          </cell>
          <cell r="BM6804">
            <v>39.372091900454599</v>
          </cell>
          <cell r="BN6804">
            <v>40.257880454344757</v>
          </cell>
          <cell r="BO6804">
            <v>41.164015445908447</v>
          </cell>
          <cell r="BP6804">
            <v>42.090171458149477</v>
          </cell>
          <cell r="BQ6804">
            <v>43.037385389141875</v>
          </cell>
          <cell r="BR6804">
            <v>44.005493117389385</v>
          </cell>
          <cell r="BS6804">
            <v>44.995534890992019</v>
          </cell>
          <cell r="BT6804">
            <v>46.008146123315541</v>
          </cell>
          <cell r="BU6804">
            <v>47.043319274751354</v>
          </cell>
          <cell r="BV6804">
            <v>48.101802450278505</v>
          </cell>
          <cell r="BW6804">
            <v>49.184134912346693</v>
          </cell>
          <cell r="BX6804">
            <v>50.290568023764322</v>
          </cell>
          <cell r="BY6804">
            <v>51.422398800239975</v>
          </cell>
          <cell r="BZ6804">
            <v>52.579087095382413</v>
          </cell>
          <cell r="CA6804">
            <v>53.762379280631677</v>
          </cell>
          <cell r="CB6804">
            <v>54.971988161860139</v>
          </cell>
          <cell r="EM6804">
            <v>22.83</v>
          </cell>
          <cell r="EN6804">
            <v>24.64</v>
          </cell>
          <cell r="EO6804">
            <v>27.06</v>
          </cell>
          <cell r="EP6804">
            <v>24.67</v>
          </cell>
          <cell r="EQ6804">
            <v>19.89256397289256</v>
          </cell>
          <cell r="ER6804">
            <v>21.466142379612663</v>
          </cell>
          <cell r="ES6804">
            <v>22.221119137585955</v>
          </cell>
          <cell r="ET6804">
            <v>22.809641985068495</v>
          </cell>
          <cell r="EU6804">
            <v>23.456469939987581</v>
          </cell>
          <cell r="EV6804">
            <v>24.160455335551333</v>
          </cell>
          <cell r="EW6804">
            <v>25.01591274964326</v>
          </cell>
          <cell r="EX6804">
            <v>25.880852295593368</v>
          </cell>
          <cell r="EY6804">
            <v>26.780661464593265</v>
          </cell>
          <cell r="EZ6804">
            <v>27.720529411957198</v>
          </cell>
          <cell r="FA6804">
            <v>28.682027890785637</v>
          </cell>
          <cell r="FB6804">
            <v>29.667366200955062</v>
          </cell>
          <cell r="FC6804">
            <v>30.673468721953675</v>
          </cell>
          <cell r="FD6804">
            <v>31.399774089207973</v>
          </cell>
          <cell r="FE6804">
            <v>32.106170465127285</v>
          </cell>
          <cell r="FF6804">
            <v>32.828483411082516</v>
          </cell>
          <cell r="FG6804">
            <v>33.567450696039479</v>
          </cell>
          <cell r="FH6804">
            <v>34.322757147139519</v>
          </cell>
          <cell r="FI6804">
            <v>35.095007283241728</v>
          </cell>
          <cell r="FJ6804">
            <v>35.884410818892661</v>
          </cell>
          <cell r="FK6804">
            <v>36.691967952976754</v>
          </cell>
          <cell r="FL6804">
            <v>37.517366060531344</v>
          </cell>
          <cell r="FM6804">
            <v>38.361354944084319</v>
          </cell>
          <cell r="FN6804">
            <v>39.22440406037461</v>
          </cell>
          <cell r="FO6804">
            <v>40.107277292676201</v>
          </cell>
          <cell r="FP6804">
            <v>41.009657577904726</v>
          </cell>
          <cell r="FQ6804">
            <v>41.932555195502765</v>
          </cell>
          <cell r="FR6804">
            <v>42.875810237203638</v>
          </cell>
          <cell r="FS6804">
            <v>43.840436246476031</v>
          </cell>
          <cell r="FT6804">
            <v>44.82705232473122</v>
          </cell>
          <cell r="FU6804">
            <v>45.835651125912953</v>
          </cell>
          <cell r="FV6804">
            <v>46.866961550093635</v>
          </cell>
          <cell r="FW6804">
            <v>47.921509016097666</v>
          </cell>
          <cell r="FX6804">
            <v>48.999538433896753</v>
          </cell>
          <cell r="FY6804">
            <v>50.102313522982634</v>
          </cell>
          <cell r="FZ6804">
            <v>51.229308003281368</v>
          </cell>
          <cell r="GA6804">
            <v>52.382223414422732</v>
          </cell>
          <cell r="GB6804">
            <v>53.560779934956145</v>
          </cell>
          <cell r="ID6804" t="str">
            <v>Off</v>
          </cell>
        </row>
        <row r="6805">
          <cell r="B6805">
            <v>10</v>
          </cell>
          <cell r="D6805">
            <v>6</v>
          </cell>
          <cell r="AD6805">
            <v>21.4</v>
          </cell>
          <cell r="AE6805">
            <v>22.13</v>
          </cell>
          <cell r="AF6805">
            <v>20.47</v>
          </cell>
          <cell r="AG6805">
            <v>22.95</v>
          </cell>
          <cell r="AH6805">
            <v>16.510000000000002</v>
          </cell>
          <cell r="AI6805">
            <v>38.51</v>
          </cell>
          <cell r="AJ6805">
            <v>26.05</v>
          </cell>
          <cell r="AK6805">
            <v>42.88</v>
          </cell>
          <cell r="AL6805">
            <v>43.3</v>
          </cell>
          <cell r="AM6805">
            <v>25.15</v>
          </cell>
          <cell r="AN6805">
            <v>26.69</v>
          </cell>
          <cell r="AO6805">
            <v>30.76</v>
          </cell>
          <cell r="AP6805">
            <v>27.74</v>
          </cell>
          <cell r="AQ6805">
            <v>25.428356971080895</v>
          </cell>
          <cell r="AR6805">
            <v>27.514142633992954</v>
          </cell>
          <cell r="AS6805">
            <v>28.498931616646171</v>
          </cell>
          <cell r="AT6805">
            <v>29.258579063260477</v>
          </cell>
          <cell r="AU6805">
            <v>30.095885732183042</v>
          </cell>
          <cell r="AV6805">
            <v>31.008869992213036</v>
          </cell>
          <cell r="AW6805">
            <v>32.123922824420468</v>
          </cell>
          <cell r="AX6805">
            <v>33.250993949039646</v>
          </cell>
          <cell r="AY6805">
            <v>34.424046533859809</v>
          </cell>
          <cell r="AZ6805">
            <v>35.650008852145589</v>
          </cell>
          <cell r="BA6805">
            <v>36.904201115056026</v>
          </cell>
          <cell r="BB6805">
            <v>38.189565473504032</v>
          </cell>
          <cell r="BC6805">
            <v>39.501970737395027</v>
          </cell>
          <cell r="BD6805">
            <v>40.439147888062003</v>
          </cell>
          <cell r="BE6805">
            <v>41.348895585086318</v>
          </cell>
          <cell r="BF6805">
            <v>42.279143851938997</v>
          </cell>
          <cell r="BG6805">
            <v>43.23086336677693</v>
          </cell>
          <cell r="BH6805">
            <v>44.203610054016067</v>
          </cell>
          <cell r="BI6805">
            <v>45.198175441444448</v>
          </cell>
          <cell r="BJ6805">
            <v>46.214819569046391</v>
          </cell>
          <cell r="BK6805">
            <v>47.254865234434703</v>
          </cell>
          <cell r="BL6805">
            <v>48.317869918899063</v>
          </cell>
          <cell r="BM6805">
            <v>49.404817669152578</v>
          </cell>
          <cell r="BN6805">
            <v>50.516316907231328</v>
          </cell>
          <cell r="BO6805">
            <v>51.653369581857433</v>
          </cell>
          <cell r="BP6805">
            <v>52.815525168997823</v>
          </cell>
          <cell r="BQ6805">
            <v>54.004116950326548</v>
          </cell>
          <cell r="BR6805">
            <v>55.218903692374525</v>
          </cell>
          <cell r="BS6805">
            <v>56.4612219475503</v>
          </cell>
          <cell r="BT6805">
            <v>57.73187715225847</v>
          </cell>
          <cell r="BU6805">
            <v>59.030830553211409</v>
          </cell>
          <cell r="BV6805">
            <v>60.359036037313714</v>
          </cell>
          <cell r="BW6805">
            <v>61.717169246331295</v>
          </cell>
          <cell r="BX6805">
            <v>63.105529851872838</v>
          </cell>
          <cell r="BY6805">
            <v>64.525788225030681</v>
          </cell>
          <cell r="BZ6805">
            <v>65.977205432276421</v>
          </cell>
          <cell r="CA6805">
            <v>67.462036444591249</v>
          </cell>
          <cell r="CB6805">
            <v>68.979873448550421</v>
          </cell>
          <cell r="EM6805">
            <v>23.87</v>
          </cell>
          <cell r="EN6805">
            <v>25.41</v>
          </cell>
          <cell r="EO6805">
            <v>29.29</v>
          </cell>
          <cell r="EP6805">
            <v>26.52</v>
          </cell>
          <cell r="EQ6805">
            <v>24.310022598163854</v>
          </cell>
          <cell r="ER6805">
            <v>26.304075798611866</v>
          </cell>
          <cell r="ES6805">
            <v>27.245553946411555</v>
          </cell>
          <cell r="ET6805">
            <v>27.971792240723428</v>
          </cell>
          <cell r="EU6805">
            <v>28.772274319304049</v>
          </cell>
          <cell r="EV6805">
            <v>29.645105702721331</v>
          </cell>
          <cell r="EW6805">
            <v>30.711118720390441</v>
          </cell>
          <cell r="EX6805">
            <v>31.788621468223919</v>
          </cell>
          <cell r="EY6805">
            <v>32.910083420258189</v>
          </cell>
          <cell r="EZ6805">
            <v>34.082128145598453</v>
          </cell>
          <cell r="FA6805">
            <v>35.281161267890624</v>
          </cell>
          <cell r="FB6805">
            <v>36.509995542801981</v>
          </cell>
          <cell r="FC6805">
            <v>37.7646814692039</v>
          </cell>
          <cell r="FD6805">
            <v>38.660641744463028</v>
          </cell>
          <cell r="FE6805">
            <v>39.530378908308911</v>
          </cell>
          <cell r="FF6805">
            <v>40.41971503076504</v>
          </cell>
          <cell r="FG6805">
            <v>41.329578099744928</v>
          </cell>
          <cell r="FH6805">
            <v>42.259543570025457</v>
          </cell>
          <cell r="FI6805">
            <v>43.210368158150935</v>
          </cell>
          <cell r="FJ6805">
            <v>44.182300467595901</v>
          </cell>
          <cell r="FK6805">
            <v>45.176605119582135</v>
          </cell>
          <cell r="FL6805">
            <v>46.192859057289233</v>
          </cell>
          <cell r="FM6805">
            <v>47.232003049240319</v>
          </cell>
          <cell r="FN6805">
            <v>48.294618759184388</v>
          </cell>
          <cell r="FO6805">
            <v>49.381664070326579</v>
          </cell>
          <cell r="FP6805">
            <v>50.492708272596339</v>
          </cell>
          <cell r="FQ6805">
            <v>51.629026010189619</v>
          </cell>
          <cell r="FR6805">
            <v>52.790386659040102</v>
          </cell>
          <cell r="FS6805">
            <v>53.978067990231942</v>
          </cell>
          <cell r="FT6805">
            <v>55.192840017227638</v>
          </cell>
          <cell r="FU6805">
            <v>56.434665691101898</v>
          </cell>
          <cell r="FV6805">
            <v>57.70445694699206</v>
          </cell>
          <cell r="FW6805">
            <v>59.002859712065828</v>
          </cell>
          <cell r="FX6805">
            <v>60.330160478430706</v>
          </cell>
          <cell r="FY6805">
            <v>61.687956154571509</v>
          </cell>
          <cell r="FZ6805">
            <v>63.075540305117912</v>
          </cell>
          <cell r="GA6805">
            <v>64.49506872785004</v>
          </cell>
          <cell r="GB6805">
            <v>65.946151544901127</v>
          </cell>
          <cell r="ID6805" t="str">
            <v>Off</v>
          </cell>
        </row>
        <row r="6806">
          <cell r="B6806">
            <v>10</v>
          </cell>
          <cell r="D6806">
            <v>7</v>
          </cell>
          <cell r="AD6806">
            <v>50</v>
          </cell>
          <cell r="AE6806">
            <v>27.55</v>
          </cell>
          <cell r="AF6806">
            <v>29.18</v>
          </cell>
          <cell r="AG6806">
            <v>35</v>
          </cell>
          <cell r="AH6806">
            <v>18.37</v>
          </cell>
          <cell r="AI6806">
            <v>94.39</v>
          </cell>
          <cell r="AJ6806">
            <v>38.81</v>
          </cell>
          <cell r="AK6806">
            <v>72.09</v>
          </cell>
          <cell r="AL6806">
            <v>53.41</v>
          </cell>
          <cell r="AM6806">
            <v>26.12</v>
          </cell>
          <cell r="AN6806">
            <v>27.84</v>
          </cell>
          <cell r="AO6806">
            <v>35.979999999999997</v>
          </cell>
          <cell r="AP6806">
            <v>40.72</v>
          </cell>
          <cell r="AQ6806">
            <v>30.755707972180236</v>
          </cell>
          <cell r="AR6806">
            <v>32.254321863050066</v>
          </cell>
          <cell r="AS6806">
            <v>33.107615693905252</v>
          </cell>
          <cell r="AT6806">
            <v>34.355848777289857</v>
          </cell>
          <cell r="AU6806">
            <v>35.67190848645383</v>
          </cell>
          <cell r="AV6806">
            <v>37.359904529072459</v>
          </cell>
          <cell r="AW6806">
            <v>39.75959016122394</v>
          </cell>
          <cell r="AX6806">
            <v>42.164990188587161</v>
          </cell>
          <cell r="AY6806">
            <v>44.700983730026827</v>
          </cell>
          <cell r="AZ6806">
            <v>47.393312294459697</v>
          </cell>
          <cell r="BA6806">
            <v>50.149565708509201</v>
          </cell>
          <cell r="BB6806">
            <v>52.978671950864744</v>
          </cell>
          <cell r="BC6806">
            <v>55.863135664810159</v>
          </cell>
          <cell r="BD6806">
            <v>57.301370727772529</v>
          </cell>
          <cell r="BE6806">
            <v>58.591059201537931</v>
          </cell>
          <cell r="BF6806">
            <v>59.909208234184582</v>
          </cell>
          <cell r="BG6806">
            <v>61.257402229758199</v>
          </cell>
          <cell r="BH6806">
            <v>62.635657071451647</v>
          </cell>
          <cell r="BI6806">
            <v>64.04483728712195</v>
          </cell>
          <cell r="BJ6806">
            <v>65.485741173238509</v>
          </cell>
          <cell r="BK6806">
            <v>66.959300263873544</v>
          </cell>
          <cell r="BL6806">
            <v>68.465532879313841</v>
          </cell>
          <cell r="BM6806">
            <v>70.006036132961626</v>
          </cell>
          <cell r="BN6806">
            <v>71.58095229805086</v>
          </cell>
          <cell r="BO6806">
            <v>73.191892932003569</v>
          </cell>
          <cell r="BP6806">
            <v>74.838871807772975</v>
          </cell>
          <cell r="BQ6806">
            <v>76.522830534828287</v>
          </cell>
          <cell r="BR6806">
            <v>78.244527609019414</v>
          </cell>
          <cell r="BS6806">
            <v>80.004908206628045</v>
          </cell>
          <cell r="BT6806">
            <v>81.804851644348005</v>
          </cell>
          <cell r="BU6806">
            <v>83.645856053455049</v>
          </cell>
          <cell r="BV6806">
            <v>85.527408195238664</v>
          </cell>
          <cell r="BW6806">
            <v>87.451796983180799</v>
          </cell>
          <cell r="BX6806">
            <v>89.419856774799825</v>
          </cell>
          <cell r="BY6806">
            <v>91.431867240254462</v>
          </cell>
          <cell r="BZ6806">
            <v>93.488549905898154</v>
          </cell>
          <cell r="CA6806">
            <v>95.592383197866795</v>
          </cell>
          <cell r="CB6806">
            <v>97.743419445004378</v>
          </cell>
          <cell r="EM6806">
            <v>24.28</v>
          </cell>
          <cell r="EN6806">
            <v>26.28</v>
          </cell>
          <cell r="EO6806">
            <v>33.57</v>
          </cell>
          <cell r="EP6806">
            <v>37.56</v>
          </cell>
          <cell r="EQ6806">
            <v>28.368968355478628</v>
          </cell>
          <cell r="ER6806">
            <v>29.751285097646381</v>
          </cell>
          <cell r="ES6806">
            <v>30.538360644967618</v>
          </cell>
          <cell r="ET6806">
            <v>31.689726917362652</v>
          </cell>
          <cell r="EU6806">
            <v>32.903656256169107</v>
          </cell>
          <cell r="EV6806">
            <v>34.460658499802598</v>
          </cell>
          <cell r="EW6806">
            <v>36.67412098368299</v>
          </cell>
          <cell r="EX6806">
            <v>38.892854407743954</v>
          </cell>
          <cell r="EY6806">
            <v>41.232046878678972</v>
          </cell>
          <cell r="EZ6806">
            <v>43.71544228339652</v>
          </cell>
          <cell r="FA6806">
            <v>46.257801768457902</v>
          </cell>
          <cell r="FB6806">
            <v>48.867360473341847</v>
          </cell>
          <cell r="FC6806">
            <v>51.527980736008587</v>
          </cell>
          <cell r="FD6806">
            <v>52.854604237110422</v>
          </cell>
          <cell r="FE6806">
            <v>54.044208831281061</v>
          </cell>
          <cell r="FF6806">
            <v>55.260065355500323</v>
          </cell>
          <cell r="FG6806">
            <v>56.503635259079523</v>
          </cell>
          <cell r="FH6806">
            <v>57.774933192625838</v>
          </cell>
          <cell r="FI6806">
            <v>59.074756593917009</v>
          </cell>
          <cell r="FJ6806">
            <v>60.403841809107035</v>
          </cell>
          <cell r="FK6806">
            <v>61.763048082295938</v>
          </cell>
          <cell r="FL6806">
            <v>63.152392312058645</v>
          </cell>
          <cell r="FM6806">
            <v>64.573347670776982</v>
          </cell>
          <cell r="FN6806">
            <v>66.026045390834739</v>
          </cell>
          <cell r="FO6806">
            <v>67.51197196773218</v>
          </cell>
          <cell r="FP6806">
            <v>69.03114010559807</v>
          </cell>
          <cell r="FQ6806">
            <v>70.584418342046916</v>
          </cell>
          <cell r="FR6806">
            <v>72.172506311266446</v>
          </cell>
          <cell r="FS6806">
            <v>73.796275840887759</v>
          </cell>
          <cell r="FT6806">
            <v>75.456538009865213</v>
          </cell>
          <cell r="FU6806">
            <v>77.15467468977829</v>
          </cell>
          <cell r="FV6806">
            <v>78.89021247085374</v>
          </cell>
          <cell r="FW6806">
            <v>80.665262639692315</v>
          </cell>
          <cell r="FX6806">
            <v>82.480594805046209</v>
          </cell>
          <cell r="FY6806">
            <v>84.336466933790717</v>
          </cell>
          <cell r="FZ6806">
            <v>86.233544559566184</v>
          </cell>
          <cell r="GA6806">
            <v>88.17411377484963</v>
          </cell>
          <cell r="GB6806">
            <v>90.158222847602275</v>
          </cell>
          <cell r="ID6806" t="str">
            <v>Off</v>
          </cell>
        </row>
        <row r="6807">
          <cell r="B6807">
            <v>10</v>
          </cell>
          <cell r="D6807">
            <v>8</v>
          </cell>
          <cell r="AD6807">
            <v>49</v>
          </cell>
          <cell r="AE6807">
            <v>22.61</v>
          </cell>
          <cell r="AF6807">
            <v>28.25</v>
          </cell>
          <cell r="AG6807">
            <v>36.5</v>
          </cell>
          <cell r="AH6807">
            <v>21.56</v>
          </cell>
          <cell r="AI6807">
            <v>79.400000000000006</v>
          </cell>
          <cell r="AJ6807">
            <v>37.89</v>
          </cell>
          <cell r="AK6807">
            <v>64.36</v>
          </cell>
          <cell r="AL6807">
            <v>57.29</v>
          </cell>
          <cell r="AM6807">
            <v>28.67</v>
          </cell>
          <cell r="AN6807">
            <v>29.11</v>
          </cell>
          <cell r="AO6807">
            <v>38.31</v>
          </cell>
          <cell r="AP6807">
            <v>40.5</v>
          </cell>
          <cell r="AQ6807">
            <v>32.177234068905186</v>
          </cell>
          <cell r="AR6807">
            <v>33.759520898942874</v>
          </cell>
          <cell r="AS6807">
            <v>34.656101558560451</v>
          </cell>
          <cell r="AT6807">
            <v>35.963287740140295</v>
          </cell>
          <cell r="AU6807">
            <v>37.342035608189136</v>
          </cell>
          <cell r="AV6807">
            <v>39.11029645246996</v>
          </cell>
          <cell r="AW6807">
            <v>41.624555054540259</v>
          </cell>
          <cell r="AX6807">
            <v>44.144776199564944</v>
          </cell>
          <cell r="AY6807">
            <v>46.801863794933752</v>
          </cell>
          <cell r="AZ6807">
            <v>49.622798129691958</v>
          </cell>
          <cell r="BA6807">
            <v>52.510709913071437</v>
          </cell>
          <cell r="BB6807">
            <v>55.474959983587993</v>
          </cell>
          <cell r="BC6807">
            <v>58.49721147129025</v>
          </cell>
          <cell r="BD6807">
            <v>60.003455869783743</v>
          </cell>
          <cell r="BE6807">
            <v>61.353958530575845</v>
          </cell>
          <cell r="BF6807">
            <v>62.734264964982124</v>
          </cell>
          <cell r="BG6807">
            <v>64.146037856822403</v>
          </cell>
          <cell r="BH6807">
            <v>65.589285841667092</v>
          </cell>
          <cell r="BI6807">
            <v>67.064916983680519</v>
          </cell>
          <cell r="BJ6807">
            <v>68.57376477588457</v>
          </cell>
          <cell r="BK6807">
            <v>70.116812411572212</v>
          </cell>
          <cell r="BL6807">
            <v>71.694070755174536</v>
          </cell>
          <cell r="BM6807">
            <v>73.307215408784288</v>
          </cell>
          <cell r="BN6807">
            <v>74.956397018456897</v>
          </cell>
          <cell r="BO6807">
            <v>76.643306282332489</v>
          </cell>
          <cell r="BP6807">
            <v>78.367948865480997</v>
          </cell>
          <cell r="BQ6807">
            <v>80.131318050256354</v>
          </cell>
          <cell r="BR6807">
            <v>81.934200042324761</v>
          </cell>
          <cell r="BS6807">
            <v>83.777591685797049</v>
          </cell>
          <cell r="BT6807">
            <v>85.662415625441</v>
          </cell>
          <cell r="BU6807">
            <v>87.590233106451308</v>
          </cell>
          <cell r="BV6807">
            <v>89.560511983116228</v>
          </cell>
          <cell r="BW6807">
            <v>91.575647154955632</v>
          </cell>
          <cell r="BX6807">
            <v>93.636508836676015</v>
          </cell>
          <cell r="BY6807">
            <v>95.743400660684486</v>
          </cell>
          <cell r="BZ6807">
            <v>97.897064398003735</v>
          </cell>
          <cell r="CA6807">
            <v>100.10010819692317</v>
          </cell>
          <cell r="CB6807">
            <v>102.3525771422168</v>
          </cell>
          <cell r="EM6807">
            <v>27.11</v>
          </cell>
          <cell r="EN6807">
            <v>27.12</v>
          </cell>
          <cell r="EO6807">
            <v>35.69</v>
          </cell>
          <cell r="EP6807">
            <v>37.54</v>
          </cell>
          <cell r="EQ6807">
            <v>29.825515233251867</v>
          </cell>
          <cell r="ER6807">
            <v>31.29215838385964</v>
          </cell>
          <cell r="ES6807">
            <v>32.12321117304591</v>
          </cell>
          <cell r="ET6807">
            <v>33.334859796663373</v>
          </cell>
          <cell r="EU6807">
            <v>34.612839919294323</v>
          </cell>
          <cell r="EV6807">
            <v>36.251864909277089</v>
          </cell>
          <cell r="EW6807">
            <v>38.582365351788674</v>
          </cell>
          <cell r="EX6807">
            <v>40.91839255633748</v>
          </cell>
          <cell r="EY6807">
            <v>43.381283132390443</v>
          </cell>
          <cell r="EZ6807">
            <v>45.996045476262616</v>
          </cell>
          <cell r="FA6807">
            <v>48.672890126832137</v>
          </cell>
          <cell r="FB6807">
            <v>51.420493772441802</v>
          </cell>
          <cell r="FC6807">
            <v>54.221859719314466</v>
          </cell>
          <cell r="FD6807">
            <v>55.618018107448925</v>
          </cell>
          <cell r="FE6807">
            <v>56.869817363896715</v>
          </cell>
          <cell r="FF6807">
            <v>58.149242142850092</v>
          </cell>
          <cell r="FG6807">
            <v>59.457833608521305</v>
          </cell>
          <cell r="FH6807">
            <v>60.79559976533784</v>
          </cell>
          <cell r="FI6807">
            <v>62.163382310305344</v>
          </cell>
          <cell r="FJ6807">
            <v>63.561953819424851</v>
          </cell>
          <cell r="FK6807">
            <v>64.992225627911623</v>
          </cell>
          <cell r="FL6807">
            <v>66.454207806154372</v>
          </cell>
          <cell r="FM6807">
            <v>67.949453492487947</v>
          </cell>
          <cell r="FN6807">
            <v>69.478102322786953</v>
          </cell>
          <cell r="FO6807">
            <v>71.041721428117569</v>
          </cell>
          <cell r="FP6807">
            <v>72.640316059510027</v>
          </cell>
          <cell r="FQ6807">
            <v>74.274806903867244</v>
          </cell>
          <cell r="FR6807">
            <v>75.945922705898056</v>
          </cell>
          <cell r="FS6807">
            <v>77.654587453946192</v>
          </cell>
          <cell r="FT6807">
            <v>79.40165635997667</v>
          </cell>
          <cell r="FU6807">
            <v>81.188576563362517</v>
          </cell>
          <cell r="FV6807">
            <v>83.01485481101686</v>
          </cell>
          <cell r="FW6807">
            <v>84.882710967828004</v>
          </cell>
          <cell r="FX6807">
            <v>86.792951647625117</v>
          </cell>
          <cell r="FY6807">
            <v>88.74585829140976</v>
          </cell>
          <cell r="FZ6807">
            <v>90.7421184568163</v>
          </cell>
          <cell r="GA6807">
            <v>92.784149671913468</v>
          </cell>
          <cell r="GB6807">
            <v>94.871993726390585</v>
          </cell>
          <cell r="ID6807" t="str">
            <v>On</v>
          </cell>
        </row>
        <row r="6808">
          <cell r="B6808">
            <v>10</v>
          </cell>
          <cell r="D6808">
            <v>9</v>
          </cell>
          <cell r="AD6808">
            <v>50</v>
          </cell>
          <cell r="AE6808">
            <v>22.83</v>
          </cell>
          <cell r="AF6808">
            <v>30</v>
          </cell>
          <cell r="AG6808">
            <v>32.94</v>
          </cell>
          <cell r="AH6808">
            <v>25.71</v>
          </cell>
          <cell r="AI6808">
            <v>81.150000000000006</v>
          </cell>
          <cell r="AJ6808">
            <v>38.880000000000003</v>
          </cell>
          <cell r="AK6808">
            <v>57.64</v>
          </cell>
          <cell r="AL6808">
            <v>54.14</v>
          </cell>
          <cell r="AM6808">
            <v>31.96</v>
          </cell>
          <cell r="AN6808">
            <v>30.28</v>
          </cell>
          <cell r="AO6808">
            <v>38.29</v>
          </cell>
          <cell r="AP6808">
            <v>36.880000000000003</v>
          </cell>
          <cell r="AQ6808">
            <v>30.976852392766624</v>
          </cell>
          <cell r="AR6808">
            <v>32.488297562660776</v>
          </cell>
          <cell r="AS6808">
            <v>33.348264938368274</v>
          </cell>
          <cell r="AT6808">
            <v>34.605724399654882</v>
          </cell>
          <cell r="AU6808">
            <v>35.931586634126617</v>
          </cell>
          <cell r="AV6808">
            <v>37.632167037181233</v>
          </cell>
          <cell r="AW6808">
            <v>40.049852800075016</v>
          </cell>
          <cell r="AX6808">
            <v>42.473290071727646</v>
          </cell>
          <cell r="AY6808">
            <v>45.028309316610745</v>
          </cell>
          <cell r="AZ6808">
            <v>47.740847678152107</v>
          </cell>
          <cell r="BA6808">
            <v>50.517790774187588</v>
          </cell>
          <cell r="BB6808">
            <v>53.368134821711273</v>
          </cell>
          <cell r="BC6808">
            <v>56.274251447562534</v>
          </cell>
          <cell r="BD6808">
            <v>57.723117329182323</v>
          </cell>
          <cell r="BE6808">
            <v>59.022297886428255</v>
          </cell>
          <cell r="BF6808">
            <v>60.350148567072111</v>
          </cell>
          <cell r="BG6808">
            <v>61.708266019015866</v>
          </cell>
          <cell r="BH6808">
            <v>63.096665098312435</v>
          </cell>
          <cell r="BI6808">
            <v>64.51621708711383</v>
          </cell>
          <cell r="BJ6808">
            <v>65.967725841077922</v>
          </cell>
          <cell r="BK6808">
            <v>67.45213081031666</v>
          </cell>
          <cell r="BL6808">
            <v>68.969449255924502</v>
          </cell>
          <cell r="BM6808">
            <v>70.521290567363636</v>
          </cell>
          <cell r="BN6808">
            <v>72.107798217909135</v>
          </cell>
          <cell r="BO6808">
            <v>73.730596141261984</v>
          </cell>
          <cell r="BP6808">
            <v>75.38969695096408</v>
          </cell>
          <cell r="BQ6808">
            <v>77.086050174555282</v>
          </cell>
          <cell r="BR6808">
            <v>78.82041880323213</v>
          </cell>
          <cell r="BS6808">
            <v>80.593755930625349</v>
          </cell>
          <cell r="BT6808">
            <v>82.406947595671369</v>
          </cell>
          <cell r="BU6808">
            <v>84.261502016082119</v>
          </cell>
          <cell r="BV6808">
            <v>86.156902724145965</v>
          </cell>
          <cell r="BW6808">
            <v>88.095455371960171</v>
          </cell>
          <cell r="BX6808">
            <v>90.07799997775976</v>
          </cell>
          <cell r="BY6808">
            <v>92.104819634444894</v>
          </cell>
          <cell r="BZ6808">
            <v>94.176639303062714</v>
          </cell>
          <cell r="CA6808">
            <v>96.295957536283481</v>
          </cell>
          <cell r="CB6808">
            <v>98.46282563639889</v>
          </cell>
          <cell r="EM6808">
            <v>30.74</v>
          </cell>
          <cell r="EN6808">
            <v>27.91</v>
          </cell>
          <cell r="EO6808">
            <v>35.6</v>
          </cell>
          <cell r="EP6808">
            <v>34.61</v>
          </cell>
          <cell r="EQ6808">
            <v>29.070196890283423</v>
          </cell>
          <cell r="ER6808">
            <v>30.488611134590275</v>
          </cell>
          <cell r="ES6808">
            <v>31.295646678875428</v>
          </cell>
          <cell r="ET6808">
            <v>32.475708282864844</v>
          </cell>
          <cell r="EU6808">
            <v>33.719962402579235</v>
          </cell>
          <cell r="EV6808">
            <v>35.31587042182327</v>
          </cell>
          <cell r="EW6808">
            <v>37.584745266013996</v>
          </cell>
          <cell r="EX6808">
            <v>39.859017607985187</v>
          </cell>
          <cell r="EY6808">
            <v>42.256772924292235</v>
          </cell>
          <cell r="EZ6808">
            <v>44.802351901866707</v>
          </cell>
          <cell r="FA6808">
            <v>47.408371439659227</v>
          </cell>
          <cell r="FB6808">
            <v>50.083274028726329</v>
          </cell>
          <cell r="FC6808">
            <v>52.810516339483165</v>
          </cell>
          <cell r="FD6808">
            <v>54.170203111795011</v>
          </cell>
          <cell r="FE6808">
            <v>55.389417837561865</v>
          </cell>
          <cell r="FF6808">
            <v>56.635538012645483</v>
          </cell>
          <cell r="FG6808">
            <v>57.91006200971092</v>
          </cell>
          <cell r="FH6808">
            <v>59.213003770406537</v>
          </cell>
          <cell r="FI6808">
            <v>60.545180948617393</v>
          </cell>
          <cell r="FJ6808">
            <v>61.907347921900936</v>
          </cell>
          <cell r="FK6808">
            <v>63.300386316297704</v>
          </cell>
          <cell r="FL6808">
            <v>64.724312330464926</v>
          </cell>
          <cell r="FM6808">
            <v>66.180636294372434</v>
          </cell>
          <cell r="FN6808">
            <v>67.669492850375136</v>
          </cell>
          <cell r="FO6808">
            <v>69.192405977469548</v>
          </cell>
          <cell r="FP6808">
            <v>70.749387512821755</v>
          </cell>
          <cell r="FQ6808">
            <v>72.341328539624669</v>
          </cell>
          <cell r="FR6808">
            <v>73.968945086221893</v>
          </cell>
          <cell r="FS6808">
            <v>75.633131582400836</v>
          </cell>
          <cell r="FT6808">
            <v>77.334719530536489</v>
          </cell>
          <cell r="FU6808">
            <v>79.075124316068383</v>
          </cell>
          <cell r="FV6808">
            <v>80.853861260376661</v>
          </cell>
          <cell r="FW6808">
            <v>82.673094100421395</v>
          </cell>
          <cell r="FX6808">
            <v>84.533611150495247</v>
          </cell>
          <cell r="FY6808">
            <v>86.435678078854053</v>
          </cell>
          <cell r="FZ6808">
            <v>88.379975224484824</v>
          </cell>
          <cell r="GA6808">
            <v>90.36884735170203</v>
          </cell>
          <cell r="GB6808">
            <v>92.402342605091249</v>
          </cell>
          <cell r="ID6808" t="str">
            <v>On</v>
          </cell>
        </row>
        <row r="6809">
          <cell r="B6809">
            <v>10</v>
          </cell>
          <cell r="D6809">
            <v>10</v>
          </cell>
          <cell r="AD6809">
            <v>49</v>
          </cell>
          <cell r="AE6809">
            <v>22.8</v>
          </cell>
          <cell r="AF6809">
            <v>30.01</v>
          </cell>
          <cell r="AG6809">
            <v>33.61</v>
          </cell>
          <cell r="AH6809">
            <v>28.01</v>
          </cell>
          <cell r="AI6809">
            <v>86.03</v>
          </cell>
          <cell r="AJ6809">
            <v>43.44</v>
          </cell>
          <cell r="AK6809">
            <v>61.25</v>
          </cell>
          <cell r="AL6809">
            <v>57.11</v>
          </cell>
          <cell r="AM6809">
            <v>35.700000000000003</v>
          </cell>
          <cell r="AN6809">
            <v>32.47</v>
          </cell>
          <cell r="AO6809">
            <v>41.27</v>
          </cell>
          <cell r="AP6809">
            <v>38.54</v>
          </cell>
          <cell r="AQ6809">
            <v>32.216437080755803</v>
          </cell>
          <cell r="AR6809">
            <v>33.801099729890907</v>
          </cell>
          <cell r="AS6809">
            <v>34.698896422678907</v>
          </cell>
          <cell r="AT6809">
            <v>36.007688131543389</v>
          </cell>
          <cell r="AU6809">
            <v>37.388146339156691</v>
          </cell>
          <cell r="AV6809">
            <v>39.158584790171055</v>
          </cell>
          <cell r="AW6809">
            <v>41.67593827008961</v>
          </cell>
          <cell r="AX6809">
            <v>44.199261684740215</v>
          </cell>
          <cell r="AY6809">
            <v>46.859619913830144</v>
          </cell>
          <cell r="AZ6809">
            <v>49.684026335477149</v>
          </cell>
          <cell r="BA6809">
            <v>52.575492552141917</v>
          </cell>
          <cell r="BB6809">
            <v>55.543391009033492</v>
          </cell>
          <cell r="BC6809">
            <v>58.569362402810818</v>
          </cell>
          <cell r="BD6809">
            <v>60.077463709773788</v>
          </cell>
          <cell r="BE6809">
            <v>61.429631987192657</v>
          </cell>
          <cell r="BF6809">
            <v>62.811640859756317</v>
          </cell>
          <cell r="BG6809">
            <v>64.225155145809651</v>
          </cell>
          <cell r="BH6809">
            <v>65.670183244123322</v>
          </cell>
          <cell r="BI6809">
            <v>67.147634426345121</v>
          </cell>
          <cell r="BJ6809">
            <v>68.658343125349646</v>
          </cell>
          <cell r="BK6809">
            <v>70.203294003426834</v>
          </cell>
          <cell r="BL6809">
            <v>71.782497682339482</v>
          </cell>
          <cell r="BM6809">
            <v>73.397631904576258</v>
          </cell>
          <cell r="BN6809">
            <v>75.048847584812066</v>
          </cell>
          <cell r="BO6809">
            <v>76.737837580011899</v>
          </cell>
          <cell r="BP6809">
            <v>78.464607294148465</v>
          </cell>
          <cell r="BQ6809">
            <v>80.230151478984183</v>
          </cell>
          <cell r="BR6809">
            <v>82.035257036461473</v>
          </cell>
          <cell r="BS6809">
            <v>83.880922279936385</v>
          </cell>
          <cell r="BT6809">
            <v>85.768071055791609</v>
          </cell>
          <cell r="BU6809">
            <v>87.698266251216964</v>
          </cell>
          <cell r="BV6809">
            <v>89.67097530491921</v>
          </cell>
          <cell r="BW6809">
            <v>91.688595947134374</v>
          </cell>
          <cell r="BX6809">
            <v>93.751999351099172</v>
          </cell>
          <cell r="BY6809">
            <v>95.861489922277258</v>
          </cell>
          <cell r="BZ6809">
            <v>98.017809885048507</v>
          </cell>
          <cell r="CA6809">
            <v>100.22357098510736</v>
          </cell>
          <cell r="CB6809">
            <v>102.47881807051314</v>
          </cell>
          <cell r="EM6809">
            <v>33.619999999999997</v>
          </cell>
          <cell r="EN6809">
            <v>29.43</v>
          </cell>
          <cell r="EO6809">
            <v>38.28</v>
          </cell>
          <cell r="EP6809">
            <v>36.26</v>
          </cell>
          <cell r="EQ6809">
            <v>30.31053473140128</v>
          </cell>
          <cell r="ER6809">
            <v>31.801449823711579</v>
          </cell>
          <cell r="ES6809">
            <v>32.646133479147302</v>
          </cell>
          <cell r="ET6809">
            <v>33.87749796704108</v>
          </cell>
          <cell r="EU6809">
            <v>35.176289212709435</v>
          </cell>
          <cell r="EV6809">
            <v>36.841989737716723</v>
          </cell>
          <cell r="EW6809">
            <v>39.21041831015696</v>
          </cell>
          <cell r="EX6809">
            <v>41.584463640079917</v>
          </cell>
          <cell r="EY6809">
            <v>44.087436898689177</v>
          </cell>
          <cell r="EZ6809">
            <v>46.744753371157273</v>
          </cell>
          <cell r="FA6809">
            <v>49.465162427106016</v>
          </cell>
          <cell r="FB6809">
            <v>52.25748204430603</v>
          </cell>
          <cell r="FC6809">
            <v>55.104439043225746</v>
          </cell>
          <cell r="FD6809">
            <v>56.523322109922091</v>
          </cell>
          <cell r="FE6809">
            <v>57.795497038287643</v>
          </cell>
          <cell r="FF6809">
            <v>59.095747212630094</v>
          </cell>
          <cell r="FG6809">
            <v>60.425638961781466</v>
          </cell>
          <cell r="FH6809">
            <v>61.785180187646901</v>
          </cell>
          <cell r="FI6809">
            <v>63.175226369986348</v>
          </cell>
          <cell r="FJ6809">
            <v>64.596562577197147</v>
          </cell>
          <cell r="FK6809">
            <v>66.050115219622654</v>
          </cell>
          <cell r="FL6809">
            <v>67.535894290649438</v>
          </cell>
          <cell r="FM6809">
            <v>69.055478278669824</v>
          </cell>
          <cell r="FN6809">
            <v>70.609009170349907</v>
          </cell>
          <cell r="FO6809">
            <v>72.19807967439624</v>
          </cell>
          <cell r="FP6809">
            <v>73.822694875086228</v>
          </cell>
          <cell r="FQ6809">
            <v>75.483790675349411</v>
          </cell>
          <cell r="FR6809">
            <v>77.182107424548335</v>
          </cell>
          <cell r="FS6809">
            <v>78.918584376504754</v>
          </cell>
          <cell r="FT6809">
            <v>80.694090723482191</v>
          </cell>
          <cell r="FU6809">
            <v>82.510096893334904</v>
          </cell>
          <cell r="FV6809">
            <v>84.36610183073094</v>
          </cell>
          <cell r="FW6809">
            <v>86.264361417828027</v>
          </cell>
          <cell r="FX6809">
            <v>88.205695289850951</v>
          </cell>
          <cell r="FY6809">
            <v>90.190389843844656</v>
          </cell>
          <cell r="FZ6809">
            <v>92.219143394703124</v>
          </cell>
          <cell r="GA6809">
            <v>94.294413179034578</v>
          </cell>
          <cell r="GB6809">
            <v>96.416241391717861</v>
          </cell>
          <cell r="ID6809" t="str">
            <v>On</v>
          </cell>
        </row>
        <row r="6810">
          <cell r="B6810">
            <v>10</v>
          </cell>
          <cell r="D6810">
            <v>11</v>
          </cell>
          <cell r="AD6810">
            <v>49</v>
          </cell>
          <cell r="AE6810">
            <v>22.63</v>
          </cell>
          <cell r="AF6810">
            <v>30</v>
          </cell>
          <cell r="AG6810">
            <v>38.03</v>
          </cell>
          <cell r="AH6810">
            <v>29.93</v>
          </cell>
          <cell r="AI6810">
            <v>90.03</v>
          </cell>
          <cell r="AJ6810">
            <v>45</v>
          </cell>
          <cell r="AK6810">
            <v>74.349999999999994</v>
          </cell>
          <cell r="AL6810">
            <v>61.14</v>
          </cell>
          <cell r="AM6810">
            <v>34.31</v>
          </cell>
          <cell r="AN6810">
            <v>33.76</v>
          </cell>
          <cell r="AO6810">
            <v>48</v>
          </cell>
          <cell r="AP6810">
            <v>38.880000000000003</v>
          </cell>
          <cell r="AQ6810">
            <v>34.525577344720411</v>
          </cell>
          <cell r="AR6810">
            <v>36.248629503002853</v>
          </cell>
          <cell r="AS6810">
            <v>37.217547281446208</v>
          </cell>
          <cell r="AT6810">
            <v>38.621368887703184</v>
          </cell>
          <cell r="AU6810">
            <v>40.102989617370532</v>
          </cell>
          <cell r="AV6810">
            <v>42.002510386457466</v>
          </cell>
          <cell r="AW6810">
            <v>44.703631627116025</v>
          </cell>
          <cell r="AX6810">
            <v>47.411145735747219</v>
          </cell>
          <cell r="AY6810">
            <v>50.265716891640572</v>
          </cell>
          <cell r="AZ6810">
            <v>53.296331893953706</v>
          </cell>
          <cell r="BA6810">
            <v>56.398898839656027</v>
          </cell>
          <cell r="BB6810">
            <v>59.583481347724174</v>
          </cell>
          <cell r="BC6810">
            <v>62.830381156341446</v>
          </cell>
          <cell r="BD6810">
            <v>64.448282273352575</v>
          </cell>
          <cell r="BE6810">
            <v>65.898820718577667</v>
          </cell>
          <cell r="BF6810">
            <v>67.381373664268352</v>
          </cell>
          <cell r="BG6810">
            <v>68.897732208533284</v>
          </cell>
          <cell r="BH6810">
            <v>70.44789164105245</v>
          </cell>
          <cell r="BI6810">
            <v>72.032832201526304</v>
          </cell>
          <cell r="BJ6810">
            <v>73.65344438196658</v>
          </cell>
          <cell r="BK6810">
            <v>75.310798364440501</v>
          </cell>
          <cell r="BL6810">
            <v>77.004891318809683</v>
          </cell>
          <cell r="BM6810">
            <v>78.737527610647703</v>
          </cell>
          <cell r="BN6810">
            <v>80.508873120045919</v>
          </cell>
          <cell r="BO6810">
            <v>82.320748402399587</v>
          </cell>
          <cell r="BP6810">
            <v>84.173144334434951</v>
          </cell>
          <cell r="BQ6810">
            <v>86.067141211148638</v>
          </cell>
          <cell r="BR6810">
            <v>88.003568489500992</v>
          </cell>
          <cell r="BS6810">
            <v>89.983510017005926</v>
          </cell>
          <cell r="BT6810">
            <v>92.007960265288304</v>
          </cell>
          <cell r="BU6810">
            <v>94.07858107799288</v>
          </cell>
          <cell r="BV6810">
            <v>96.194813010551755</v>
          </cell>
          <cell r="BW6810">
            <v>98.359222622678573</v>
          </cell>
          <cell r="BX6810">
            <v>100.57273823647299</v>
          </cell>
          <cell r="BY6810">
            <v>102.83570724235325</v>
          </cell>
          <cell r="BZ6810">
            <v>105.14890095292492</v>
          </cell>
          <cell r="CA6810">
            <v>107.51514255623245</v>
          </cell>
          <cell r="CB6810">
            <v>109.93446379654868</v>
          </cell>
          <cell r="EM6810">
            <v>33.4</v>
          </cell>
          <cell r="EN6810">
            <v>30.91</v>
          </cell>
          <cell r="EO6810">
            <v>43.59</v>
          </cell>
          <cell r="EP6810">
            <v>36.81</v>
          </cell>
          <cell r="EQ6810">
            <v>32.687410032385763</v>
          </cell>
          <cell r="ER6810">
            <v>34.318725617426317</v>
          </cell>
          <cell r="ES6810">
            <v>35.236057495628472</v>
          </cell>
          <cell r="ET6810">
            <v>36.565138599700468</v>
          </cell>
          <cell r="EU6810">
            <v>37.967876744223489</v>
          </cell>
          <cell r="EV6810">
            <v>39.766265620511817</v>
          </cell>
          <cell r="EW6810">
            <v>42.323577165487166</v>
          </cell>
          <cell r="EX6810">
            <v>44.886941217408825</v>
          </cell>
          <cell r="EY6810">
            <v>47.589532890465264</v>
          </cell>
          <cell r="EZ6810">
            <v>50.458795705155246</v>
          </cell>
          <cell r="FA6810">
            <v>53.396179688470639</v>
          </cell>
          <cell r="FB6810">
            <v>56.411212664859235</v>
          </cell>
          <cell r="FC6810">
            <v>59.485245122554751</v>
          </cell>
          <cell r="FD6810">
            <v>61.017007985650935</v>
          </cell>
          <cell r="FE6810">
            <v>62.390318689579324</v>
          </cell>
          <cell r="FF6810">
            <v>63.79393941825407</v>
          </cell>
          <cell r="FG6810">
            <v>65.229565910393788</v>
          </cell>
          <cell r="FH6810">
            <v>66.697193706459387</v>
          </cell>
          <cell r="FI6810">
            <v>68.197750857463561</v>
          </cell>
          <cell r="FJ6810">
            <v>69.732080444963728</v>
          </cell>
          <cell r="FK6810">
            <v>71.30119567374112</v>
          </cell>
          <cell r="FL6810">
            <v>72.905093864336024</v>
          </cell>
          <cell r="FM6810">
            <v>74.545483316562297</v>
          </cell>
          <cell r="FN6810">
            <v>76.22252107893236</v>
          </cell>
          <cell r="FO6810">
            <v>77.93793077912369</v>
          </cell>
          <cell r="FP6810">
            <v>79.691703779592359</v>
          </cell>
          <cell r="FQ6810">
            <v>81.48486285962916</v>
          </cell>
          <cell r="FR6810">
            <v>83.318193315291452</v>
          </cell>
          <cell r="FS6810">
            <v>85.192721289248666</v>
          </cell>
          <cell r="FT6810">
            <v>87.109388306719723</v>
          </cell>
          <cell r="FU6810">
            <v>89.069767733562713</v>
          </cell>
          <cell r="FV6810">
            <v>91.073329910452941</v>
          </cell>
          <cell r="FW6810">
            <v>93.122504751563739</v>
          </cell>
          <cell r="FX6810">
            <v>95.218171154438551</v>
          </cell>
          <cell r="FY6810">
            <v>97.360658014172415</v>
          </cell>
          <cell r="FZ6810">
            <v>99.550695578116418</v>
          </cell>
          <cell r="GA6810">
            <v>101.7909567256923</v>
          </cell>
          <cell r="GB6810">
            <v>104.08147151108429</v>
          </cell>
          <cell r="ID6810" t="str">
            <v>On</v>
          </cell>
        </row>
        <row r="6811">
          <cell r="B6811">
            <v>10</v>
          </cell>
          <cell r="D6811">
            <v>12</v>
          </cell>
          <cell r="AD6811">
            <v>37.33</v>
          </cell>
          <cell r="AE6811">
            <v>23.14</v>
          </cell>
          <cell r="AF6811">
            <v>29.62</v>
          </cell>
          <cell r="AG6811">
            <v>39.47</v>
          </cell>
          <cell r="AH6811">
            <v>30.68</v>
          </cell>
          <cell r="AI6811">
            <v>92.08</v>
          </cell>
          <cell r="AJ6811">
            <v>45</v>
          </cell>
          <cell r="AK6811">
            <v>74.98</v>
          </cell>
          <cell r="AL6811">
            <v>63.4</v>
          </cell>
          <cell r="AM6811">
            <v>34.450000000000003</v>
          </cell>
          <cell r="AN6811">
            <v>34.06</v>
          </cell>
          <cell r="AO6811">
            <v>52.19</v>
          </cell>
          <cell r="AP6811">
            <v>38.44</v>
          </cell>
          <cell r="AQ6811">
            <v>35.955595179567645</v>
          </cell>
          <cell r="AR6811">
            <v>37.761394411922936</v>
          </cell>
          <cell r="AS6811">
            <v>38.773392704291282</v>
          </cell>
          <cell r="AT6811">
            <v>40.236943213544279</v>
          </cell>
          <cell r="AU6811">
            <v>41.782012500529454</v>
          </cell>
          <cell r="AV6811">
            <v>43.763028124596211</v>
          </cell>
          <cell r="AW6811">
            <v>46.580760454457746</v>
          </cell>
          <cell r="AX6811">
            <v>49.405123832646105</v>
          </cell>
          <cell r="AY6811">
            <v>52.382951381233028</v>
          </cell>
          <cell r="AZ6811">
            <v>55.544498509009195</v>
          </cell>
          <cell r="BA6811">
            <v>58.781106805025807</v>
          </cell>
          <cell r="BB6811">
            <v>62.103282240595767</v>
          </cell>
          <cell r="BC6811">
            <v>65.490463852599021</v>
          </cell>
          <cell r="BD6811">
            <v>67.177170230846698</v>
          </cell>
          <cell r="BE6811">
            <v>68.689126783089549</v>
          </cell>
          <cell r="BF6811">
            <v>70.23445370591881</v>
          </cell>
          <cell r="BG6811">
            <v>71.815021351904392</v>
          </cell>
          <cell r="BH6811">
            <v>73.430818490821636</v>
          </cell>
          <cell r="BI6811">
            <v>75.082869016048619</v>
          </cell>
          <cell r="BJ6811">
            <v>76.772099469576801</v>
          </cell>
          <cell r="BK6811">
            <v>78.499631075569653</v>
          </cell>
          <cell r="BL6811">
            <v>80.265454277135504</v>
          </cell>
          <cell r="BM6811">
            <v>82.071452902190757</v>
          </cell>
          <cell r="BN6811">
            <v>83.917800466180154</v>
          </cell>
          <cell r="BO6811">
            <v>85.806397633423487</v>
          </cell>
          <cell r="BP6811">
            <v>87.737227907312004</v>
          </cell>
          <cell r="BQ6811">
            <v>89.711422637956204</v>
          </cell>
          <cell r="BR6811">
            <v>91.729840575664483</v>
          </cell>
          <cell r="BS6811">
            <v>93.793616618477316</v>
          </cell>
          <cell r="BT6811">
            <v>95.903788684848365</v>
          </cell>
          <cell r="BU6811">
            <v>98.062084167565985</v>
          </cell>
          <cell r="BV6811">
            <v>100.26792239210467</v>
          </cell>
          <cell r="BW6811">
            <v>102.52397846214411</v>
          </cell>
          <cell r="BX6811">
            <v>104.83121740477573</v>
          </cell>
          <cell r="BY6811">
            <v>107.19000837247252</v>
          </cell>
          <cell r="BZ6811">
            <v>109.60114523497124</v>
          </cell>
          <cell r="CA6811">
            <v>112.0675812615947</v>
          </cell>
          <cell r="CB6811">
            <v>114.58934168055416</v>
          </cell>
          <cell r="EM6811">
            <v>33.090000000000003</v>
          </cell>
          <cell r="EN6811">
            <v>31.91</v>
          </cell>
          <cell r="EO6811">
            <v>47.6</v>
          </cell>
          <cell r="EP6811">
            <v>36.19</v>
          </cell>
          <cell r="EQ6811">
            <v>33.851014296268289</v>
          </cell>
          <cell r="ER6811">
            <v>35.551115082400912</v>
          </cell>
          <cell r="ES6811">
            <v>36.50387830302553</v>
          </cell>
          <cell r="ET6811">
            <v>37.881763134707789</v>
          </cell>
          <cell r="EU6811">
            <v>39.336395223573383</v>
          </cell>
          <cell r="EV6811">
            <v>41.201456499197107</v>
          </cell>
          <cell r="EW6811">
            <v>43.854259127128664</v>
          </cell>
          <cell r="EX6811">
            <v>46.513304669705057</v>
          </cell>
          <cell r="EY6811">
            <v>49.316831698408514</v>
          </cell>
          <cell r="EZ6811">
            <v>52.293324688892888</v>
          </cell>
          <cell r="FA6811">
            <v>55.34048530889396</v>
          </cell>
          <cell r="FB6811">
            <v>58.468204586034361</v>
          </cell>
          <cell r="FC6811">
            <v>61.657125047491114</v>
          </cell>
          <cell r="FD6811">
            <v>63.245103815149371</v>
          </cell>
          <cell r="FE6811">
            <v>64.668561349636079</v>
          </cell>
          <cell r="FF6811">
            <v>66.123435994204002</v>
          </cell>
          <cell r="FG6811">
            <v>67.611488624490633</v>
          </cell>
          <cell r="FH6811">
            <v>69.132708667607574</v>
          </cell>
          <cell r="FI6811">
            <v>70.688060085608726</v>
          </cell>
          <cell r="FJ6811">
            <v>72.278415187408541</v>
          </cell>
          <cell r="FK6811">
            <v>73.904829568805042</v>
          </cell>
          <cell r="FL6811">
            <v>75.567294232297968</v>
          </cell>
          <cell r="FM6811">
            <v>77.267582740121838</v>
          </cell>
          <cell r="FN6811">
            <v>79.00585845138032</v>
          </cell>
          <cell r="FO6811">
            <v>80.783910779229856</v>
          </cell>
          <cell r="FP6811">
            <v>82.601724192654046</v>
          </cell>
          <cell r="FQ6811">
            <v>84.460363820698092</v>
          </cell>
          <cell r="FR6811">
            <v>86.360638148628965</v>
          </cell>
          <cell r="FS6811">
            <v>88.303615645751663</v>
          </cell>
          <cell r="FT6811">
            <v>90.290273478269043</v>
          </cell>
          <cell r="FU6811">
            <v>92.322237929870255</v>
          </cell>
          <cell r="FV6811">
            <v>94.398962314523089</v>
          </cell>
          <cell r="FW6811">
            <v>96.52296515465649</v>
          </cell>
          <cell r="FX6811">
            <v>98.695154991644984</v>
          </cell>
          <cell r="FY6811">
            <v>100.91587937044173</v>
          </cell>
          <cell r="FZ6811">
            <v>103.18588569338213</v>
          </cell>
          <cell r="GA6811">
            <v>105.50795436673027</v>
          </cell>
          <cell r="GB6811">
            <v>107.88210914202016</v>
          </cell>
          <cell r="ID6811" t="str">
            <v>On</v>
          </cell>
        </row>
        <row r="6812">
          <cell r="B6812">
            <v>10</v>
          </cell>
          <cell r="D6812">
            <v>13</v>
          </cell>
          <cell r="AD6812">
            <v>36</v>
          </cell>
          <cell r="AE6812">
            <v>22.59</v>
          </cell>
          <cell r="AF6812">
            <v>29.01</v>
          </cell>
          <cell r="AG6812">
            <v>36.909999999999997</v>
          </cell>
          <cell r="AH6812">
            <v>29.99</v>
          </cell>
          <cell r="AI6812">
            <v>94.65</v>
          </cell>
          <cell r="AJ6812">
            <v>45</v>
          </cell>
          <cell r="AK6812">
            <v>66.12</v>
          </cell>
          <cell r="AL6812">
            <v>61.73</v>
          </cell>
          <cell r="AM6812">
            <v>33.479999999999997</v>
          </cell>
          <cell r="AN6812">
            <v>34.01</v>
          </cell>
          <cell r="AO6812">
            <v>55.09</v>
          </cell>
          <cell r="AP6812">
            <v>38.409999999999997</v>
          </cell>
          <cell r="AQ6812">
            <v>34.628663167130654</v>
          </cell>
          <cell r="AR6812">
            <v>36.357845068014349</v>
          </cell>
          <cell r="AS6812">
            <v>37.329922116433266</v>
          </cell>
          <cell r="AT6812">
            <v>38.738000451879287</v>
          </cell>
          <cell r="AU6812">
            <v>40.224150408341828</v>
          </cell>
          <cell r="AV6812">
            <v>42.129459171225371</v>
          </cell>
          <cell r="AW6812">
            <v>44.838830139170305</v>
          </cell>
          <cell r="AX6812">
            <v>47.554612467892419</v>
          </cell>
          <cell r="AY6812">
            <v>50.417902538890829</v>
          </cell>
          <cell r="AZ6812">
            <v>53.45777600986284</v>
          </cell>
          <cell r="BA6812">
            <v>56.569821122961102</v>
          </cell>
          <cell r="BB6812">
            <v>59.764132586944655</v>
          </cell>
          <cell r="BC6812">
            <v>63.020951817873687</v>
          </cell>
          <cell r="BD6812">
            <v>64.643767878661706</v>
          </cell>
          <cell r="BE6812">
            <v>66.098705969731895</v>
          </cell>
          <cell r="BF6812">
            <v>67.585755766808816</v>
          </cell>
          <cell r="BG6812">
            <v>69.106714022630058</v>
          </cell>
          <cell r="BH6812">
            <v>70.661575467780239</v>
          </cell>
          <cell r="BI6812">
            <v>72.251323505316222</v>
          </cell>
          <cell r="BJ6812">
            <v>73.876851151665676</v>
          </cell>
          <cell r="BK6812">
            <v>75.539232375343687</v>
          </cell>
          <cell r="BL6812">
            <v>77.238463771901621</v>
          </cell>
          <cell r="BM6812">
            <v>78.97635537679129</v>
          </cell>
          <cell r="BN6812">
            <v>80.753073711512414</v>
          </cell>
          <cell r="BO6812">
            <v>82.570445049028166</v>
          </cell>
          <cell r="BP6812">
            <v>84.428459644064802</v>
          </cell>
          <cell r="BQ6812">
            <v>86.328201579089409</v>
          </cell>
          <cell r="BR6812">
            <v>88.270502258877087</v>
          </cell>
          <cell r="BS6812">
            <v>90.256449318023726</v>
          </cell>
          <cell r="BT6812">
            <v>92.287040376295792</v>
          </cell>
          <cell r="BU6812">
            <v>94.363941764749129</v>
          </cell>
          <cell r="BV6812">
            <v>96.486592763788181</v>
          </cell>
          <cell r="BW6812">
            <v>98.657567535324432</v>
          </cell>
          <cell r="BX6812">
            <v>100.87779697419734</v>
          </cell>
          <cell r="BY6812">
            <v>103.14763031037276</v>
          </cell>
          <cell r="BZ6812">
            <v>105.46784022929208</v>
          </cell>
          <cell r="CA6812">
            <v>107.84125934422748</v>
          </cell>
          <cell r="CB6812">
            <v>110.26791884060222</v>
          </cell>
          <cell r="EM6812">
            <v>32.57</v>
          </cell>
          <cell r="EN6812">
            <v>33.18</v>
          </cell>
          <cell r="EO6812">
            <v>49.32</v>
          </cell>
          <cell r="EP6812">
            <v>35.97</v>
          </cell>
          <cell r="EQ6812">
            <v>32.428873057060393</v>
          </cell>
          <cell r="ER6812">
            <v>34.048208463849946</v>
          </cell>
          <cell r="ES6812">
            <v>34.958534197555444</v>
          </cell>
          <cell r="ET6812">
            <v>36.277164182611251</v>
          </cell>
          <cell r="EU6812">
            <v>37.668906279303712</v>
          </cell>
          <cell r="EV6812">
            <v>39.453180067403714</v>
          </cell>
          <cell r="EW6812">
            <v>41.990437909553663</v>
          </cell>
          <cell r="EX6812">
            <v>44.533699829994546</v>
          </cell>
          <cell r="EY6812">
            <v>47.215099045141976</v>
          </cell>
          <cell r="EZ6812">
            <v>50.061864177942375</v>
          </cell>
          <cell r="FA6812">
            <v>52.976216240377795</v>
          </cell>
          <cell r="FB6812">
            <v>55.967608673584991</v>
          </cell>
          <cell r="FC6812">
            <v>59.017538060112386</v>
          </cell>
          <cell r="FD6812">
            <v>60.537264529952147</v>
          </cell>
          <cell r="FE6812">
            <v>61.899777498861141</v>
          </cell>
          <cell r="FF6812">
            <v>63.292362273681682</v>
          </cell>
          <cell r="FG6812">
            <v>64.716701468211497</v>
          </cell>
          <cell r="FH6812">
            <v>66.172790147775459</v>
          </cell>
          <cell r="FI6812">
            <v>67.661549244629654</v>
          </cell>
          <cell r="FJ6812">
            <v>69.183815046222719</v>
          </cell>
          <cell r="FK6812">
            <v>70.740593297087031</v>
          </cell>
          <cell r="FL6812">
            <v>72.331880809041962</v>
          </cell>
          <cell r="FM6812">
            <v>73.959372634813406</v>
          </cell>
          <cell r="FN6812">
            <v>75.623224717602241</v>
          </cell>
          <cell r="FO6812">
            <v>77.325147316155778</v>
          </cell>
          <cell r="FP6812">
            <v>79.065131304270011</v>
          </cell>
          <cell r="FQ6812">
            <v>80.84419189793924</v>
          </cell>
          <cell r="FR6812">
            <v>82.663107686847411</v>
          </cell>
          <cell r="FS6812">
            <v>84.522897213468212</v>
          </cell>
          <cell r="FT6812">
            <v>86.424494723649048</v>
          </cell>
          <cell r="FU6812">
            <v>88.369460694559393</v>
          </cell>
          <cell r="FV6812">
            <v>90.357270026385351</v>
          </cell>
          <cell r="FW6812">
            <v>92.390333357084614</v>
          </cell>
          <cell r="FX6812">
            <v>94.469522446286874</v>
          </cell>
          <cell r="FY6812">
            <v>96.595164339081194</v>
          </cell>
          <cell r="FZ6812">
            <v>98.767982635970753</v>
          </cell>
          <cell r="GA6812">
            <v>100.99063000811931</v>
          </cell>
          <cell r="GB6812">
            <v>103.26313565989227</v>
          </cell>
          <cell r="ID6812" t="str">
            <v>On</v>
          </cell>
        </row>
        <row r="6813">
          <cell r="B6813">
            <v>10</v>
          </cell>
          <cell r="D6813">
            <v>14</v>
          </cell>
          <cell r="AD6813">
            <v>29.99</v>
          </cell>
          <cell r="AE6813">
            <v>22.41</v>
          </cell>
          <cell r="AF6813">
            <v>28.01</v>
          </cell>
          <cell r="AG6813">
            <v>38.5</v>
          </cell>
          <cell r="AH6813">
            <v>30.04</v>
          </cell>
          <cell r="AI6813">
            <v>96.63</v>
          </cell>
          <cell r="AJ6813">
            <v>46.05</v>
          </cell>
          <cell r="AK6813">
            <v>81.87</v>
          </cell>
          <cell r="AL6813">
            <v>62.5</v>
          </cell>
          <cell r="AM6813">
            <v>33.86</v>
          </cell>
          <cell r="AN6813">
            <v>34.799999999999997</v>
          </cell>
          <cell r="AO6813">
            <v>62.71</v>
          </cell>
          <cell r="AP6813">
            <v>38.549999999999997</v>
          </cell>
          <cell r="AQ6813">
            <v>35.948688942136428</v>
          </cell>
          <cell r="AR6813">
            <v>37.754115013308287</v>
          </cell>
          <cell r="AS6813">
            <v>38.765913878760827</v>
          </cell>
          <cell r="AT6813">
            <v>40.229168065111701</v>
          </cell>
          <cell r="AU6813">
            <v>41.773923765341443</v>
          </cell>
          <cell r="AV6813">
            <v>43.754531879704111</v>
          </cell>
          <cell r="AW6813">
            <v>46.57167591171627</v>
          </cell>
          <cell r="AX6813">
            <v>49.395450054299054</v>
          </cell>
          <cell r="AY6813">
            <v>52.372655629017181</v>
          </cell>
          <cell r="AZ6813">
            <v>55.533541501605676</v>
          </cell>
          <cell r="BA6813">
            <v>58.769472813899704</v>
          </cell>
          <cell r="BB6813">
            <v>62.090953272678902</v>
          </cell>
          <cell r="BC6813">
            <v>65.477426381202108</v>
          </cell>
          <cell r="BD6813">
            <v>67.16379323319191</v>
          </cell>
          <cell r="BE6813">
            <v>68.675448701452979</v>
          </cell>
          <cell r="BF6813">
            <v>70.22046790618856</v>
          </cell>
          <cell r="BG6813">
            <v>71.800720807798726</v>
          </cell>
          <cell r="BH6813">
            <v>73.416196193235081</v>
          </cell>
          <cell r="BI6813">
            <v>75.067917747700022</v>
          </cell>
          <cell r="BJ6813">
            <v>76.75681182714392</v>
          </cell>
          <cell r="BK6813">
            <v>78.483999426406896</v>
          </cell>
          <cell r="BL6813">
            <v>80.249471006723567</v>
          </cell>
          <cell r="BM6813">
            <v>82.055110002879033</v>
          </cell>
          <cell r="BN6813">
            <v>83.901089908060584</v>
          </cell>
          <cell r="BO6813">
            <v>85.789310990507374</v>
          </cell>
          <cell r="BP6813">
            <v>87.719756774686232</v>
          </cell>
          <cell r="BQ6813">
            <v>89.693558381334981</v>
          </cell>
          <cell r="BR6813">
            <v>91.711574392969496</v>
          </cell>
          <cell r="BS6813">
            <v>93.774939478270412</v>
          </cell>
          <cell r="BT6813">
            <v>95.884691348466006</v>
          </cell>
          <cell r="BU6813">
            <v>98.042557041572167</v>
          </cell>
          <cell r="BV6813">
            <v>100.24795602661531</v>
          </cell>
          <cell r="BW6813">
            <v>102.50356284733635</v>
          </cell>
          <cell r="BX6813">
            <v>104.8103423417999</v>
          </cell>
          <cell r="BY6813">
            <v>107.16866360087661</v>
          </cell>
          <cell r="BZ6813">
            <v>109.57932034468499</v>
          </cell>
          <cell r="CA6813">
            <v>112.04526522204129</v>
          </cell>
          <cell r="CB6813">
            <v>114.56652347830948</v>
          </cell>
          <cell r="EM6813">
            <v>31.58</v>
          </cell>
          <cell r="EN6813">
            <v>34.93</v>
          </cell>
          <cell r="EO6813">
            <v>55.53</v>
          </cell>
          <cell r="EP6813">
            <v>36.32</v>
          </cell>
          <cell r="EQ6813">
            <v>33.869166858064723</v>
          </cell>
          <cell r="ER6813">
            <v>35.570154533939224</v>
          </cell>
          <cell r="ES6813">
            <v>36.523423918977777</v>
          </cell>
          <cell r="ET6813">
            <v>37.902033310631829</v>
          </cell>
          <cell r="EU6813">
            <v>39.357429602002632</v>
          </cell>
          <cell r="EV6813">
            <v>41.223465573822395</v>
          </cell>
          <cell r="EW6813">
            <v>43.877646410208435</v>
          </cell>
          <cell r="EX6813">
            <v>46.538073825477092</v>
          </cell>
          <cell r="EY6813">
            <v>49.343057132189472</v>
          </cell>
          <cell r="EZ6813">
            <v>52.321095391396064</v>
          </cell>
          <cell r="FA6813">
            <v>55.369837940358948</v>
          </cell>
          <cell r="FB6813">
            <v>58.499180878435745</v>
          </cell>
          <cell r="FC6813">
            <v>61.689756839565781</v>
          </cell>
          <cell r="FD6813">
            <v>63.278572509196636</v>
          </cell>
          <cell r="FE6813">
            <v>64.702783316128986</v>
          </cell>
          <cell r="FF6813">
            <v>66.158427869073122</v>
          </cell>
          <cell r="FG6813">
            <v>67.647267956919578</v>
          </cell>
          <cell r="FH6813">
            <v>69.169293015260664</v>
          </cell>
          <cell r="FI6813">
            <v>70.725467512229969</v>
          </cell>
          <cell r="FJ6813">
            <v>72.316664216909658</v>
          </cell>
          <cell r="FK6813">
            <v>73.943939278005161</v>
          </cell>
          <cell r="FL6813">
            <v>75.607283708539569</v>
          </cell>
          <cell r="FM6813">
            <v>77.308471992336365</v>
          </cell>
          <cell r="FN6813">
            <v>79.047667586530764</v>
          </cell>
          <cell r="FO6813">
            <v>80.826660834636272</v>
          </cell>
          <cell r="FP6813">
            <v>82.645436214179099</v>
          </cell>
          <cell r="FQ6813">
            <v>84.505059414010034</v>
          </cell>
          <cell r="FR6813">
            <v>86.406339350263352</v>
          </cell>
          <cell r="FS6813">
            <v>88.35034505449498</v>
          </cell>
          <cell r="FT6813">
            <v>90.338054209501578</v>
          </cell>
          <cell r="FU6813">
            <v>92.37109394941379</v>
          </cell>
          <cell r="FV6813">
            <v>94.448917325205414</v>
          </cell>
          <cell r="FW6813">
            <v>96.574044166413927</v>
          </cell>
          <cell r="FX6813">
            <v>98.747383498162719</v>
          </cell>
          <cell r="FY6813">
            <v>100.96928306054058</v>
          </cell>
          <cell r="FZ6813">
            <v>103.24049065937638</v>
          </cell>
          <cell r="GA6813">
            <v>105.56378814175201</v>
          </cell>
          <cell r="GB6813">
            <v>107.93919929266409</v>
          </cell>
          <cell r="ID6813" t="str">
            <v>On</v>
          </cell>
        </row>
        <row r="6814">
          <cell r="B6814">
            <v>10</v>
          </cell>
          <cell r="D6814">
            <v>15</v>
          </cell>
          <cell r="AD6814">
            <v>22.1</v>
          </cell>
          <cell r="AE6814">
            <v>21.45</v>
          </cell>
          <cell r="AF6814">
            <v>27.64</v>
          </cell>
          <cell r="AG6814">
            <v>39.08</v>
          </cell>
          <cell r="AH6814">
            <v>29.59</v>
          </cell>
          <cell r="AI6814">
            <v>96.44</v>
          </cell>
          <cell r="AJ6814">
            <v>45</v>
          </cell>
          <cell r="AK6814">
            <v>72.59</v>
          </cell>
          <cell r="AL6814">
            <v>62.64</v>
          </cell>
          <cell r="AM6814">
            <v>32.14</v>
          </cell>
          <cell r="AN6814">
            <v>34.200000000000003</v>
          </cell>
          <cell r="AO6814">
            <v>71.28</v>
          </cell>
          <cell r="AP6814">
            <v>37.35</v>
          </cell>
          <cell r="AQ6814">
            <v>34.291528175863775</v>
          </cell>
          <cell r="AR6814">
            <v>36.000308479452727</v>
          </cell>
          <cell r="AS6814">
            <v>36.961937693655969</v>
          </cell>
          <cell r="AT6814">
            <v>38.356200090646531</v>
          </cell>
          <cell r="AU6814">
            <v>39.827633540230572</v>
          </cell>
          <cell r="AV6814">
            <v>41.714199810199489</v>
          </cell>
          <cell r="AW6814">
            <v>44.396927408548464</v>
          </cell>
          <cell r="AX6814">
            <v>47.08600303965175</v>
          </cell>
          <cell r="AY6814">
            <v>49.921136508113818</v>
          </cell>
          <cell r="AZ6814">
            <v>52.931118446222136</v>
          </cell>
          <cell r="BA6814">
            <v>56.012563068308417</v>
          </cell>
          <cell r="BB6814">
            <v>59.17546512450452</v>
          </cell>
          <cell r="BC6814">
            <v>62.400259289416752</v>
          </cell>
          <cell r="BD6814">
            <v>64.007098313393001</v>
          </cell>
          <cell r="BE6814">
            <v>65.447707537673537</v>
          </cell>
          <cell r="BF6814">
            <v>66.920111716285049</v>
          </cell>
          <cell r="BG6814">
            <v>68.426089235049901</v>
          </cell>
          <cell r="BH6814">
            <v>69.965636844856419</v>
          </cell>
          <cell r="BI6814">
            <v>71.539727567722039</v>
          </cell>
          <cell r="BJ6814">
            <v>73.149246324164253</v>
          </cell>
          <cell r="BK6814">
            <v>74.795254469073669</v>
          </cell>
          <cell r="BL6814">
            <v>76.477750668718514</v>
          </cell>
          <cell r="BM6814">
            <v>78.198526541195392</v>
          </cell>
          <cell r="BN6814">
            <v>79.957746314403778</v>
          </cell>
          <cell r="BO6814">
            <v>81.757217685662297</v>
          </cell>
          <cell r="BP6814">
            <v>83.596933138703378</v>
          </cell>
          <cell r="BQ6814">
            <v>85.47796413884457</v>
          </cell>
          <cell r="BR6814">
            <v>87.401136073455078</v>
          </cell>
          <cell r="BS6814">
            <v>89.367523961375099</v>
          </cell>
          <cell r="BT6814">
            <v>91.37811509174476</v>
          </cell>
          <cell r="BU6814">
            <v>93.434561631917632</v>
          </cell>
          <cell r="BV6814">
            <v>95.536306482355528</v>
          </cell>
          <cell r="BW6814">
            <v>97.685899421386026</v>
          </cell>
          <cell r="BX6814">
            <v>99.884263087517795</v>
          </cell>
          <cell r="BY6814">
            <v>102.13174011160291</v>
          </cell>
          <cell r="BZ6814">
            <v>104.42909923455164</v>
          </cell>
          <cell r="CA6814">
            <v>106.77914214164078</v>
          </cell>
          <cell r="CB6814">
            <v>109.18190203786006</v>
          </cell>
          <cell r="EM6814">
            <v>30.28</v>
          </cell>
          <cell r="EN6814">
            <v>35.369999999999997</v>
          </cell>
          <cell r="EO6814">
            <v>62.84</v>
          </cell>
          <cell r="EP6814">
            <v>34.869999999999997</v>
          </cell>
          <cell r="EQ6814">
            <v>32.014607429514584</v>
          </cell>
          <cell r="ER6814">
            <v>33.609926550964296</v>
          </cell>
          <cell r="ES6814">
            <v>34.507704615201696</v>
          </cell>
          <cell r="ET6814">
            <v>35.809389482218052</v>
          </cell>
          <cell r="EU6814">
            <v>37.183121326582054</v>
          </cell>
          <cell r="EV6814">
            <v>38.944421616644071</v>
          </cell>
          <cell r="EW6814">
            <v>41.449018975531047</v>
          </cell>
          <cell r="EX6814">
            <v>43.959542864595882</v>
          </cell>
          <cell r="EY6814">
            <v>46.606426507039586</v>
          </cell>
          <cell r="EZ6814">
            <v>49.416548867999083</v>
          </cell>
          <cell r="FA6814">
            <v>52.293388867253391</v>
          </cell>
          <cell r="FB6814">
            <v>55.246277614229513</v>
          </cell>
          <cell r="FC6814">
            <v>58.256948900186394</v>
          </cell>
          <cell r="FD6814">
            <v>59.757095533815622</v>
          </cell>
          <cell r="FE6814">
            <v>61.102049848425061</v>
          </cell>
          <cell r="FF6814">
            <v>62.476687966448708</v>
          </cell>
          <cell r="FG6814">
            <v>63.882670190794904</v>
          </cell>
          <cell r="FH6814">
            <v>65.319993488089509</v>
          </cell>
          <cell r="FI6814">
            <v>66.789566272730042</v>
          </cell>
          <cell r="FJ6814">
            <v>68.292214707459365</v>
          </cell>
          <cell r="FK6814">
            <v>69.828929674339989</v>
          </cell>
          <cell r="FL6814">
            <v>71.399709928198504</v>
          </cell>
          <cell r="FM6814">
            <v>73.006228125608644</v>
          </cell>
          <cell r="FN6814">
            <v>74.648637589913236</v>
          </cell>
          <cell r="FO6814">
            <v>76.328625989264893</v>
          </cell>
          <cell r="FP6814">
            <v>78.046186306468172</v>
          </cell>
          <cell r="FQ6814">
            <v>79.802318862691024</v>
          </cell>
          <cell r="FR6814">
            <v>81.597794240465277</v>
          </cell>
          <cell r="FS6814">
            <v>83.433616078531443</v>
          </cell>
          <cell r="FT6814">
            <v>85.310706111088066</v>
          </cell>
          <cell r="FU6814">
            <v>87.23060680334585</v>
          </cell>
          <cell r="FV6814">
            <v>89.192798046579298</v>
          </cell>
          <cell r="FW6814">
            <v>91.19966031656574</v>
          </cell>
          <cell r="FX6814">
            <v>93.252054989604957</v>
          </cell>
          <cell r="FY6814">
            <v>95.35030194622739</v>
          </cell>
          <cell r="FZ6814">
            <v>97.495118883770161</v>
          </cell>
          <cell r="GA6814">
            <v>99.689121458608128</v>
          </cell>
          <cell r="GB6814">
            <v>101.93234067095527</v>
          </cell>
          <cell r="ID6814" t="str">
            <v>On</v>
          </cell>
        </row>
        <row r="6815">
          <cell r="B6815">
            <v>10</v>
          </cell>
          <cell r="D6815">
            <v>16</v>
          </cell>
          <cell r="AD6815">
            <v>20.5</v>
          </cell>
          <cell r="AE6815">
            <v>20.92</v>
          </cell>
          <cell r="AF6815">
            <v>26.01</v>
          </cell>
          <cell r="AG6815">
            <v>33.5</v>
          </cell>
          <cell r="AH6815">
            <v>29.43</v>
          </cell>
          <cell r="AI6815">
            <v>95.18</v>
          </cell>
          <cell r="AJ6815">
            <v>45</v>
          </cell>
          <cell r="AK6815">
            <v>74.17</v>
          </cell>
          <cell r="AL6815">
            <v>62.79</v>
          </cell>
          <cell r="AM6815">
            <v>32.03</v>
          </cell>
          <cell r="AN6815">
            <v>35.130000000000003</v>
          </cell>
          <cell r="AO6815">
            <v>64.819999999999993</v>
          </cell>
          <cell r="AP6815">
            <v>36.07</v>
          </cell>
          <cell r="AQ6815">
            <v>33.320246094411438</v>
          </cell>
          <cell r="AR6815">
            <v>34.970039626422412</v>
          </cell>
          <cell r="AS6815">
            <v>35.901500271024197</v>
          </cell>
          <cell r="AT6815">
            <v>37.25602150684616</v>
          </cell>
          <cell r="AU6815">
            <v>38.685113712049862</v>
          </cell>
          <cell r="AV6815">
            <v>40.517793630590525</v>
          </cell>
          <cell r="AW6815">
            <v>43.123961379317848</v>
          </cell>
          <cell r="AX6815">
            <v>45.736293026971332</v>
          </cell>
          <cell r="AY6815">
            <v>48.490519598123079</v>
          </cell>
          <cell r="AZ6815">
            <v>51.414613873880661</v>
          </cell>
          <cell r="BA6815">
            <v>54.40813398806484</v>
          </cell>
          <cell r="BB6815">
            <v>57.480787728480756</v>
          </cell>
          <cell r="BC6815">
            <v>60.613564164923247</v>
          </cell>
          <cell r="BD6815">
            <v>62.174430923027884</v>
          </cell>
          <cell r="BE6815">
            <v>63.573794289725846</v>
          </cell>
          <cell r="BF6815">
            <v>65.004040734973771</v>
          </cell>
          <cell r="BG6815">
            <v>66.466895804409518</v>
          </cell>
          <cell r="BH6815">
            <v>67.962362182961485</v>
          </cell>
          <cell r="BI6815">
            <v>69.491382963970892</v>
          </cell>
          <cell r="BJ6815">
            <v>71.054819838467552</v>
          </cell>
          <cell r="BK6815">
            <v>72.653697685277521</v>
          </cell>
          <cell r="BL6815">
            <v>74.288021250335575</v>
          </cell>
          <cell r="BM6815">
            <v>75.959529165900946</v>
          </cell>
          <cell r="BN6815">
            <v>77.668378936042444</v>
          </cell>
          <cell r="BO6815">
            <v>79.416324814835491</v>
          </cell>
          <cell r="BP6815">
            <v>81.203365823084937</v>
          </cell>
          <cell r="BQ6815">
            <v>83.030536939780575</v>
          </cell>
          <cell r="BR6815">
            <v>84.898646425081154</v>
          </cell>
          <cell r="BS6815">
            <v>86.808732815588584</v>
          </cell>
          <cell r="BT6815">
            <v>88.761753617393254</v>
          </cell>
          <cell r="BU6815">
            <v>90.759320495550384</v>
          </cell>
          <cell r="BV6815">
            <v>92.800886454337913</v>
          </cell>
          <cell r="BW6815">
            <v>94.888931306772662</v>
          </cell>
          <cell r="BX6815">
            <v>97.02435399829605</v>
          </cell>
          <cell r="BY6815">
            <v>99.207477802621767</v>
          </cell>
          <cell r="BZ6815">
            <v>101.43906041931623</v>
          </cell>
          <cell r="CA6815">
            <v>103.72181436920741</v>
          </cell>
          <cell r="CB6815">
            <v>106.05577878924082</v>
          </cell>
          <cell r="EM6815">
            <v>30.23</v>
          </cell>
          <cell r="EN6815">
            <v>37.04</v>
          </cell>
          <cell r="EO6815">
            <v>55.54</v>
          </cell>
          <cell r="EP6815">
            <v>33.659999999999997</v>
          </cell>
          <cell r="EQ6815">
            <v>31.093969601826696</v>
          </cell>
          <cell r="ER6815">
            <v>32.63353295884054</v>
          </cell>
          <cell r="ES6815">
            <v>33.502758500767243</v>
          </cell>
          <cell r="ET6815">
            <v>34.766778040489093</v>
          </cell>
          <cell r="EU6815">
            <v>36.100386125522547</v>
          </cell>
          <cell r="EV6815">
            <v>37.810616401599027</v>
          </cell>
          <cell r="EW6815">
            <v>40.242654284109747</v>
          </cell>
          <cell r="EX6815">
            <v>42.680444227553501</v>
          </cell>
          <cell r="EY6815">
            <v>45.25064845225458</v>
          </cell>
          <cell r="EZ6815">
            <v>47.979370751173356</v>
          </cell>
          <cell r="FA6815">
            <v>50.772880233941287</v>
          </cell>
          <cell r="FB6815">
            <v>53.640236067110123</v>
          </cell>
          <cell r="FC6815">
            <v>56.56369752679003</v>
          </cell>
          <cell r="FD6815">
            <v>58.020275710261117</v>
          </cell>
          <cell r="FE6815">
            <v>59.326141275081</v>
          </cell>
          <cell r="FF6815">
            <v>60.66082648015572</v>
          </cell>
          <cell r="FG6815">
            <v>62.025941579606993</v>
          </cell>
          <cell r="FH6815">
            <v>63.421489078970986</v>
          </cell>
          <cell r="FI6815">
            <v>64.848349059253124</v>
          </cell>
          <cell r="FJ6815">
            <v>66.307325638004372</v>
          </cell>
          <cell r="FK6815">
            <v>67.799375217256483</v>
          </cell>
          <cell r="FL6815">
            <v>69.324502225846828</v>
          </cell>
          <cell r="FM6815">
            <v>70.884329130142106</v>
          </cell>
          <cell r="FN6815">
            <v>72.479002910651189</v>
          </cell>
          <cell r="FO6815">
            <v>74.110160611792693</v>
          </cell>
          <cell r="FP6815">
            <v>75.777801319795913</v>
          </cell>
          <cell r="FQ6815">
            <v>77.482890862018678</v>
          </cell>
          <cell r="FR6815">
            <v>79.226183495099292</v>
          </cell>
          <cell r="FS6815">
            <v>81.008648366307497</v>
          </cell>
          <cell r="FT6815">
            <v>82.831179006416875</v>
          </cell>
          <cell r="FU6815">
            <v>84.695279397843791</v>
          </cell>
          <cell r="FV6815">
            <v>86.600439092126805</v>
          </cell>
          <cell r="FW6815">
            <v>88.548972214748204</v>
          </cell>
          <cell r="FX6815">
            <v>90.541717648534643</v>
          </cell>
          <cell r="FY6815">
            <v>92.578977067819466</v>
          </cell>
          <cell r="FZ6815">
            <v>94.661457546830718</v>
          </cell>
          <cell r="GA6815">
            <v>96.791690370599412</v>
          </cell>
          <cell r="GB6815">
            <v>98.969712061154581</v>
          </cell>
          <cell r="ID6815" t="str">
            <v>On</v>
          </cell>
        </row>
        <row r="6816">
          <cell r="B6816">
            <v>10</v>
          </cell>
          <cell r="D6816">
            <v>17</v>
          </cell>
          <cell r="AD6816">
            <v>20.8</v>
          </cell>
          <cell r="AE6816">
            <v>20.79</v>
          </cell>
          <cell r="AF6816">
            <v>26.01</v>
          </cell>
          <cell r="AG6816">
            <v>35.03</v>
          </cell>
          <cell r="AH6816">
            <v>29.14</v>
          </cell>
          <cell r="AI6816">
            <v>91.91</v>
          </cell>
          <cell r="AJ6816">
            <v>45</v>
          </cell>
          <cell r="AK6816">
            <v>74.959999999999994</v>
          </cell>
          <cell r="AL6816">
            <v>62.52</v>
          </cell>
          <cell r="AM6816">
            <v>31.68</v>
          </cell>
          <cell r="AN6816">
            <v>35.159999999999997</v>
          </cell>
          <cell r="AO6816">
            <v>62.65</v>
          </cell>
          <cell r="AP6816">
            <v>35.43</v>
          </cell>
          <cell r="AQ6816">
            <v>33.464317730815218</v>
          </cell>
          <cell r="AR6816">
            <v>35.122745712893355</v>
          </cell>
          <cell r="AS6816">
            <v>36.058643758431607</v>
          </cell>
          <cell r="AT6816">
            <v>37.419094069891372</v>
          </cell>
          <cell r="AU6816">
            <v>38.854497978561511</v>
          </cell>
          <cell r="AV6816">
            <v>40.695231552567954</v>
          </cell>
          <cell r="AW6816">
            <v>43.312864857068689</v>
          </cell>
          <cell r="AX6816">
            <v>45.936688448634854</v>
          </cell>
          <cell r="AY6816">
            <v>48.703032265292656</v>
          </cell>
          <cell r="AZ6816">
            <v>51.639992212583365</v>
          </cell>
          <cell r="BA6816">
            <v>54.646683226919912</v>
          </cell>
          <cell r="BB6816">
            <v>57.732856219426878</v>
          </cell>
          <cell r="BC6816">
            <v>60.879416720495158</v>
          </cell>
          <cell r="BD6816">
            <v>62.447134078655893</v>
          </cell>
          <cell r="BE6816">
            <v>63.852634935311436</v>
          </cell>
          <cell r="BF6816">
            <v>65.289154504373371</v>
          </cell>
          <cell r="BG6816">
            <v>66.758426210289727</v>
          </cell>
          <cell r="BH6816">
            <v>68.260451920051963</v>
          </cell>
          <cell r="BI6816">
            <v>69.796179154839237</v>
          </cell>
          <cell r="BJ6816">
            <v>71.366473103287191</v>
          </cell>
          <cell r="BK6816">
            <v>72.972363980005923</v>
          </cell>
          <cell r="BL6816">
            <v>74.613855691604613</v>
          </cell>
          <cell r="BM6816">
            <v>76.292694770573178</v>
          </cell>
          <cell r="BN6816">
            <v>78.009039654737791</v>
          </cell>
          <cell r="BO6816">
            <v>79.764652565497755</v>
          </cell>
          <cell r="BP6816">
            <v>81.559531617239116</v>
          </cell>
          <cell r="BQ6816">
            <v>83.394717126199282</v>
          </cell>
          <cell r="BR6816">
            <v>85.271020007559073</v>
          </cell>
          <cell r="BS6816">
            <v>87.189484134601813</v>
          </cell>
          <cell r="BT6816">
            <v>89.151071419867066</v>
          </cell>
          <cell r="BU6816">
            <v>91.157399702394883</v>
          </cell>
          <cell r="BV6816">
            <v>93.207920309267706</v>
          </cell>
          <cell r="BW6816">
            <v>95.305123587003735</v>
          </cell>
          <cell r="BX6816">
            <v>97.44991204664079</v>
          </cell>
          <cell r="BY6816">
            <v>99.642611643914336</v>
          </cell>
          <cell r="BZ6816">
            <v>101.88398189315835</v>
          </cell>
          <cell r="CA6816">
            <v>104.17674850750893</v>
          </cell>
          <cell r="CB6816">
            <v>106.52094980630568</v>
          </cell>
          <cell r="EM6816">
            <v>30.12</v>
          </cell>
          <cell r="EN6816">
            <v>35.29</v>
          </cell>
          <cell r="EO6816">
            <v>52.57</v>
          </cell>
          <cell r="EP6816">
            <v>33.4</v>
          </cell>
          <cell r="EQ6816">
            <v>31.546943613018016</v>
          </cell>
          <cell r="ER6816">
            <v>33.110350178115667</v>
          </cell>
          <cell r="ES6816">
            <v>33.992624937386836</v>
          </cell>
          <cell r="ET6816">
            <v>35.27512678335794</v>
          </cell>
          <cell r="EU6816">
            <v>36.628287679479378</v>
          </cell>
          <cell r="EV6816">
            <v>38.363554441314413</v>
          </cell>
          <cell r="EW6816">
            <v>40.831207627041891</v>
          </cell>
          <cell r="EX6816">
            <v>43.304696420671867</v>
          </cell>
          <cell r="EY6816">
            <v>45.912539589635188</v>
          </cell>
          <cell r="EZ6816">
            <v>48.681223254312286</v>
          </cell>
          <cell r="FA6816">
            <v>51.515642669464441</v>
          </cell>
          <cell r="FB6816">
            <v>54.424990057263834</v>
          </cell>
          <cell r="FC6816">
            <v>57.391264986298005</v>
          </cell>
          <cell r="FD6816">
            <v>58.869158290350178</v>
          </cell>
          <cell r="FE6816">
            <v>60.194129462020939</v>
          </cell>
          <cell r="FF6816">
            <v>61.548342095570717</v>
          </cell>
          <cell r="FG6816">
            <v>62.933430297027293</v>
          </cell>
          <cell r="FH6816">
            <v>64.349395826410827</v>
          </cell>
          <cell r="FI6816">
            <v>65.797131915654262</v>
          </cell>
          <cell r="FJ6816">
            <v>67.277454181478745</v>
          </cell>
          <cell r="FK6816">
            <v>68.791333811238999</v>
          </cell>
          <cell r="FL6816">
            <v>70.338774487710808</v>
          </cell>
          <cell r="FM6816">
            <v>71.921422673924468</v>
          </cell>
          <cell r="FN6816">
            <v>73.539427729840313</v>
          </cell>
          <cell r="FO6816">
            <v>75.194450908485038</v>
          </cell>
          <cell r="FP6816">
            <v>76.886490432282997</v>
          </cell>
          <cell r="FQ6816">
            <v>78.616527011432566</v>
          </cell>
          <cell r="FR6816">
            <v>80.385325098856143</v>
          </cell>
          <cell r="FS6816">
            <v>82.193868757993243</v>
          </cell>
          <cell r="FT6816">
            <v>84.043064787568724</v>
          </cell>
          <cell r="FU6816">
            <v>85.934438330792801</v>
          </cell>
          <cell r="FV6816">
            <v>87.867472151553528</v>
          </cell>
          <cell r="FW6816">
            <v>89.844513909283791</v>
          </cell>
          <cell r="FX6816">
            <v>91.866414404679716</v>
          </cell>
          <cell r="FY6816">
            <v>93.93348091749192</v>
          </cell>
          <cell r="FZ6816">
            <v>96.046429444862795</v>
          </cell>
          <cell r="GA6816">
            <v>98.207829527259335</v>
          </cell>
          <cell r="GB6816">
            <v>100.41771728847333</v>
          </cell>
          <cell r="ID6816" t="str">
            <v>On</v>
          </cell>
        </row>
        <row r="6817">
          <cell r="B6817">
            <v>10</v>
          </cell>
          <cell r="D6817">
            <v>18</v>
          </cell>
          <cell r="AD6817">
            <v>35</v>
          </cell>
          <cell r="AE6817">
            <v>20.420000000000002</v>
          </cell>
          <cell r="AF6817">
            <v>26.01</v>
          </cell>
          <cell r="AG6817">
            <v>28.43</v>
          </cell>
          <cell r="AH6817">
            <v>29.67</v>
          </cell>
          <cell r="AI6817">
            <v>88.53</v>
          </cell>
          <cell r="AJ6817">
            <v>45</v>
          </cell>
          <cell r="AK6817">
            <v>72.760000000000005</v>
          </cell>
          <cell r="AL6817">
            <v>58.79</v>
          </cell>
          <cell r="AM6817">
            <v>31.2</v>
          </cell>
          <cell r="AN6817">
            <v>35.14</v>
          </cell>
          <cell r="AO6817">
            <v>49.27</v>
          </cell>
          <cell r="AP6817">
            <v>35.44</v>
          </cell>
          <cell r="AQ6817">
            <v>32.655430222969748</v>
          </cell>
          <cell r="AR6817">
            <v>34.265926119569585</v>
          </cell>
          <cell r="AS6817">
            <v>35.177088460342183</v>
          </cell>
          <cell r="AT6817">
            <v>36.504087884763926</v>
          </cell>
          <cell r="AU6817">
            <v>37.903907091257366</v>
          </cell>
          <cell r="AV6817">
            <v>39.699136185821281</v>
          </cell>
          <cell r="AW6817">
            <v>42.25187803747086</v>
          </cell>
          <cell r="AX6817">
            <v>44.810666404355636</v>
          </cell>
          <cell r="AY6817">
            <v>47.50842722217746</v>
          </cell>
          <cell r="AZ6817">
            <v>50.372556528853771</v>
          </cell>
          <cell r="BA6817">
            <v>53.304688503185211</v>
          </cell>
          <cell r="BB6817">
            <v>56.314329296767411</v>
          </cell>
          <cell r="BC6817">
            <v>59.382859658198761</v>
          </cell>
          <cell r="BD6817">
            <v>60.911965257278986</v>
          </cell>
          <cell r="BE6817">
            <v>62.282915156642808</v>
          </cell>
          <cell r="BF6817">
            <v>63.684120481368176</v>
          </cell>
          <cell r="BG6817">
            <v>65.117270226324123</v>
          </cell>
          <cell r="BH6817">
            <v>66.582370555587772</v>
          </cell>
          <cell r="BI6817">
            <v>68.080344184962698</v>
          </cell>
          <cell r="BJ6817">
            <v>69.612036419582964</v>
          </cell>
          <cell r="BK6817">
            <v>71.178447870839221</v>
          </cell>
          <cell r="BL6817">
            <v>72.779586861506388</v>
          </cell>
          <cell r="BM6817">
            <v>74.417155375104102</v>
          </cell>
          <cell r="BN6817">
            <v>76.091306908407887</v>
          </cell>
          <cell r="BO6817">
            <v>77.803758760729394</v>
          </cell>
          <cell r="BP6817">
            <v>79.554513835737822</v>
          </cell>
          <cell r="BQ6817">
            <v>81.344582838512665</v>
          </cell>
          <cell r="BR6817">
            <v>83.174761234736948</v>
          </cell>
          <cell r="BS6817">
            <v>85.046063289524625</v>
          </cell>
          <cell r="BT6817">
            <v>86.959426229119998</v>
          </cell>
          <cell r="BU6817">
            <v>88.916432440794694</v>
          </cell>
          <cell r="BV6817">
            <v>90.916543514384784</v>
          </cell>
          <cell r="BW6817">
            <v>92.962189919292783</v>
          </cell>
          <cell r="BX6817">
            <v>95.054253904987604</v>
          </cell>
          <cell r="BY6817">
            <v>97.193047266261274</v>
          </cell>
          <cell r="BZ6817">
            <v>99.379318489376502</v>
          </cell>
          <cell r="CA6817">
            <v>101.61571937870094</v>
          </cell>
          <cell r="CB6817">
            <v>103.90229254869868</v>
          </cell>
          <cell r="EM6817">
            <v>29.32</v>
          </cell>
          <cell r="EN6817">
            <v>35.96</v>
          </cell>
          <cell r="EO6817">
            <v>39.07</v>
          </cell>
          <cell r="EP6817">
            <v>33.35</v>
          </cell>
          <cell r="EQ6817">
            <v>30.729644411287843</v>
          </cell>
          <cell r="ER6817">
            <v>32.245164675159302</v>
          </cell>
          <cell r="ES6817">
            <v>33.102593119424718</v>
          </cell>
          <cell r="ET6817">
            <v>34.351335523613912</v>
          </cell>
          <cell r="EU6817">
            <v>35.668603315277466</v>
          </cell>
          <cell r="EV6817">
            <v>37.357962522492656</v>
          </cell>
          <cell r="EW6817">
            <v>39.760161753658387</v>
          </cell>
          <cell r="EX6817">
            <v>42.16805091944866</v>
          </cell>
          <cell r="EY6817">
            <v>44.706716926061468</v>
          </cell>
          <cell r="EZ6817">
            <v>47.40194018728198</v>
          </cell>
          <cell r="FA6817">
            <v>50.161155800824687</v>
          </cell>
          <cell r="FB6817">
            <v>52.993309312844055</v>
          </cell>
          <cell r="FC6817">
            <v>55.88087950341221</v>
          </cell>
          <cell r="FD6817">
            <v>57.319809292614401</v>
          </cell>
          <cell r="FE6817">
            <v>58.609910284256145</v>
          </cell>
          <cell r="FF6817">
            <v>59.928482450723159</v>
          </cell>
          <cell r="FG6817">
            <v>61.277115181938761</v>
          </cell>
          <cell r="FH6817">
            <v>62.655814278466487</v>
          </cell>
          <cell r="FI6817">
            <v>64.06544804087207</v>
          </cell>
          <cell r="FJ6817">
            <v>65.506811924184305</v>
          </cell>
          <cell r="FK6817">
            <v>66.980847530826424</v>
          </cell>
          <cell r="FL6817">
            <v>68.487562692755034</v>
          </cell>
          <cell r="FM6817">
            <v>70.028559022565517</v>
          </cell>
          <cell r="FN6817">
            <v>71.603980964881586</v>
          </cell>
          <cell r="FO6817">
            <v>73.215444544873748</v>
          </cell>
          <cell r="FP6817">
            <v>74.862952494973385</v>
          </cell>
          <cell r="FQ6817">
            <v>76.547455916038302</v>
          </cell>
          <cell r="FR6817">
            <v>78.269703362823861</v>
          </cell>
          <cell r="FS6817">
            <v>80.030649286276713</v>
          </cell>
          <cell r="FT6817">
            <v>81.83117564168036</v>
          </cell>
          <cell r="FU6817">
            <v>83.672771498321197</v>
          </cell>
          <cell r="FV6817">
            <v>85.554930197650478</v>
          </cell>
          <cell r="FW6817">
            <v>87.479938877212604</v>
          </cell>
          <cell r="FX6817">
            <v>89.448627757656226</v>
          </cell>
          <cell r="FY6817">
            <v>91.46129024632657</v>
          </cell>
          <cell r="FZ6817">
            <v>93.518630689071855</v>
          </cell>
          <cell r="GA6817">
            <v>95.623144505634215</v>
          </cell>
          <cell r="GB6817">
            <v>97.774871797378708</v>
          </cell>
          <cell r="ID6817" t="str">
            <v>On</v>
          </cell>
        </row>
        <row r="6818">
          <cell r="B6818">
            <v>10</v>
          </cell>
          <cell r="D6818">
            <v>19</v>
          </cell>
          <cell r="AD6818">
            <v>35</v>
          </cell>
          <cell r="AE6818">
            <v>21.75</v>
          </cell>
          <cell r="AF6818">
            <v>37.01</v>
          </cell>
          <cell r="AG6818">
            <v>34.19</v>
          </cell>
          <cell r="AH6818">
            <v>31.64</v>
          </cell>
          <cell r="AI6818">
            <v>97.02</v>
          </cell>
          <cell r="AJ6818">
            <v>46.04</v>
          </cell>
          <cell r="AK6818">
            <v>61.31</v>
          </cell>
          <cell r="AL6818">
            <v>61.49</v>
          </cell>
          <cell r="AM6818">
            <v>33.909999999999997</v>
          </cell>
          <cell r="AN6818">
            <v>36.869999999999997</v>
          </cell>
          <cell r="AO6818">
            <v>58.04</v>
          </cell>
          <cell r="AP6818">
            <v>39.479999999999997</v>
          </cell>
          <cell r="AQ6818">
            <v>37.574686951316792</v>
          </cell>
          <cell r="AR6818">
            <v>39.469522470909354</v>
          </cell>
          <cell r="AS6818">
            <v>40.528780540176186</v>
          </cell>
          <cell r="AT6818">
            <v>42.061339325532174</v>
          </cell>
          <cell r="AU6818">
            <v>43.679505289249562</v>
          </cell>
          <cell r="AV6818">
            <v>45.755239648053099</v>
          </cell>
          <cell r="AW6818">
            <v>48.709417655485169</v>
          </cell>
          <cell r="AX6818">
            <v>51.670459027847166</v>
          </cell>
          <cell r="AY6818">
            <v>54.79253436630799</v>
          </cell>
          <cell r="AZ6818">
            <v>58.107408599506485</v>
          </cell>
          <cell r="BA6818">
            <v>61.500989572526706</v>
          </cell>
          <cell r="BB6818">
            <v>64.984306629567186</v>
          </cell>
          <cell r="BC6818">
            <v>68.535769315000252</v>
          </cell>
          <cell r="BD6818">
            <v>70.301649528857155</v>
          </cell>
          <cell r="BE6818">
            <v>71.883929848359386</v>
          </cell>
          <cell r="BF6818">
            <v>73.501130789249075</v>
          </cell>
          <cell r="BG6818">
            <v>75.155214091756747</v>
          </cell>
          <cell r="BH6818">
            <v>76.846163659179496</v>
          </cell>
          <cell r="BI6818">
            <v>78.575052344797584</v>
          </cell>
          <cell r="BJ6818">
            <v>80.342849605428967</v>
          </cell>
          <cell r="BK6818">
            <v>82.150731435795663</v>
          </cell>
          <cell r="BL6818">
            <v>83.998683186904941</v>
          </cell>
          <cell r="BM6818">
            <v>85.888680302254357</v>
          </cell>
          <cell r="BN6818">
            <v>87.820902372957249</v>
          </cell>
          <cell r="BO6818">
            <v>89.797342380510244</v>
          </cell>
          <cell r="BP6818">
            <v>91.817978034607791</v>
          </cell>
          <cell r="BQ6818">
            <v>93.883995468282976</v>
          </cell>
          <cell r="BR6818">
            <v>95.996291224611582</v>
          </cell>
          <cell r="BS6818">
            <v>98.15605498098958</v>
          </cell>
          <cell r="BT6818">
            <v>100.3643733901504</v>
          </cell>
          <cell r="BU6818">
            <v>102.62305477580104</v>
          </cell>
          <cell r="BV6818">
            <v>104.93148721618502</v>
          </cell>
          <cell r="BW6818">
            <v>107.29247499017998</v>
          </cell>
          <cell r="BX6818">
            <v>109.70702675009666</v>
          </cell>
          <cell r="BY6818">
            <v>112.17552864252407</v>
          </cell>
          <cell r="BZ6818">
            <v>114.69880722677064</v>
          </cell>
          <cell r="CA6818">
            <v>117.2799616959587</v>
          </cell>
          <cell r="CB6818">
            <v>119.91901241705132</v>
          </cell>
          <cell r="EM6818">
            <v>31.8</v>
          </cell>
          <cell r="EN6818">
            <v>36.69</v>
          </cell>
          <cell r="EO6818">
            <v>43.46</v>
          </cell>
          <cell r="EP6818">
            <v>36.200000000000003</v>
          </cell>
          <cell r="EQ6818">
            <v>34.452980436617729</v>
          </cell>
          <cell r="ER6818">
            <v>36.190392944450828</v>
          </cell>
          <cell r="ES6818">
            <v>37.161647810394584</v>
          </cell>
          <cell r="ET6818">
            <v>38.566881549753418</v>
          </cell>
          <cell r="EU6818">
            <v>40.050610219625995</v>
          </cell>
          <cell r="EV6818">
            <v>41.95389248377716</v>
          </cell>
          <cell r="EW6818">
            <v>44.662637262628252</v>
          </cell>
          <cell r="EX6818">
            <v>47.377675197772739</v>
          </cell>
          <cell r="EY6818">
            <v>50.240368390586362</v>
          </cell>
          <cell r="EZ6818">
            <v>53.27984273814932</v>
          </cell>
          <cell r="FA6818">
            <v>56.391484866399871</v>
          </cell>
          <cell r="FB6818">
            <v>59.585407801173567</v>
          </cell>
          <cell r="FC6818">
            <v>62.841814822771262</v>
          </cell>
          <cell r="FD6818">
            <v>64.460985636895373</v>
          </cell>
          <cell r="FE6818">
            <v>65.911810043328529</v>
          </cell>
          <cell r="FF6818">
            <v>67.394653864509038</v>
          </cell>
          <cell r="FG6818">
            <v>68.911315859209594</v>
          </cell>
          <cell r="FH6818">
            <v>70.461781268042003</v>
          </cell>
          <cell r="FI6818">
            <v>72.047033811592527</v>
          </cell>
          <cell r="FJ6818">
            <v>73.667962404167397</v>
          </cell>
          <cell r="FK6818">
            <v>75.325645338799475</v>
          </cell>
          <cell r="FL6818">
            <v>77.020069183534929</v>
          </cell>
          <cell r="FM6818">
            <v>78.753045261945502</v>
          </cell>
          <cell r="FN6818">
            <v>80.524738244707521</v>
          </cell>
          <cell r="FO6818">
            <v>82.336975536334123</v>
          </cell>
          <cell r="FP6818">
            <v>84.189736698399258</v>
          </cell>
          <cell r="FQ6818">
            <v>86.08410931995553</v>
          </cell>
          <cell r="FR6818">
            <v>88.020915459243668</v>
          </cell>
          <cell r="FS6818">
            <v>90.001245955213349</v>
          </cell>
          <cell r="FT6818">
            <v>92.026097181444911</v>
          </cell>
          <cell r="FU6818">
            <v>94.097127226038452</v>
          </cell>
          <cell r="FV6818">
            <v>96.213775005721843</v>
          </cell>
          <cell r="FW6818">
            <v>98.378611819769901</v>
          </cell>
          <cell r="FX6818">
            <v>100.59256252161853</v>
          </cell>
          <cell r="FY6818">
            <v>102.85598117678246</v>
          </cell>
          <cell r="FZ6818">
            <v>105.1696256739893</v>
          </cell>
          <cell r="GA6818">
            <v>107.53633772527117</v>
          </cell>
          <cell r="GB6818">
            <v>109.956136005503</v>
          </cell>
          <cell r="ID6818" t="str">
            <v>On</v>
          </cell>
        </row>
        <row r="6819">
          <cell r="B6819">
            <v>10</v>
          </cell>
          <cell r="D6819">
            <v>20</v>
          </cell>
          <cell r="AD6819">
            <v>47.22</v>
          </cell>
          <cell r="AE6819">
            <v>23.81</v>
          </cell>
          <cell r="AF6819">
            <v>41.71</v>
          </cell>
          <cell r="AG6819">
            <v>42.81</v>
          </cell>
          <cell r="AH6819">
            <v>35.79</v>
          </cell>
          <cell r="AI6819">
            <v>126.83</v>
          </cell>
          <cell r="AJ6819">
            <v>58.91</v>
          </cell>
          <cell r="AK6819">
            <v>83.9</v>
          </cell>
          <cell r="AL6819">
            <v>73.28</v>
          </cell>
          <cell r="AM6819">
            <v>36.229999999999997</v>
          </cell>
          <cell r="AN6819">
            <v>44.05</v>
          </cell>
          <cell r="AO6819">
            <v>65.930000000000007</v>
          </cell>
          <cell r="AP6819">
            <v>45.18</v>
          </cell>
          <cell r="AQ6819">
            <v>51.873490632630251</v>
          </cell>
          <cell r="AR6819">
            <v>54.55216302311441</v>
          </cell>
          <cell r="AS6819">
            <v>56.027982500345338</v>
          </cell>
          <cell r="AT6819">
            <v>58.170714797517142</v>
          </cell>
          <cell r="AU6819">
            <v>60.435094964611793</v>
          </cell>
          <cell r="AV6819">
            <v>63.348629239335985</v>
          </cell>
          <cell r="AW6819">
            <v>67.510160719816469</v>
          </cell>
          <cell r="AX6819">
            <v>71.680587356715506</v>
          </cell>
          <cell r="AY6819">
            <v>76.079067600631689</v>
          </cell>
          <cell r="AZ6819">
            <v>80.750736463327911</v>
          </cell>
          <cell r="BA6819">
            <v>85.533374136490437</v>
          </cell>
          <cell r="BB6819">
            <v>90.442644059551924</v>
          </cell>
          <cell r="BC6819">
            <v>95.447835879599097</v>
          </cell>
          <cell r="BD6819">
            <v>97.913606450082781</v>
          </cell>
          <cell r="BE6819">
            <v>100.11736008068372</v>
          </cell>
          <cell r="BF6819">
            <v>102.36973321883886</v>
          </cell>
          <cell r="BG6819">
            <v>104.67349556387055</v>
          </cell>
          <cell r="BH6819">
            <v>107.02858938029722</v>
          </cell>
          <cell r="BI6819">
            <v>109.43651965675876</v>
          </cell>
          <cell r="BJ6819">
            <v>111.89863596383026</v>
          </cell>
          <cell r="BK6819">
            <v>114.41659638791072</v>
          </cell>
          <cell r="BL6819">
            <v>116.99034265323576</v>
          </cell>
          <cell r="BM6819">
            <v>119.62266017128043</v>
          </cell>
          <cell r="BN6819">
            <v>122.31378082214263</v>
          </cell>
          <cell r="BO6819">
            <v>125.06651373512999</v>
          </cell>
          <cell r="BP6819">
            <v>127.88078681333178</v>
          </cell>
          <cell r="BQ6819">
            <v>130.75826838938531</v>
          </cell>
          <cell r="BR6819">
            <v>133.70019123084091</v>
          </cell>
          <cell r="BS6819">
            <v>136.70822718406353</v>
          </cell>
          <cell r="BT6819">
            <v>139.78389304915305</v>
          </cell>
          <cell r="BU6819">
            <v>142.9297154551486</v>
          </cell>
          <cell r="BV6819">
            <v>146.14480268652355</v>
          </cell>
          <cell r="BW6819">
            <v>149.43310315906535</v>
          </cell>
          <cell r="BX6819">
            <v>152.79601189596718</v>
          </cell>
          <cell r="BY6819">
            <v>156.2340610558615</v>
          </cell>
          <cell r="BZ6819">
            <v>159.74836969757521</v>
          </cell>
          <cell r="CA6819">
            <v>163.3433249997147</v>
          </cell>
          <cell r="CB6819">
            <v>167.01890573712086</v>
          </cell>
          <cell r="EM6819">
            <v>35.07</v>
          </cell>
          <cell r="EN6819">
            <v>40.909999999999997</v>
          </cell>
          <cell r="EO6819">
            <v>46.96</v>
          </cell>
          <cell r="EP6819">
            <v>40.19</v>
          </cell>
          <cell r="EQ6819">
            <v>46.144214000119739</v>
          </cell>
          <cell r="ER6819">
            <v>48.527034791920499</v>
          </cell>
          <cell r="ES6819">
            <v>49.839854287049114</v>
          </cell>
          <cell r="ET6819">
            <v>51.745928014878572</v>
          </cell>
          <cell r="EU6819">
            <v>53.760213958117482</v>
          </cell>
          <cell r="EV6819">
            <v>56.351956820029066</v>
          </cell>
          <cell r="EW6819">
            <v>60.053859214905351</v>
          </cell>
          <cell r="EX6819">
            <v>63.763674321965382</v>
          </cell>
          <cell r="EY6819">
            <v>67.676355176391937</v>
          </cell>
          <cell r="EZ6819">
            <v>71.83205175876823</v>
          </cell>
          <cell r="FA6819">
            <v>76.086460968250336</v>
          </cell>
          <cell r="FB6819">
            <v>80.453516262801941</v>
          </cell>
          <cell r="FC6819">
            <v>84.905899158943953</v>
          </cell>
          <cell r="FD6819">
            <v>87.099332519451679</v>
          </cell>
          <cell r="FE6819">
            <v>89.059687951365177</v>
          </cell>
          <cell r="FF6819">
            <v>91.063293007196407</v>
          </cell>
          <cell r="FG6819">
            <v>93.112611481008344</v>
          </cell>
          <cell r="FH6819">
            <v>95.207592014035967</v>
          </cell>
          <cell r="FI6819">
            <v>97.349573373287612</v>
          </cell>
          <cell r="FJ6819">
            <v>99.539756073181451</v>
          </cell>
          <cell r="FK6819">
            <v>101.77961506928135</v>
          </cell>
          <cell r="FL6819">
            <v>104.06909852221214</v>
          </cell>
          <cell r="FM6819">
            <v>106.41068420282781</v>
          </cell>
          <cell r="FN6819">
            <v>108.80457838074175</v>
          </cell>
          <cell r="FO6819">
            <v>111.25327992507468</v>
          </cell>
          <cell r="FP6819">
            <v>113.75672470181063</v>
          </cell>
          <cell r="FQ6819">
            <v>116.31639678108445</v>
          </cell>
          <cell r="FR6819">
            <v>118.93339277484498</v>
          </cell>
          <cell r="FS6819">
            <v>121.60919987887368</v>
          </cell>
          <cell r="FT6819">
            <v>124.3451673670974</v>
          </cell>
          <cell r="FU6819">
            <v>127.14354280970389</v>
          </cell>
          <cell r="FV6819">
            <v>130.00353297856088</v>
          </cell>
          <cell r="FW6819">
            <v>132.92865019838061</v>
          </cell>
          <cell r="FX6819">
            <v>135.92013541608944</v>
          </cell>
          <cell r="FY6819">
            <v>138.97846201494187</v>
          </cell>
          <cell r="FZ6819">
            <v>142.10462545696208</v>
          </cell>
          <cell r="GA6819">
            <v>145.30252836960011</v>
          </cell>
          <cell r="GB6819">
            <v>148.57215187195411</v>
          </cell>
          <cell r="ID6819" t="str">
            <v>On</v>
          </cell>
        </row>
        <row r="6820">
          <cell r="B6820">
            <v>10</v>
          </cell>
          <cell r="D6820">
            <v>21</v>
          </cell>
          <cell r="AD6820">
            <v>52</v>
          </cell>
          <cell r="AE6820">
            <v>23.15</v>
          </cell>
          <cell r="AF6820">
            <v>33.200000000000003</v>
          </cell>
          <cell r="AG6820">
            <v>35.409999999999997</v>
          </cell>
          <cell r="AH6820">
            <v>34.21</v>
          </cell>
          <cell r="AI6820">
            <v>107.17</v>
          </cell>
          <cell r="AJ6820">
            <v>50</v>
          </cell>
          <cell r="AK6820">
            <v>72.400000000000006</v>
          </cell>
          <cell r="AL6820">
            <v>58.77</v>
          </cell>
          <cell r="AM6820">
            <v>33.46</v>
          </cell>
          <cell r="AN6820">
            <v>37.31</v>
          </cell>
          <cell r="AO6820">
            <v>45.65</v>
          </cell>
          <cell r="AP6820">
            <v>39.619999999999997</v>
          </cell>
          <cell r="AQ6820">
            <v>38.456675778444151</v>
          </cell>
          <cell r="AR6820">
            <v>40.400198987191963</v>
          </cell>
          <cell r="AS6820">
            <v>41.485262072724865</v>
          </cell>
          <cell r="AT6820">
            <v>43.055357420783558</v>
          </cell>
          <cell r="AU6820">
            <v>44.71329199014248</v>
          </cell>
          <cell r="AV6820">
            <v>46.840525895487758</v>
          </cell>
          <cell r="AW6820">
            <v>49.868855307842537</v>
          </cell>
          <cell r="AX6820">
            <v>52.904176130106869</v>
          </cell>
          <cell r="AY6820">
            <v>56.104641907341041</v>
          </cell>
          <cell r="AZ6820">
            <v>59.502836945440265</v>
          </cell>
          <cell r="BA6820">
            <v>62.981719619654157</v>
          </cell>
          <cell r="BB6820">
            <v>66.552603477773076</v>
          </cell>
          <cell r="BC6820">
            <v>70.193339361528786</v>
          </cell>
          <cell r="BD6820">
            <v>72.002298183038903</v>
          </cell>
          <cell r="BE6820">
            <v>73.622855518923657</v>
          </cell>
          <cell r="BF6820">
            <v>75.279177360811019</v>
          </cell>
          <cell r="BG6820">
            <v>76.973275165633339</v>
          </cell>
          <cell r="BH6820">
            <v>78.705130085228376</v>
          </cell>
          <cell r="BI6820">
            <v>80.475841662035108</v>
          </cell>
          <cell r="BJ6820">
            <v>82.286402646601033</v>
          </cell>
          <cell r="BK6820">
            <v>84.138018990165051</v>
          </cell>
          <cell r="BL6820">
            <v>86.030673169026301</v>
          </cell>
          <cell r="BM6820">
            <v>87.96639046783956</v>
          </cell>
          <cell r="BN6820">
            <v>89.945353890022005</v>
          </cell>
          <cell r="BO6820">
            <v>91.969606641634343</v>
          </cell>
          <cell r="BP6820">
            <v>94.039123174256105</v>
          </cell>
          <cell r="BQ6820">
            <v>96.155119584267254</v>
          </cell>
          <cell r="BR6820">
            <v>98.318512817290937</v>
          </cell>
          <cell r="BS6820">
            <v>100.53052251206205</v>
          </cell>
          <cell r="BT6820">
            <v>102.7922618872238</v>
          </cell>
          <cell r="BU6820">
            <v>105.10558308480235</v>
          </cell>
          <cell r="BV6820">
            <v>107.46985744934466</v>
          </cell>
          <cell r="BW6820">
            <v>109.88795937616359</v>
          </cell>
          <cell r="BX6820">
            <v>112.36092119952824</v>
          </cell>
          <cell r="BY6820">
            <v>114.88913862883966</v>
          </cell>
          <cell r="BZ6820">
            <v>117.47345574521682</v>
          </cell>
          <cell r="CA6820">
            <v>120.11705128692992</v>
          </cell>
          <cell r="CB6820">
            <v>122.81994287229658</v>
          </cell>
          <cell r="EM6820">
            <v>32.47</v>
          </cell>
          <cell r="EN6820">
            <v>37.909999999999997</v>
          </cell>
          <cell r="EO6820">
            <v>39.340000000000003</v>
          </cell>
          <cell r="EP6820">
            <v>36.94</v>
          </cell>
          <cell r="EQ6820">
            <v>35.85536605895323</v>
          </cell>
          <cell r="ER6820">
            <v>37.667424295478831</v>
          </cell>
          <cell r="ES6820">
            <v>38.679090887593553</v>
          </cell>
          <cell r="ET6820">
            <v>40.142980896611427</v>
          </cell>
          <cell r="EU6820">
            <v>41.688768453202002</v>
          </cell>
          <cell r="EV6820">
            <v>43.672110716287676</v>
          </cell>
          <cell r="EW6820">
            <v>46.495596039164646</v>
          </cell>
          <cell r="EX6820">
            <v>49.325599854774048</v>
          </cell>
          <cell r="EY6820">
            <v>52.309577790438617</v>
          </cell>
          <cell r="EZ6820">
            <v>55.477910064729009</v>
          </cell>
          <cell r="FA6820">
            <v>58.721472053256555</v>
          </cell>
          <cell r="FB6820">
            <v>62.050812025970153</v>
          </cell>
          <cell r="FC6820">
            <v>65.445279051359748</v>
          </cell>
          <cell r="FD6820">
            <v>67.131875186306345</v>
          </cell>
          <cell r="FE6820">
            <v>68.642813802853098</v>
          </cell>
          <cell r="FF6820">
            <v>70.187097721059033</v>
          </cell>
          <cell r="FG6820">
            <v>71.766602337670264</v>
          </cell>
          <cell r="FH6820">
            <v>73.381310079463304</v>
          </cell>
          <cell r="FI6820">
            <v>75.032246112962568</v>
          </cell>
          <cell r="FJ6820">
            <v>76.720336036482635</v>
          </cell>
          <cell r="FK6820">
            <v>78.446704227579431</v>
          </cell>
          <cell r="FL6820">
            <v>80.211334347900845</v>
          </cell>
          <cell r="FM6820">
            <v>82.016114686572266</v>
          </cell>
          <cell r="FN6820">
            <v>83.861215868183066</v>
          </cell>
          <cell r="FO6820">
            <v>85.748542891013955</v>
          </cell>
          <cell r="FP6820">
            <v>87.678071934806169</v>
          </cell>
          <cell r="FQ6820">
            <v>89.650936836012932</v>
          </cell>
          <cell r="FR6820">
            <v>91.667992515667024</v>
          </cell>
          <cell r="FS6820">
            <v>93.730376112962446</v>
          </cell>
          <cell r="FT6820">
            <v>95.839125545533761</v>
          </cell>
          <cell r="FU6820">
            <v>97.995967671696079</v>
          </cell>
          <cell r="FV6820">
            <v>100.20031635988873</v>
          </cell>
          <cell r="FW6820">
            <v>102.45485157383855</v>
          </cell>
          <cell r="FX6820">
            <v>104.76053581803566</v>
          </cell>
          <cell r="FY6820">
            <v>107.11773803506657</v>
          </cell>
          <cell r="FZ6820">
            <v>109.52724521020468</v>
          </cell>
          <cell r="GA6820">
            <v>111.99202106358383</v>
          </cell>
          <cell r="GB6820">
            <v>114.51208202177274</v>
          </cell>
          <cell r="ID6820" t="str">
            <v>On</v>
          </cell>
        </row>
        <row r="6821">
          <cell r="B6821">
            <v>10</v>
          </cell>
          <cell r="D6821">
            <v>22</v>
          </cell>
          <cell r="AD6821">
            <v>22.6</v>
          </cell>
          <cell r="AE6821">
            <v>19.71</v>
          </cell>
          <cell r="AF6821">
            <v>30</v>
          </cell>
          <cell r="AG6821">
            <v>29.2</v>
          </cell>
          <cell r="AH6821">
            <v>30.54</v>
          </cell>
          <cell r="AI6821">
            <v>79.17</v>
          </cell>
          <cell r="AJ6821">
            <v>45</v>
          </cell>
          <cell r="AK6821">
            <v>56.3</v>
          </cell>
          <cell r="AL6821">
            <v>51.84</v>
          </cell>
          <cell r="AM6821">
            <v>31.31</v>
          </cell>
          <cell r="AN6821">
            <v>33.54</v>
          </cell>
          <cell r="AO6821">
            <v>39.53</v>
          </cell>
          <cell r="AP6821">
            <v>34.69</v>
          </cell>
          <cell r="AQ6821">
            <v>29.917594214806076</v>
          </cell>
          <cell r="AR6821">
            <v>31.367460333034423</v>
          </cell>
          <cell r="AS6821">
            <v>32.195423469426871</v>
          </cell>
          <cell r="AT6821">
            <v>33.40872480459425</v>
          </cell>
          <cell r="AU6821">
            <v>34.687666090812144</v>
          </cell>
          <cell r="AV6821">
            <v>36.32803118556091</v>
          </cell>
          <cell r="AW6821">
            <v>38.659610847696023</v>
          </cell>
          <cell r="AX6821">
            <v>40.996763296233489</v>
          </cell>
          <cell r="AY6821">
            <v>43.460771149132952</v>
          </cell>
          <cell r="AZ6821">
            <v>46.076636347140202</v>
          </cell>
          <cell r="BA6821">
            <v>48.754610875735771</v>
          </cell>
          <cell r="BB6821">
            <v>51.503364672240274</v>
          </cell>
          <cell r="BC6821">
            <v>54.30590515373413</v>
          </cell>
          <cell r="BD6821">
            <v>55.703882961464501</v>
          </cell>
          <cell r="BE6821">
            <v>56.957617468505077</v>
          </cell>
          <cell r="BF6821">
            <v>58.239018692529044</v>
          </cell>
          <cell r="BG6821">
            <v>59.549624676852901</v>
          </cell>
          <cell r="BH6821">
            <v>60.889455261555582</v>
          </cell>
          <cell r="BI6821">
            <v>62.259349364566603</v>
          </cell>
          <cell r="BJ6821">
            <v>63.660084267125363</v>
          </cell>
          <cell r="BK6821">
            <v>65.092561425353892</v>
          </cell>
          <cell r="BL6821">
            <v>66.556803238118789</v>
          </cell>
          <cell r="BM6821">
            <v>68.054360335854739</v>
          </cell>
          <cell r="BN6821">
            <v>69.58537037826224</v>
          </cell>
          <cell r="BO6821">
            <v>71.15139805919965</v>
          </cell>
          <cell r="BP6821">
            <v>72.752461610796132</v>
          </cell>
          <cell r="BQ6821">
            <v>74.389472556813175</v>
          </cell>
          <cell r="BR6821">
            <v>76.063172474170528</v>
          </cell>
          <cell r="BS6821">
            <v>77.774476456218537</v>
          </cell>
          <cell r="BT6821">
            <v>79.524238331417038</v>
          </cell>
          <cell r="BU6821">
            <v>81.313918175732681</v>
          </cell>
          <cell r="BV6821">
            <v>83.143014804188653</v>
          </cell>
          <cell r="BW6821">
            <v>85.01375385281267</v>
          </cell>
          <cell r="BX6821">
            <v>86.926948278315706</v>
          </cell>
          <cell r="BY6821">
            <v>88.88286458410542</v>
          </cell>
          <cell r="BZ6821">
            <v>90.882211461710966</v>
          </cell>
          <cell r="CA6821">
            <v>92.927391025263688</v>
          </cell>
          <cell r="CB6821">
            <v>95.018459558288654</v>
          </cell>
          <cell r="EM6821">
            <v>30.15</v>
          </cell>
          <cell r="EN6821">
            <v>33.299999999999997</v>
          </cell>
          <cell r="EO6821">
            <v>37.049999999999997</v>
          </cell>
          <cell r="EP6821">
            <v>33.54</v>
          </cell>
          <cell r="EQ6821">
            <v>28.925803112268543</v>
          </cell>
          <cell r="ER6821">
            <v>30.327605061111978</v>
          </cell>
          <cell r="ES6821">
            <v>31.128120587044602</v>
          </cell>
          <cell r="ET6821">
            <v>32.301200056099482</v>
          </cell>
          <cell r="EU6821">
            <v>33.537743461684613</v>
          </cell>
          <cell r="EV6821">
            <v>35.123729200452949</v>
          </cell>
          <cell r="EW6821">
            <v>37.378015215673813</v>
          </cell>
          <cell r="EX6821">
            <v>39.637689275170686</v>
          </cell>
          <cell r="EY6821">
            <v>42.020013385468985</v>
          </cell>
          <cell r="EZ6821">
            <v>44.549160653879575</v>
          </cell>
          <cell r="FA6821">
            <v>47.138358281123601</v>
          </cell>
          <cell r="FB6821">
            <v>49.795988789476468</v>
          </cell>
          <cell r="FC6821">
            <v>52.505622913123169</v>
          </cell>
          <cell r="FD6821">
            <v>53.857256688599577</v>
          </cell>
          <cell r="FE6821">
            <v>55.0694289389928</v>
          </cell>
          <cell r="FF6821">
            <v>56.308350733566563</v>
          </cell>
          <cell r="FG6821">
            <v>57.575509128326502</v>
          </cell>
          <cell r="FH6821">
            <v>58.870923305637767</v>
          </cell>
          <cell r="FI6821">
            <v>60.195404372659667</v>
          </cell>
          <cell r="FJ6821">
            <v>61.549703843164735</v>
          </cell>
          <cell r="FK6821">
            <v>62.934693289315931</v>
          </cell>
          <cell r="FL6821">
            <v>64.350394367440302</v>
          </cell>
          <cell r="FM6821">
            <v>65.798306303389097</v>
          </cell>
          <cell r="FN6821">
            <v>67.278562193338587</v>
          </cell>
          <cell r="FO6821">
            <v>68.792674860350431</v>
          </cell>
          <cell r="FP6821">
            <v>70.340661932144769</v>
          </cell>
          <cell r="FQ6821">
            <v>71.923404714774108</v>
          </cell>
          <cell r="FR6821">
            <v>73.541620201316789</v>
          </cell>
          <cell r="FS6821">
            <v>75.196193149079548</v>
          </cell>
          <cell r="FT6821">
            <v>76.88794908145654</v>
          </cell>
          <cell r="FU6821">
            <v>78.618299671780747</v>
          </cell>
          <cell r="FV6821">
            <v>80.3867603497402</v>
          </cell>
          <cell r="FW6821">
            <v>82.195482969828106</v>
          </cell>
          <cell r="FX6821">
            <v>84.045253538619448</v>
          </cell>
          <cell r="FY6821">
            <v>85.936329724730342</v>
          </cell>
          <cell r="FZ6821">
            <v>87.869396726024377</v>
          </cell>
          <cell r="GA6821">
            <v>89.846777024714441</v>
          </cell>
          <cell r="GB6821">
            <v>91.868525038483753</v>
          </cell>
          <cell r="ID6821" t="str">
            <v>On</v>
          </cell>
        </row>
        <row r="6822">
          <cell r="B6822">
            <v>10</v>
          </cell>
          <cell r="D6822">
            <v>23</v>
          </cell>
          <cell r="AD6822">
            <v>18.600000000000001</v>
          </cell>
          <cell r="AE6822">
            <v>17.670000000000002</v>
          </cell>
          <cell r="AF6822">
            <v>22.63</v>
          </cell>
          <cell r="AG6822">
            <v>19.690000000000001</v>
          </cell>
          <cell r="AH6822">
            <v>27.52</v>
          </cell>
          <cell r="AI6822">
            <v>48.6</v>
          </cell>
          <cell r="AJ6822">
            <v>35</v>
          </cell>
          <cell r="AK6822">
            <v>41.15</v>
          </cell>
          <cell r="AL6822">
            <v>47.21</v>
          </cell>
          <cell r="AM6822">
            <v>28.33</v>
          </cell>
          <cell r="AN6822">
            <v>30.83</v>
          </cell>
          <cell r="AO6822">
            <v>34.89</v>
          </cell>
          <cell r="AP6822">
            <v>31.66</v>
          </cell>
          <cell r="AQ6822">
            <v>30.24869707863667</v>
          </cell>
          <cell r="AR6822">
            <v>32.794559772354383</v>
          </cell>
          <cell r="AS6822">
            <v>33.983635904621046</v>
          </cell>
          <cell r="AT6822">
            <v>34.890791106768432</v>
          </cell>
          <cell r="AU6822">
            <v>35.892936380808308</v>
          </cell>
          <cell r="AV6822">
            <v>36.985256334339056</v>
          </cell>
          <cell r="AW6822">
            <v>38.321382419908403</v>
          </cell>
          <cell r="AX6822">
            <v>39.671784479735848</v>
          </cell>
          <cell r="AY6822">
            <v>41.07747665233795</v>
          </cell>
          <cell r="AZ6822">
            <v>42.546813562846012</v>
          </cell>
          <cell r="BA6822">
            <v>44.049983116882593</v>
          </cell>
          <cell r="BB6822">
            <v>45.590540978794486</v>
          </cell>
          <cell r="BC6822">
            <v>47.163501396213803</v>
          </cell>
          <cell r="BD6822">
            <v>48.28309842003668</v>
          </cell>
          <cell r="BE6822">
            <v>49.36930037358357</v>
          </cell>
          <cell r="BF6822">
            <v>50.479984819880855</v>
          </cell>
          <cell r="BG6822">
            <v>51.61632516125033</v>
          </cell>
          <cell r="BH6822">
            <v>52.777757378875023</v>
          </cell>
          <cell r="BI6822">
            <v>53.965238281288208</v>
          </cell>
          <cell r="BJ6822">
            <v>55.179067704156594</v>
          </cell>
          <cell r="BK6822">
            <v>56.420858122135257</v>
          </cell>
          <cell r="BL6822">
            <v>57.69004604206286</v>
          </cell>
          <cell r="BM6822">
            <v>58.987819225582655</v>
          </cell>
          <cell r="BN6822">
            <v>60.314911890890379</v>
          </cell>
          <cell r="BO6822">
            <v>61.672533068024265</v>
          </cell>
          <cell r="BP6822">
            <v>63.06010789211426</v>
          </cell>
          <cell r="BQ6822">
            <v>64.479259458242524</v>
          </cell>
          <cell r="BR6822">
            <v>65.929665102709947</v>
          </cell>
          <cell r="BS6822">
            <v>67.412951112515159</v>
          </cell>
          <cell r="BT6822">
            <v>68.930087173589897</v>
          </cell>
          <cell r="BU6822">
            <v>70.480993969769855</v>
          </cell>
          <cell r="BV6822">
            <v>72.066834632157338</v>
          </cell>
          <cell r="BW6822">
            <v>73.68840611772336</v>
          </cell>
          <cell r="BX6822">
            <v>75.346051317692684</v>
          </cell>
          <cell r="BY6822">
            <v>77.041811706254592</v>
          </cell>
          <cell r="BZ6822">
            <v>78.774745928104721</v>
          </cell>
          <cell r="CA6822">
            <v>80.547600266665597</v>
          </cell>
          <cell r="CB6822">
            <v>82.359846944009277</v>
          </cell>
          <cell r="EM6822">
            <v>27.47</v>
          </cell>
          <cell r="EN6822">
            <v>29.63</v>
          </cell>
          <cell r="EO6822">
            <v>33.020000000000003</v>
          </cell>
          <cell r="EP6822">
            <v>30.67</v>
          </cell>
          <cell r="EQ6822">
            <v>29.302828155457572</v>
          </cell>
          <cell r="ER6822">
            <v>31.769082382125994</v>
          </cell>
          <cell r="ES6822">
            <v>32.920976411709646</v>
          </cell>
          <cell r="ET6822">
            <v>33.799765105640802</v>
          </cell>
          <cell r="EU6822">
            <v>34.770573556518976</v>
          </cell>
          <cell r="EV6822">
            <v>35.828736948015759</v>
          </cell>
          <cell r="EW6822">
            <v>37.123082716948538</v>
          </cell>
          <cell r="EX6822">
            <v>38.431258054121869</v>
          </cell>
          <cell r="EY6822">
            <v>39.792994596563645</v>
          </cell>
          <cell r="EZ6822">
            <v>41.21638572244116</v>
          </cell>
          <cell r="FA6822">
            <v>42.67255155384678</v>
          </cell>
          <cell r="FB6822">
            <v>44.164936570424096</v>
          </cell>
          <cell r="FC6822">
            <v>45.688710922990438</v>
          </cell>
          <cell r="FD6822">
            <v>46.773298437856127</v>
          </cell>
          <cell r="FE6822">
            <v>47.825535137643968</v>
          </cell>
          <cell r="FF6822">
            <v>48.901488768974914</v>
          </cell>
          <cell r="FG6822">
            <v>50.002296042184071</v>
          </cell>
          <cell r="FH6822">
            <v>51.127410575176782</v>
          </cell>
          <cell r="FI6822">
            <v>52.277759257331311</v>
          </cell>
          <cell r="FJ6822">
            <v>53.453632548530727</v>
          </cell>
          <cell r="FK6822">
            <v>54.656592501765267</v>
          </cell>
          <cell r="FL6822">
            <v>55.886093244158808</v>
          </cell>
          <cell r="FM6822">
            <v>57.143285396355651</v>
          </cell>
          <cell r="FN6822">
            <v>58.428880217738723</v>
          </cell>
          <cell r="FO6822">
            <v>59.744048932290092</v>
          </cell>
          <cell r="FP6822">
            <v>61.088234651015298</v>
          </cell>
          <cell r="FQ6822">
            <v>62.463009715233675</v>
          </cell>
          <cell r="FR6822">
            <v>63.868061550856417</v>
          </cell>
          <cell r="FS6822">
            <v>65.3049655913089</v>
          </cell>
          <cell r="FT6822">
            <v>66.77466120069495</v>
          </cell>
          <cell r="FU6822">
            <v>68.277071543046162</v>
          </cell>
          <cell r="FV6822">
            <v>69.81332337865652</v>
          </cell>
          <cell r="FW6822">
            <v>71.384188743858985</v>
          </cell>
          <cell r="FX6822">
            <v>72.989999807758522</v>
          </cell>
          <cell r="FY6822">
            <v>74.632734208175251</v>
          </cell>
          <cell r="FZ6822">
            <v>76.311480025741375</v>
          </cell>
          <cell r="GA6822">
            <v>78.028897668308076</v>
          </cell>
          <cell r="GB6822">
            <v>79.784475861426543</v>
          </cell>
          <cell r="ID6822" t="str">
            <v>On</v>
          </cell>
        </row>
        <row r="6823">
          <cell r="B6823">
            <v>10</v>
          </cell>
          <cell r="D6823">
            <v>24</v>
          </cell>
          <cell r="AD6823">
            <v>19.5</v>
          </cell>
          <cell r="AE6823">
            <v>17.47</v>
          </cell>
          <cell r="AF6823">
            <v>17.059999999999999</v>
          </cell>
          <cell r="AG6823">
            <v>18</v>
          </cell>
          <cell r="AH6823">
            <v>24</v>
          </cell>
          <cell r="AI6823">
            <v>41.69</v>
          </cell>
          <cell r="AJ6823">
            <v>25.92</v>
          </cell>
          <cell r="AK6823">
            <v>36.36</v>
          </cell>
          <cell r="AL6823">
            <v>42.61</v>
          </cell>
          <cell r="AM6823">
            <v>26.57</v>
          </cell>
          <cell r="AN6823">
            <v>29.18</v>
          </cell>
          <cell r="AO6823">
            <v>32.96</v>
          </cell>
          <cell r="AP6823">
            <v>29.15</v>
          </cell>
          <cell r="AQ6823">
            <v>25.271908481617878</v>
          </cell>
          <cell r="AR6823">
            <v>27.342845936380307</v>
          </cell>
          <cell r="AS6823">
            <v>28.321031988488777</v>
          </cell>
          <cell r="AT6823">
            <v>29.07586697552517</v>
          </cell>
          <cell r="AU6823">
            <v>29.907800919001755</v>
          </cell>
          <cell r="AV6823">
            <v>30.814920450602479</v>
          </cell>
          <cell r="AW6823">
            <v>31.922718386278916</v>
          </cell>
          <cell r="AX6823">
            <v>33.042462013923299</v>
          </cell>
          <cell r="AY6823">
            <v>34.207879282300993</v>
          </cell>
          <cell r="AZ6823">
            <v>35.425850849519527</v>
          </cell>
          <cell r="BA6823">
            <v>36.67186825860496</v>
          </cell>
          <cell r="BB6823">
            <v>37.948853341368569</v>
          </cell>
          <cell r="BC6823">
            <v>39.252703595576044</v>
          </cell>
          <cell r="BD6823">
            <v>40.183937184482133</v>
          </cell>
          <cell r="BE6823">
            <v>41.087943720241284</v>
          </cell>
          <cell r="BF6823">
            <v>42.012321316024476</v>
          </cell>
          <cell r="BG6823">
            <v>42.958034040514569</v>
          </cell>
          <cell r="BH6823">
            <v>43.92464166556266</v>
          </cell>
          <cell r="BI6823">
            <v>44.912930363029467</v>
          </cell>
          <cell r="BJ6823">
            <v>45.923158843396472</v>
          </cell>
          <cell r="BK6823">
            <v>46.956640557093195</v>
          </cell>
          <cell r="BL6823">
            <v>48.012936866158697</v>
          </cell>
          <cell r="BM6823">
            <v>49.093025175810411</v>
          </cell>
          <cell r="BN6823">
            <v>50.197509871657793</v>
          </cell>
          <cell r="BO6823">
            <v>51.327386152218594</v>
          </cell>
          <cell r="BP6823">
            <v>52.482207482917808</v>
          </cell>
          <cell r="BQ6823">
            <v>53.663297793863237</v>
          </cell>
          <cell r="BR6823">
            <v>54.870418410923818</v>
          </cell>
          <cell r="BS6823">
            <v>56.104896537470609</v>
          </cell>
          <cell r="BT6823">
            <v>57.367532287295099</v>
          </cell>
          <cell r="BU6823">
            <v>58.658288102338034</v>
          </cell>
          <cell r="BV6823">
            <v>59.978111208516253</v>
          </cell>
          <cell r="BW6823">
            <v>61.327673196785199</v>
          </cell>
          <cell r="BX6823">
            <v>62.707272298687741</v>
          </cell>
          <cell r="BY6823">
            <v>64.118566978907722</v>
          </cell>
          <cell r="BZ6823">
            <v>65.560824744565778</v>
          </cell>
          <cell r="CA6823">
            <v>67.036284645154382</v>
          </cell>
          <cell r="CB6823">
            <v>68.544542715358432</v>
          </cell>
          <cell r="EM6823">
            <v>25.23</v>
          </cell>
          <cell r="EN6823">
            <v>28.34</v>
          </cell>
          <cell r="EO6823">
            <v>31.52</v>
          </cell>
          <cell r="EP6823">
            <v>28.03</v>
          </cell>
          <cell r="EQ6823">
            <v>24.300912340986251</v>
          </cell>
          <cell r="ER6823">
            <v>26.292280329219214</v>
          </cell>
          <cell r="ES6823">
            <v>27.23288256045765</v>
          </cell>
          <cell r="ET6823">
            <v>27.958715311285442</v>
          </cell>
          <cell r="EU6823">
            <v>28.758684725887456</v>
          </cell>
          <cell r="EV6823">
            <v>29.630950951299745</v>
          </cell>
          <cell r="EW6823">
            <v>30.69618512409599</v>
          </cell>
          <cell r="EX6823">
            <v>31.772906012016129</v>
          </cell>
          <cell r="EY6823">
            <v>32.893545670082226</v>
          </cell>
          <cell r="EZ6823">
            <v>34.064720388062867</v>
          </cell>
          <cell r="FA6823">
            <v>35.262863371824942</v>
          </cell>
          <cell r="FB6823">
            <v>36.490784190688203</v>
          </cell>
          <cell r="FC6823">
            <v>37.744537968576218</v>
          </cell>
          <cell r="FD6823">
            <v>38.6399917420595</v>
          </cell>
          <cell r="FE6823">
            <v>39.509264579017611</v>
          </cell>
          <cell r="FF6823">
            <v>40.398125780040004</v>
          </cell>
          <cell r="FG6823">
            <v>41.307502372405608</v>
          </cell>
          <cell r="FH6823">
            <v>42.236971042391822</v>
          </cell>
          <cell r="FI6823">
            <v>43.187287755599179</v>
          </cell>
          <cell r="FJ6823">
            <v>44.158701282346598</v>
          </cell>
          <cell r="FK6823">
            <v>45.152474607729758</v>
          </cell>
          <cell r="FL6823">
            <v>46.168185947115902</v>
          </cell>
          <cell r="FM6823">
            <v>47.206775151902775</v>
          </cell>
          <cell r="FN6823">
            <v>48.268823386022923</v>
          </cell>
          <cell r="FO6823">
            <v>49.35528761052101</v>
          </cell>
          <cell r="FP6823">
            <v>50.465738447553562</v>
          </cell>
          <cell r="FQ6823">
            <v>51.601448959244827</v>
          </cell>
          <cell r="FR6823">
            <v>52.762189641790563</v>
          </cell>
          <cell r="FS6823">
            <v>53.949236704813082</v>
          </cell>
          <cell r="FT6823">
            <v>55.163359520167475</v>
          </cell>
          <cell r="FU6823">
            <v>56.404521972848549</v>
          </cell>
          <cell r="FV6823">
            <v>57.673634894501227</v>
          </cell>
          <cell r="FW6823">
            <v>58.971344072243205</v>
          </cell>
          <cell r="FX6823">
            <v>60.297936278978305</v>
          </cell>
          <cell r="FY6823">
            <v>61.655006257934261</v>
          </cell>
          <cell r="FZ6823">
            <v>63.041849660040448</v>
          </cell>
          <cell r="GA6823">
            <v>64.460619506129589</v>
          </cell>
          <cell r="GB6823">
            <v>65.910927352023919</v>
          </cell>
          <cell r="ID6823" t="str">
            <v>Off</v>
          </cell>
        </row>
        <row r="6824">
          <cell r="B6824">
            <v>10</v>
          </cell>
          <cell r="D6824">
            <v>1</v>
          </cell>
          <cell r="AD6824">
            <v>18</v>
          </cell>
          <cell r="AE6824">
            <v>15.7</v>
          </cell>
          <cell r="AF6824">
            <v>17.100000000000001</v>
          </cell>
          <cell r="AG6824">
            <v>15.59</v>
          </cell>
          <cell r="AH6824">
            <v>19.8</v>
          </cell>
          <cell r="AI6824">
            <v>32.659999999999997</v>
          </cell>
          <cell r="AJ6824">
            <v>26.4</v>
          </cell>
          <cell r="AK6824">
            <v>35.9</v>
          </cell>
          <cell r="AL6824">
            <v>47.3</v>
          </cell>
          <cell r="AM6824">
            <v>26.54</v>
          </cell>
          <cell r="AN6824">
            <v>25.08</v>
          </cell>
          <cell r="AO6824">
            <v>30.2</v>
          </cell>
          <cell r="AP6824">
            <v>28.36</v>
          </cell>
          <cell r="AQ6824">
            <v>22.594299528857132</v>
          </cell>
          <cell r="AR6824">
            <v>24.413660815512639</v>
          </cell>
          <cell r="AS6824">
            <v>25.27966959893093</v>
          </cell>
          <cell r="AT6824">
            <v>25.951381761294236</v>
          </cell>
          <cell r="AU6824">
            <v>26.69067142434886</v>
          </cell>
          <cell r="AV6824">
            <v>27.496073776159697</v>
          </cell>
          <cell r="AW6824">
            <v>28.477283021329349</v>
          </cell>
          <cell r="AX6824">
            <v>29.469215886094382</v>
          </cell>
          <cell r="AY6824">
            <v>30.501381074927444</v>
          </cell>
          <cell r="AZ6824">
            <v>31.579804193453754</v>
          </cell>
          <cell r="BA6824">
            <v>32.68305357120849</v>
          </cell>
          <cell r="BB6824">
            <v>33.813690924875814</v>
          </cell>
          <cell r="BC6824">
            <v>34.968133652300594</v>
          </cell>
          <cell r="BD6824">
            <v>35.796946432077362</v>
          </cell>
          <cell r="BE6824">
            <v>36.602262804834979</v>
          </cell>
          <cell r="BF6824">
            <v>37.425725398435652</v>
          </cell>
          <cell r="BG6824">
            <v>38.268184253675926</v>
          </cell>
          <cell r="BH6824">
            <v>39.129263611921189</v>
          </cell>
          <cell r="BI6824">
            <v>40.009658233834877</v>
          </cell>
          <cell r="BJ6824">
            <v>40.909602925022114</v>
          </cell>
          <cell r="BK6824">
            <v>41.830252815189702</v>
          </cell>
          <cell r="BL6824">
            <v>42.771234301361126</v>
          </cell>
          <cell r="BM6824">
            <v>43.733410216900907</v>
          </cell>
          <cell r="BN6824">
            <v>44.717317272788762</v>
          </cell>
          <cell r="BO6824">
            <v>45.723834251853916</v>
          </cell>
          <cell r="BP6824">
            <v>46.752581498341414</v>
          </cell>
          <cell r="BQ6824">
            <v>47.804724547923698</v>
          </cell>
          <cell r="BR6824">
            <v>48.880065992941233</v>
          </cell>
          <cell r="BS6824">
            <v>49.979774684716901</v>
          </cell>
          <cell r="BT6824">
            <v>51.104559891315056</v>
          </cell>
          <cell r="BU6824">
            <v>52.254400829297914</v>
          </cell>
          <cell r="BV6824">
            <v>53.430134675284265</v>
          </cell>
          <cell r="BW6824">
            <v>54.632360247752985</v>
          </cell>
          <cell r="BX6824">
            <v>55.861349998209633</v>
          </cell>
          <cell r="BY6824">
            <v>57.118562805383704</v>
          </cell>
          <cell r="BZ6824">
            <v>58.40337248767365</v>
          </cell>
          <cell r="CA6824">
            <v>59.717746342758367</v>
          </cell>
          <cell r="CB6824">
            <v>61.061344885898798</v>
          </cell>
          <cell r="EM6824">
            <v>25.2</v>
          </cell>
          <cell r="EN6824">
            <v>24.93</v>
          </cell>
          <cell r="EO6824">
            <v>29.29</v>
          </cell>
          <cell r="EP6824">
            <v>27.6</v>
          </cell>
          <cell r="EQ6824">
            <v>21.9888105428934</v>
          </cell>
          <cell r="ER6824">
            <v>23.759416026380425</v>
          </cell>
          <cell r="ES6824">
            <v>24.602217240144348</v>
          </cell>
          <cell r="ET6824">
            <v>25.255928653445732</v>
          </cell>
          <cell r="EU6824">
            <v>25.975406604796493</v>
          </cell>
          <cell r="EV6824">
            <v>26.759225536742161</v>
          </cell>
          <cell r="EW6824">
            <v>27.714140034862133</v>
          </cell>
          <cell r="EX6824">
            <v>28.679490777722318</v>
          </cell>
          <cell r="EY6824">
            <v>29.683995686459713</v>
          </cell>
          <cell r="EZ6824">
            <v>30.733518890667266</v>
          </cell>
          <cell r="FA6824">
            <v>31.807203052374977</v>
          </cell>
          <cell r="FB6824">
            <v>32.907541238595648</v>
          </cell>
          <cell r="FC6824">
            <v>34.031046854848249</v>
          </cell>
          <cell r="FD6824">
            <v>34.837648854913091</v>
          </cell>
          <cell r="FE6824">
            <v>35.621384111898642</v>
          </cell>
          <cell r="FF6824">
            <v>36.422779301721583</v>
          </cell>
          <cell r="FG6824">
            <v>37.242661685523821</v>
          </cell>
          <cell r="FH6824">
            <v>38.080665574366179</v>
          </cell>
          <cell r="FI6824">
            <v>38.937467110502212</v>
          </cell>
          <cell r="FJ6824">
            <v>39.813294807144231</v>
          </cell>
          <cell r="FK6824">
            <v>40.709272838477993</v>
          </cell>
          <cell r="FL6824">
            <v>41.62503761345441</v>
          </cell>
          <cell r="FM6824">
            <v>42.561428842964212</v>
          </cell>
          <cell r="FN6824">
            <v>43.518968855041251</v>
          </cell>
          <cell r="FO6824">
            <v>44.498512882622286</v>
          </cell>
          <cell r="FP6824">
            <v>45.499691444084029</v>
          </cell>
          <cell r="FQ6824">
            <v>46.523638840715591</v>
          </cell>
          <cell r="FR6824">
            <v>47.570162955048595</v>
          </cell>
          <cell r="FS6824">
            <v>48.640401315168781</v>
          </cell>
          <cell r="FT6824">
            <v>49.735044181956823</v>
          </cell>
          <cell r="FU6824">
            <v>50.854071328935916</v>
          </cell>
          <cell r="FV6824">
            <v>51.998297497808387</v>
          </cell>
          <cell r="FW6824">
            <v>53.1683054597314</v>
          </cell>
          <cell r="FX6824">
            <v>54.364360364971297</v>
          </cell>
          <cell r="FY6824">
            <v>55.587881996776808</v>
          </cell>
          <cell r="FZ6824">
            <v>56.838260954153483</v>
          </cell>
          <cell r="GA6824">
            <v>58.117411814532126</v>
          </cell>
          <cell r="GB6824">
            <v>59.425004190790091</v>
          </cell>
          <cell r="ID6824" t="str">
            <v>Off</v>
          </cell>
        </row>
        <row r="6825">
          <cell r="B6825">
            <v>10</v>
          </cell>
          <cell r="D6825">
            <v>2</v>
          </cell>
          <cell r="AD6825">
            <v>16.62</v>
          </cell>
          <cell r="AE6825">
            <v>15.18</v>
          </cell>
          <cell r="AF6825">
            <v>15.33</v>
          </cell>
          <cell r="AG6825">
            <v>14.5</v>
          </cell>
          <cell r="AH6825">
            <v>17.41</v>
          </cell>
          <cell r="AI6825">
            <v>30.16</v>
          </cell>
          <cell r="AJ6825">
            <v>24.44</v>
          </cell>
          <cell r="AK6825">
            <v>31.26</v>
          </cell>
          <cell r="AL6825">
            <v>43.56</v>
          </cell>
          <cell r="AM6825">
            <v>25.75</v>
          </cell>
          <cell r="AN6825">
            <v>23.83</v>
          </cell>
          <cell r="AO6825">
            <v>29.61</v>
          </cell>
          <cell r="AP6825">
            <v>25.85</v>
          </cell>
          <cell r="AQ6825">
            <v>20.655980048235033</v>
          </cell>
          <cell r="AR6825">
            <v>22.293177071987593</v>
          </cell>
          <cell r="AS6825">
            <v>23.077965007478838</v>
          </cell>
          <cell r="AT6825">
            <v>23.689518998337306</v>
          </cell>
          <cell r="AU6825">
            <v>24.361756632664594</v>
          </cell>
          <cell r="AV6825">
            <v>25.093551476335051</v>
          </cell>
          <cell r="AW6825">
            <v>25.983169229086428</v>
          </cell>
          <cell r="AX6825">
            <v>26.882625555060514</v>
          </cell>
          <cell r="AY6825">
            <v>27.818378524545821</v>
          </cell>
          <cell r="AZ6825">
            <v>28.795835533093985</v>
          </cell>
          <cell r="BA6825">
            <v>29.795789451042843</v>
          </cell>
          <cell r="BB6825">
            <v>30.820541542568542</v>
          </cell>
          <cell r="BC6825">
            <v>31.866885011894794</v>
          </cell>
          <cell r="BD6825">
            <v>32.621568666853769</v>
          </cell>
          <cell r="BE6825">
            <v>33.355451465108267</v>
          </cell>
          <cell r="BF6825">
            <v>34.105870081809343</v>
          </cell>
          <cell r="BG6825">
            <v>34.87359203026088</v>
          </cell>
          <cell r="BH6825">
            <v>35.658288247460312</v>
          </cell>
          <cell r="BI6825">
            <v>36.460587316713983</v>
          </cell>
          <cell r="BJ6825">
            <v>37.280706760749425</v>
          </cell>
          <cell r="BK6825">
            <v>38.119687069553841</v>
          </cell>
          <cell r="BL6825">
            <v>38.977201745215559</v>
          </cell>
          <cell r="BM6825">
            <v>39.854030699751831</v>
          </cell>
          <cell r="BN6825">
            <v>40.750661627769631</v>
          </cell>
          <cell r="BO6825">
            <v>41.667889055682167</v>
          </cell>
          <cell r="BP6825">
            <v>42.605381767868067</v>
          </cell>
          <cell r="BQ6825">
            <v>43.564190606894989</v>
          </cell>
          <cell r="BR6825">
            <v>44.544148086044309</v>
          </cell>
          <cell r="BS6825">
            <v>45.546308394235091</v>
          </cell>
          <cell r="BT6825">
            <v>46.571315031607355</v>
          </cell>
          <cell r="BU6825">
            <v>47.619159427775671</v>
          </cell>
          <cell r="BV6825">
            <v>48.690599019668539</v>
          </cell>
          <cell r="BW6825">
            <v>49.786180011196258</v>
          </cell>
          <cell r="BX6825">
            <v>50.906156213233814</v>
          </cell>
          <cell r="BY6825">
            <v>52.051841944760895</v>
          </cell>
          <cell r="BZ6825">
            <v>53.222688057287812</v>
          </cell>
          <cell r="CA6825">
            <v>54.420465113398194</v>
          </cell>
          <cell r="CB6825">
            <v>55.644880332001776</v>
          </cell>
          <cell r="EM6825">
            <v>24.77</v>
          </cell>
          <cell r="EN6825">
            <v>23.82</v>
          </cell>
          <cell r="EO6825">
            <v>28.71</v>
          </cell>
          <cell r="EP6825">
            <v>25.23</v>
          </cell>
          <cell r="EQ6825">
            <v>20.160556155395351</v>
          </cell>
          <cell r="ER6825">
            <v>21.758485784380927</v>
          </cell>
          <cell r="ES6825">
            <v>22.524450953140853</v>
          </cell>
          <cell r="ET6825">
            <v>23.121337111336565</v>
          </cell>
          <cell r="EU6825">
            <v>23.777451444569738</v>
          </cell>
          <cell r="EV6825">
            <v>24.491694535703417</v>
          </cell>
          <cell r="EW6825">
            <v>25.359975228234063</v>
          </cell>
          <cell r="EX6825">
            <v>26.237858520471054</v>
          </cell>
          <cell r="EY6825">
            <v>27.151167898425186</v>
          </cell>
          <cell r="EZ6825">
            <v>28.105181063828287</v>
          </cell>
          <cell r="FA6825">
            <v>29.081151560921118</v>
          </cell>
          <cell r="FB6825">
            <v>30.081325459149102</v>
          </cell>
          <cell r="FC6825">
            <v>31.102572876212985</v>
          </cell>
          <cell r="FD6825">
            <v>31.839155801343153</v>
          </cell>
          <cell r="FE6825">
            <v>32.555436768459636</v>
          </cell>
          <cell r="FF6825">
            <v>33.287856950253371</v>
          </cell>
          <cell r="FG6825">
            <v>34.037165451585373</v>
          </cell>
          <cell r="FH6825">
            <v>34.803041101873255</v>
          </cell>
          <cell r="FI6825">
            <v>35.586097408150628</v>
          </cell>
          <cell r="FJ6825">
            <v>36.386546675965491</v>
          </cell>
          <cell r="FK6825">
            <v>37.205404439645775</v>
          </cell>
          <cell r="FL6825">
            <v>38.042352032177504</v>
          </cell>
          <cell r="FM6825">
            <v>38.898150659757782</v>
          </cell>
          <cell r="FN6825">
            <v>39.773276319869545</v>
          </cell>
          <cell r="FO6825">
            <v>40.668504482586499</v>
          </cell>
          <cell r="FP6825">
            <v>41.583511876336992</v>
          </cell>
          <cell r="FQ6825">
            <v>42.519324139727679</v>
          </cell>
          <cell r="FR6825">
            <v>43.47577780312951</v>
          </cell>
          <cell r="FS6825">
            <v>44.453901771239899</v>
          </cell>
          <cell r="FT6825">
            <v>45.454324110152939</v>
          </cell>
          <cell r="FU6825">
            <v>46.477036455039851</v>
          </cell>
          <cell r="FV6825">
            <v>47.522778076063332</v>
          </cell>
          <cell r="FW6825">
            <v>48.592082076691746</v>
          </cell>
          <cell r="FX6825">
            <v>49.685196180266502</v>
          </cell>
          <cell r="FY6825">
            <v>50.803403182449415</v>
          </cell>
          <cell r="FZ6825">
            <v>51.946167105817075</v>
          </cell>
          <cell r="GA6825">
            <v>53.115216046848602</v>
          </cell>
          <cell r="GB6825">
            <v>54.310264246669433</v>
          </cell>
          <cell r="ID6825" t="str">
            <v>Off</v>
          </cell>
        </row>
        <row r="6826">
          <cell r="B6826">
            <v>10</v>
          </cell>
          <cell r="D6826">
            <v>3</v>
          </cell>
          <cell r="AD6826">
            <v>15.91</v>
          </cell>
          <cell r="AE6826">
            <v>14.3</v>
          </cell>
          <cell r="AF6826">
            <v>14.87</v>
          </cell>
          <cell r="AG6826">
            <v>13.72</v>
          </cell>
          <cell r="AH6826">
            <v>14.99</v>
          </cell>
          <cell r="AI6826">
            <v>28.58</v>
          </cell>
          <cell r="AJ6826">
            <v>24.02</v>
          </cell>
          <cell r="AK6826">
            <v>27.51</v>
          </cell>
          <cell r="AL6826">
            <v>39.46</v>
          </cell>
          <cell r="AM6826">
            <v>24.89</v>
          </cell>
          <cell r="AN6826">
            <v>22.58</v>
          </cell>
          <cell r="AO6826">
            <v>27.27</v>
          </cell>
          <cell r="AP6826">
            <v>25.62</v>
          </cell>
          <cell r="AQ6826">
            <v>18.807289953616003</v>
          </cell>
          <cell r="AR6826">
            <v>20.27035529180818</v>
          </cell>
          <cell r="AS6826">
            <v>20.977550648219246</v>
          </cell>
          <cell r="AT6826">
            <v>21.531844363016035</v>
          </cell>
          <cell r="AU6826">
            <v>22.140236301279792</v>
          </cell>
          <cell r="AV6826">
            <v>22.802033066396543</v>
          </cell>
          <cell r="AW6826">
            <v>23.604665687682562</v>
          </cell>
          <cell r="AX6826">
            <v>24.416289622235887</v>
          </cell>
          <cell r="AY6826">
            <v>25.260483021722074</v>
          </cell>
          <cell r="AZ6826">
            <v>26.142069806887232</v>
          </cell>
          <cell r="BA6826">
            <v>27.043942386876886</v>
          </cell>
          <cell r="BB6826">
            <v>27.968155510284504</v>
          </cell>
          <cell r="BC6826">
            <v>28.911856379754834</v>
          </cell>
          <cell r="BD6826">
            <v>29.595945518287778</v>
          </cell>
          <cell r="BE6826">
            <v>30.261763852916985</v>
          </cell>
          <cell r="BF6826">
            <v>30.942583339501628</v>
          </cell>
          <cell r="BG6826">
            <v>31.639092918994599</v>
          </cell>
          <cell r="BH6826">
            <v>32.351008276147269</v>
          </cell>
          <cell r="BI6826">
            <v>33.078894837880902</v>
          </cell>
          <cell r="BJ6826">
            <v>33.822953819537545</v>
          </cell>
          <cell r="BK6826">
            <v>34.584116118638775</v>
          </cell>
          <cell r="BL6826">
            <v>35.362100376247703</v>
          </cell>
          <cell r="BM6826">
            <v>36.157607555762326</v>
          </cell>
          <cell r="BN6826">
            <v>36.971078386092316</v>
          </cell>
          <cell r="BO6826">
            <v>37.80322716913679</v>
          </cell>
          <cell r="BP6826">
            <v>38.653769104143983</v>
          </cell>
          <cell r="BQ6826">
            <v>39.523645390099787</v>
          </cell>
          <cell r="BR6826">
            <v>40.412717466387249</v>
          </cell>
          <cell r="BS6826">
            <v>41.321929907761707</v>
          </cell>
          <cell r="BT6826">
            <v>42.251863449198957</v>
          </cell>
          <cell r="BU6826">
            <v>43.20252173285634</v>
          </cell>
          <cell r="BV6826">
            <v>44.174585537348619</v>
          </cell>
          <cell r="BW6826">
            <v>45.168551412616907</v>
          </cell>
          <cell r="BX6826">
            <v>46.184655564557701</v>
          </cell>
          <cell r="BY6826">
            <v>47.224073794557725</v>
          </cell>
          <cell r="BZ6826">
            <v>48.286331025949274</v>
          </cell>
          <cell r="CA6826">
            <v>49.373010069418342</v>
          </cell>
          <cell r="CB6826">
            <v>50.483862899348516</v>
          </cell>
          <cell r="EM6826">
            <v>23.94</v>
          </cell>
          <cell r="EN6826">
            <v>22.78</v>
          </cell>
          <cell r="EO6826">
            <v>26.54</v>
          </cell>
          <cell r="EP6826">
            <v>25.03</v>
          </cell>
          <cell r="EQ6826">
            <v>18.37417906085123</v>
          </cell>
          <cell r="ER6826">
            <v>19.80355163754718</v>
          </cell>
          <cell r="ES6826">
            <v>20.494461074353151</v>
          </cell>
          <cell r="ET6826">
            <v>21.035990023664766</v>
          </cell>
          <cell r="EU6826">
            <v>21.630371374747586</v>
          </cell>
          <cell r="EV6826">
            <v>22.276927699137605</v>
          </cell>
          <cell r="EW6826">
            <v>23.061076587146545</v>
          </cell>
          <cell r="EX6826">
            <v>23.854009728515386</v>
          </cell>
          <cell r="EY6826">
            <v>24.678762296397483</v>
          </cell>
          <cell r="EZ6826">
            <v>25.540047122029172</v>
          </cell>
          <cell r="FA6826">
            <v>26.421150583275896</v>
          </cell>
          <cell r="FB6826">
            <v>27.324080110164758</v>
          </cell>
          <cell r="FC6826">
            <v>28.246048602078979</v>
          </cell>
          <cell r="FD6826">
            <v>28.914383931410736</v>
          </cell>
          <cell r="FE6826">
            <v>29.564869213056678</v>
          </cell>
          <cell r="FF6826">
            <v>30.230010186874541</v>
          </cell>
          <cell r="FG6826">
            <v>30.910479928276143</v>
          </cell>
          <cell r="FH6826">
            <v>31.606000669475648</v>
          </cell>
          <cell r="FI6826">
            <v>32.317124816243521</v>
          </cell>
          <cell r="FJ6826">
            <v>33.044048950157091</v>
          </cell>
          <cell r="FK6826">
            <v>33.787682531207203</v>
          </cell>
          <cell r="FL6826">
            <v>34.54775067983919</v>
          </cell>
          <cell r="FM6826">
            <v>35.324938217046487</v>
          </cell>
          <cell r="FN6826">
            <v>36.119675722243976</v>
          </cell>
          <cell r="FO6826">
            <v>36.932661047755417</v>
          </cell>
          <cell r="FP6826">
            <v>37.763615951472438</v>
          </cell>
          <cell r="FQ6826">
            <v>38.613459957618957</v>
          </cell>
          <cell r="FR6826">
            <v>39.482057696474349</v>
          </cell>
          <cell r="FS6826">
            <v>40.370331990291781</v>
          </cell>
          <cell r="FT6826">
            <v>41.278850200368851</v>
          </cell>
          <cell r="FU6826">
            <v>42.207615884988066</v>
          </cell>
          <cell r="FV6826">
            <v>43.157294145192658</v>
          </cell>
          <cell r="FW6826">
            <v>44.128370095932908</v>
          </cell>
          <cell r="FX6826">
            <v>45.121074503547199</v>
          </cell>
          <cell r="FY6826">
            <v>46.136556092028876</v>
          </cell>
          <cell r="FZ6826">
            <v>47.174350725195559</v>
          </cell>
          <cell r="GA6826">
            <v>48.236004763370062</v>
          </cell>
          <cell r="GB6826">
            <v>49.321275892689044</v>
          </cell>
          <cell r="ID6826" t="str">
            <v>Off</v>
          </cell>
        </row>
        <row r="6827">
          <cell r="B6827">
            <v>10</v>
          </cell>
          <cell r="D6827">
            <v>4</v>
          </cell>
          <cell r="AD6827">
            <v>15.84</v>
          </cell>
          <cell r="AE6827">
            <v>14.16</v>
          </cell>
          <cell r="AF6827">
            <v>14.58</v>
          </cell>
          <cell r="AG6827">
            <v>13.5</v>
          </cell>
          <cell r="AH6827">
            <v>14.99</v>
          </cell>
          <cell r="AI6827">
            <v>28.1</v>
          </cell>
          <cell r="AJ6827">
            <v>23.48</v>
          </cell>
          <cell r="AK6827">
            <v>27.22</v>
          </cell>
          <cell r="AL6827">
            <v>39.21</v>
          </cell>
          <cell r="AM6827">
            <v>23.96</v>
          </cell>
          <cell r="AN6827">
            <v>22.14</v>
          </cell>
          <cell r="AO6827">
            <v>27.71</v>
          </cell>
          <cell r="AP6827">
            <v>25.59</v>
          </cell>
          <cell r="AQ6827">
            <v>18.539851818936555</v>
          </cell>
          <cell r="AR6827">
            <v>19.97808994919496</v>
          </cell>
          <cell r="AS6827">
            <v>20.674178952809317</v>
          </cell>
          <cell r="AT6827">
            <v>21.220081236785809</v>
          </cell>
          <cell r="AU6827">
            <v>21.819138685410536</v>
          </cell>
          <cell r="AV6827">
            <v>22.470618010851904</v>
          </cell>
          <cell r="AW6827">
            <v>23.260322093717281</v>
          </cell>
          <cell r="AX6827">
            <v>24.058897839882839</v>
          </cell>
          <cell r="AY6827">
            <v>24.889479218613896</v>
          </cell>
          <cell r="AZ6827">
            <v>25.756800027493099</v>
          </cell>
          <cell r="BA6827">
            <v>26.644076980505481</v>
          </cell>
          <cell r="BB6827">
            <v>27.553327404397262</v>
          </cell>
          <cell r="BC6827">
            <v>28.481753830775325</v>
          </cell>
          <cell r="BD6827">
            <v>29.15553121800675</v>
          </cell>
          <cell r="BE6827">
            <v>29.811441783116191</v>
          </cell>
          <cell r="BF6827">
            <v>30.482130309609811</v>
          </cell>
          <cell r="BG6827">
            <v>31.168274242668133</v>
          </cell>
          <cell r="BH6827">
            <v>31.869595543938718</v>
          </cell>
          <cell r="BI6827">
            <v>32.586650540277944</v>
          </cell>
          <cell r="BJ6827">
            <v>33.319637924045274</v>
          </cell>
          <cell r="BK6827">
            <v>34.069472974621206</v>
          </cell>
          <cell r="BL6827">
            <v>34.835880665890627</v>
          </cell>
          <cell r="BM6827">
            <v>35.61955041162858</v>
          </cell>
          <cell r="BN6827">
            <v>36.420916347190342</v>
          </cell>
          <cell r="BO6827">
            <v>37.24068104265686</v>
          </cell>
          <cell r="BP6827">
            <v>38.078566212293389</v>
          </cell>
          <cell r="BQ6827">
            <v>38.935497429735534</v>
          </cell>
          <cell r="BR6827">
            <v>39.811339957575797</v>
          </cell>
          <cell r="BS6827">
            <v>40.707022749347857</v>
          </cell>
          <cell r="BT6827">
            <v>41.623117495888266</v>
          </cell>
          <cell r="BU6827">
            <v>42.559629081580603</v>
          </cell>
          <cell r="BV6827">
            <v>43.517227758542248</v>
          </cell>
          <cell r="BW6827">
            <v>44.496402403103239</v>
          </cell>
          <cell r="BX6827">
            <v>45.497386512901784</v>
          </cell>
          <cell r="BY6827">
            <v>46.521336448016697</v>
          </cell>
          <cell r="BZ6827">
            <v>47.56778728881703</v>
          </cell>
          <cell r="CA6827">
            <v>48.638294791081449</v>
          </cell>
          <cell r="CB6827">
            <v>49.732617207137906</v>
          </cell>
          <cell r="EM6827">
            <v>23.05</v>
          </cell>
          <cell r="EN6827">
            <v>22.2</v>
          </cell>
          <cell r="EO6827">
            <v>26.86</v>
          </cell>
          <cell r="EP6827">
            <v>24.93</v>
          </cell>
          <cell r="EQ6827">
            <v>18.061684480112866</v>
          </cell>
          <cell r="ER6827">
            <v>19.462828543705758</v>
          </cell>
          <cell r="ES6827">
            <v>20.140964489782583</v>
          </cell>
          <cell r="ET6827">
            <v>20.672787230678789</v>
          </cell>
          <cell r="EU6827">
            <v>21.256394194110381</v>
          </cell>
          <cell r="EV6827">
            <v>21.891071004710355</v>
          </cell>
          <cell r="EW6827">
            <v>22.660407573129028</v>
          </cell>
          <cell r="EX6827">
            <v>23.438386992898756</v>
          </cell>
          <cell r="EY6827">
            <v>24.247546577571097</v>
          </cell>
          <cell r="EZ6827">
            <v>25.092498033818011</v>
          </cell>
          <cell r="FA6827">
            <v>25.956890938804282</v>
          </cell>
          <cell r="FB6827">
            <v>26.842690589746919</v>
          </cell>
          <cell r="FC6827">
            <v>27.747171668668575</v>
          </cell>
          <cell r="FD6827">
            <v>28.403571444505989</v>
          </cell>
          <cell r="FE6827">
            <v>29.042565207232769</v>
          </cell>
          <cell r="FF6827">
            <v>29.695955788142733</v>
          </cell>
          <cell r="FG6827">
            <v>30.364403160207758</v>
          </cell>
          <cell r="FH6827">
            <v>31.047636456052842</v>
          </cell>
          <cell r="FI6827">
            <v>31.746197654127748</v>
          </cell>
          <cell r="FJ6827">
            <v>32.460280322252778</v>
          </cell>
          <cell r="FK6827">
            <v>33.190776133540702</v>
          </cell>
          <cell r="FL6827">
            <v>33.937417155164255</v>
          </cell>
          <cell r="FM6827">
            <v>34.700875020003927</v>
          </cell>
          <cell r="FN6827">
            <v>35.481572666489065</v>
          </cell>
          <cell r="FO6827">
            <v>36.280194544487514</v>
          </cell>
          <cell r="FP6827">
            <v>37.096469545622277</v>
          </cell>
          <cell r="FQ6827">
            <v>37.931299371758769</v>
          </cell>
          <cell r="FR6827">
            <v>38.784552760545701</v>
          </cell>
          <cell r="FS6827">
            <v>39.657134706574524</v>
          </cell>
          <cell r="FT6827">
            <v>40.549602156017755</v>
          </cell>
          <cell r="FU6827">
            <v>41.461959867284264</v>
          </cell>
          <cell r="FV6827">
            <v>42.394860805801414</v>
          </cell>
          <cell r="FW6827">
            <v>43.348781239131057</v>
          </cell>
          <cell r="FX6827">
            <v>44.323948642697985</v>
          </cell>
          <cell r="FY6827">
            <v>45.321489552522713</v>
          </cell>
          <cell r="FZ6827">
            <v>46.34095103986747</v>
          </cell>
          <cell r="GA6827">
            <v>47.383848735508423</v>
          </cell>
          <cell r="GB6827">
            <v>48.449947126766233</v>
          </cell>
          <cell r="ID6827" t="str">
            <v>Off</v>
          </cell>
        </row>
        <row r="6828">
          <cell r="B6828">
            <v>10</v>
          </cell>
          <cell r="D6828">
            <v>5</v>
          </cell>
          <cell r="AD6828">
            <v>17</v>
          </cell>
          <cell r="AE6828">
            <v>15.09</v>
          </cell>
          <cell r="AF6828">
            <v>14.76</v>
          </cell>
          <cell r="AG6828">
            <v>13.5</v>
          </cell>
          <cell r="AH6828">
            <v>16.329999999999998</v>
          </cell>
          <cell r="AI6828">
            <v>31.91</v>
          </cell>
          <cell r="AJ6828">
            <v>24.04</v>
          </cell>
          <cell r="AK6828">
            <v>27.97</v>
          </cell>
          <cell r="AL6828">
            <v>38.450000000000003</v>
          </cell>
          <cell r="AM6828">
            <v>24.48</v>
          </cell>
          <cell r="AN6828">
            <v>22.76</v>
          </cell>
          <cell r="AO6828">
            <v>28.45</v>
          </cell>
          <cell r="AP6828">
            <v>26.53</v>
          </cell>
          <cell r="AQ6828">
            <v>19.938305423187586</v>
          </cell>
          <cell r="AR6828">
            <v>21.508721673258997</v>
          </cell>
          <cell r="AS6828">
            <v>22.263654479242486</v>
          </cell>
          <cell r="AT6828">
            <v>22.852736446662679</v>
          </cell>
          <cell r="AU6828">
            <v>23.499967201937359</v>
          </cell>
          <cell r="AV6828">
            <v>24.20415744640448</v>
          </cell>
          <cell r="AW6828">
            <v>25.05922990113563</v>
          </cell>
          <cell r="AX6828">
            <v>25.923818589162536</v>
          </cell>
          <cell r="AY6828">
            <v>26.823201487318464</v>
          </cell>
          <cell r="AZ6828">
            <v>27.762546607102102</v>
          </cell>
          <cell r="BA6828">
            <v>28.72350822884804</v>
          </cell>
          <cell r="BB6828">
            <v>29.708287953008224</v>
          </cell>
          <cell r="BC6828">
            <v>30.713825685358795</v>
          </cell>
          <cell r="BD6828">
            <v>31.440880374263315</v>
          </cell>
          <cell r="BE6828">
            <v>32.148201934123946</v>
          </cell>
          <cell r="BF6828">
            <v>32.871460885440925</v>
          </cell>
          <cell r="BG6828">
            <v>33.611393948104634</v>
          </cell>
          <cell r="BH6828">
            <v>34.367688987930023</v>
          </cell>
          <cell r="BI6828">
            <v>35.140950152380043</v>
          </cell>
          <cell r="BJ6828">
            <v>35.931388264342957</v>
          </cell>
          <cell r="BK6828">
            <v>36.740001800616255</v>
          </cell>
          <cell r="BL6828">
            <v>37.566481342471683</v>
          </cell>
          <cell r="BM6828">
            <v>38.411575863753285</v>
          </cell>
          <cell r="BN6828">
            <v>39.2757552786844</v>
          </cell>
          <cell r="BO6828">
            <v>40.159782685555449</v>
          </cell>
          <cell r="BP6828">
            <v>41.063344437878072</v>
          </cell>
          <cell r="BQ6828">
            <v>41.987449345604333</v>
          </cell>
          <cell r="BR6828">
            <v>42.931940337369163</v>
          </cell>
          <cell r="BS6828">
            <v>43.897829580610122</v>
          </cell>
          <cell r="BT6828">
            <v>44.885736289989794</v>
          </cell>
          <cell r="BU6828">
            <v>45.895655454664919</v>
          </cell>
          <cell r="BV6828">
            <v>46.928316020857807</v>
          </cell>
          <cell r="BW6828">
            <v>47.984243811576583</v>
          </cell>
          <cell r="BX6828">
            <v>49.063685439615639</v>
          </cell>
          <cell r="BY6828">
            <v>50.167902795568097</v>
          </cell>
          <cell r="BZ6828">
            <v>51.296374228166826</v>
          </cell>
          <cell r="CA6828">
            <v>52.450797652049907</v>
          </cell>
          <cell r="CB6828">
            <v>53.630897217786966</v>
          </cell>
          <cell r="EM6828">
            <v>23.55</v>
          </cell>
          <cell r="EN6828">
            <v>22.92</v>
          </cell>
          <cell r="EO6828">
            <v>27.46</v>
          </cell>
          <cell r="EP6828">
            <v>25.85</v>
          </cell>
          <cell r="EQ6828">
            <v>19.427259524666383</v>
          </cell>
          <cell r="ER6828">
            <v>20.957423869345838</v>
          </cell>
          <cell r="ES6828">
            <v>21.693006720257003</v>
          </cell>
          <cell r="ET6828">
            <v>22.266989715274416</v>
          </cell>
          <cell r="EU6828">
            <v>22.897631065589174</v>
          </cell>
          <cell r="EV6828">
            <v>23.583771955882241</v>
          </cell>
          <cell r="EW6828">
            <v>24.41692774008127</v>
          </cell>
          <cell r="EX6828">
            <v>25.259355843567718</v>
          </cell>
          <cell r="EY6828">
            <v>26.135686334232279</v>
          </cell>
          <cell r="EZ6828">
            <v>27.050954760406686</v>
          </cell>
          <cell r="FA6828">
            <v>27.987285628184011</v>
          </cell>
          <cell r="FB6828">
            <v>28.946824108000854</v>
          </cell>
          <cell r="FC6828">
            <v>29.926588540012247</v>
          </cell>
          <cell r="FD6828">
            <v>30.635007827919591</v>
          </cell>
          <cell r="FE6828">
            <v>31.324199773731777</v>
          </cell>
          <cell r="FF6828">
            <v>32.028920613970897</v>
          </cell>
          <cell r="FG6828">
            <v>32.749888185394077</v>
          </cell>
          <cell r="FH6828">
            <v>33.48679835424015</v>
          </cell>
          <cell r="FI6828">
            <v>34.240239782850516</v>
          </cell>
          <cell r="FJ6828">
            <v>35.010417890435939</v>
          </cell>
          <cell r="FK6828">
            <v>35.79830556147494</v>
          </cell>
          <cell r="FL6828">
            <v>36.603601308062309</v>
          </cell>
          <cell r="FM6828">
            <v>37.427034906823309</v>
          </cell>
          <cell r="FN6828">
            <v>38.269064227440325</v>
          </cell>
          <cell r="FO6828">
            <v>39.130432808956215</v>
          </cell>
          <cell r="FP6828">
            <v>40.010835044068912</v>
          </cell>
          <cell r="FQ6828">
            <v>40.911253885558686</v>
          </cell>
          <cell r="FR6828">
            <v>41.831536288013304</v>
          </cell>
          <cell r="FS6828">
            <v>42.772668475641602</v>
          </cell>
          <cell r="FT6828">
            <v>43.735253791791791</v>
          </cell>
          <cell r="FU6828">
            <v>44.719287354055339</v>
          </cell>
          <cell r="FV6828">
            <v>45.725479424770988</v>
          </cell>
          <cell r="FW6828">
            <v>46.754342349387663</v>
          </cell>
          <cell r="FX6828">
            <v>47.806116419678261</v>
          </cell>
          <cell r="FY6828">
            <v>48.882031182262921</v>
          </cell>
          <cell r="FZ6828">
            <v>49.981578356506311</v>
          </cell>
          <cell r="GA6828">
            <v>51.106412337183947</v>
          </cell>
          <cell r="GB6828">
            <v>52.256264345261705</v>
          </cell>
          <cell r="ID6828" t="str">
            <v>Off</v>
          </cell>
        </row>
        <row r="6829">
          <cell r="B6829">
            <v>10</v>
          </cell>
          <cell r="D6829">
            <v>6</v>
          </cell>
          <cell r="AD6829">
            <v>22.5</v>
          </cell>
          <cell r="AE6829">
            <v>16.82</v>
          </cell>
          <cell r="AF6829">
            <v>21.11</v>
          </cell>
          <cell r="AG6829">
            <v>14</v>
          </cell>
          <cell r="AH6829">
            <v>25.23</v>
          </cell>
          <cell r="AI6829">
            <v>40.92</v>
          </cell>
          <cell r="AJ6829">
            <v>27.85</v>
          </cell>
          <cell r="AK6829">
            <v>41.26</v>
          </cell>
          <cell r="AL6829">
            <v>40.880000000000003</v>
          </cell>
          <cell r="AM6829">
            <v>25.04</v>
          </cell>
          <cell r="AN6829">
            <v>25.12</v>
          </cell>
          <cell r="AO6829">
            <v>31.04</v>
          </cell>
          <cell r="AP6829">
            <v>29.85</v>
          </cell>
          <cell r="AQ6829">
            <v>25.504975209006226</v>
          </cell>
          <cell r="AR6829">
            <v>27.598205425947505</v>
          </cell>
          <cell r="AS6829">
            <v>28.586284462982142</v>
          </cell>
          <cell r="AT6829">
            <v>29.348237369464236</v>
          </cell>
          <cell r="AU6829">
            <v>30.188128453367224</v>
          </cell>
          <cell r="AV6829">
            <v>31.103893862815823</v>
          </cell>
          <cell r="AW6829">
            <v>32.222335526741354</v>
          </cell>
          <cell r="AX6829">
            <v>33.352832426362426</v>
          </cell>
          <cell r="AY6829">
            <v>34.529449808959114</v>
          </cell>
          <cell r="AZ6829">
            <v>35.759136546912728</v>
          </cell>
          <cell r="BA6829">
            <v>37.017138735941082</v>
          </cell>
          <cell r="BB6829">
            <v>38.306407640449123</v>
          </cell>
          <cell r="BC6829">
            <v>39.622799980518081</v>
          </cell>
          <cell r="BD6829">
            <v>40.562840650931619</v>
          </cell>
          <cell r="BE6829">
            <v>41.475370815058312</v>
          </cell>
          <cell r="BF6829">
            <v>42.40846441285948</v>
          </cell>
          <cell r="BG6829">
            <v>43.363095297895676</v>
          </cell>
          <cell r="BH6829">
            <v>44.338817416871805</v>
          </cell>
          <cell r="BI6829">
            <v>45.33642493786207</v>
          </cell>
          <cell r="BJ6829">
            <v>46.356178473966409</v>
          </cell>
          <cell r="BK6829">
            <v>47.399405512684567</v>
          </cell>
          <cell r="BL6829">
            <v>48.465661540961335</v>
          </cell>
          <cell r="BM6829">
            <v>49.555933796872388</v>
          </cell>
          <cell r="BN6829">
            <v>50.670832774717724</v>
          </cell>
          <cell r="BO6829">
            <v>51.811363668953049</v>
          </cell>
          <cell r="BP6829">
            <v>52.977073906829403</v>
          </cell>
          <cell r="BQ6829">
            <v>54.169301462142485</v>
          </cell>
          <cell r="BR6829">
            <v>55.387803676087479</v>
          </cell>
          <cell r="BS6829">
            <v>56.633921791895737</v>
          </cell>
          <cell r="BT6829">
            <v>57.908463869624129</v>
          </cell>
          <cell r="BU6829">
            <v>59.211390321073715</v>
          </cell>
          <cell r="BV6829">
            <v>60.543658563239504</v>
          </cell>
          <cell r="BW6829">
            <v>61.905945988318265</v>
          </cell>
          <cell r="BX6829">
            <v>63.298552896341249</v>
          </cell>
          <cell r="BY6829">
            <v>64.723155773521441</v>
          </cell>
          <cell r="BZ6829">
            <v>66.179012266388838</v>
          </cell>
          <cell r="CA6829">
            <v>67.668385193645506</v>
          </cell>
          <cell r="CB6829">
            <v>69.190864763792689</v>
          </cell>
          <cell r="EM6829">
            <v>24.1</v>
          </cell>
          <cell r="EN6829">
            <v>25.02</v>
          </cell>
          <cell r="EO6829">
            <v>29.79</v>
          </cell>
          <cell r="EP6829">
            <v>28.75</v>
          </cell>
          <cell r="EQ6829">
            <v>24.565093375508507</v>
          </cell>
          <cell r="ER6829">
            <v>26.581186130518951</v>
          </cell>
          <cell r="ES6829">
            <v>27.532853544748292</v>
          </cell>
          <cell r="ET6829">
            <v>28.266727784659857</v>
          </cell>
          <cell r="EU6829">
            <v>29.075668108352012</v>
          </cell>
          <cell r="EV6829">
            <v>29.957686718792456</v>
          </cell>
          <cell r="EW6829">
            <v>31.034912777012188</v>
          </cell>
          <cell r="EX6829">
            <v>32.123749824385918</v>
          </cell>
          <cell r="EY6829">
            <v>33.257007772448056</v>
          </cell>
          <cell r="EZ6829">
            <v>34.441379421230849</v>
          </cell>
          <cell r="FA6829">
            <v>35.65302307063002</v>
          </cell>
          <cell r="FB6829">
            <v>36.894781228238266</v>
          </cell>
          <cell r="FC6829">
            <v>38.162663297818916</v>
          </cell>
          <cell r="FD6829">
            <v>39.068062603493601</v>
          </cell>
          <cell r="FE6829">
            <v>39.946965190382791</v>
          </cell>
          <cell r="FF6829">
            <v>40.84567342947102</v>
          </cell>
          <cell r="FG6829">
            <v>41.765125286917943</v>
          </cell>
          <cell r="FH6829">
            <v>42.704891146903329</v>
          </cell>
          <cell r="FI6829">
            <v>43.665735911676194</v>
          </cell>
          <cell r="FJ6829">
            <v>44.647910590503656</v>
          </cell>
          <cell r="FK6829">
            <v>45.65269375174811</v>
          </cell>
          <cell r="FL6829">
            <v>46.679657263069956</v>
          </cell>
          <cell r="FM6829">
            <v>47.729751981912266</v>
          </cell>
          <cell r="FN6829">
            <v>48.803565905297638</v>
          </cell>
          <cell r="FO6829">
            <v>49.902067185340037</v>
          </cell>
          <cell r="FP6829">
            <v>51.02481992701324</v>
          </cell>
          <cell r="FQ6829">
            <v>52.173112798545937</v>
          </cell>
          <cell r="FR6829">
            <v>53.346712083333834</v>
          </cell>
          <cell r="FS6829">
            <v>54.546909598559544</v>
          </cell>
          <cell r="FT6829">
            <v>55.774483626522397</v>
          </cell>
          <cell r="FU6829">
            <v>57.029396037885064</v>
          </cell>
          <cell r="FV6829">
            <v>58.312568967944237</v>
          </cell>
          <cell r="FW6829">
            <v>59.624654846370184</v>
          </cell>
          <cell r="FX6829">
            <v>60.965942906861329</v>
          </cell>
          <cell r="FY6829">
            <v>62.338047855569222</v>
          </cell>
          <cell r="FZ6829">
            <v>63.74025469543313</v>
          </cell>
          <cell r="GA6829">
            <v>65.17474285820127</v>
          </cell>
          <cell r="GB6829">
            <v>66.641117653569168</v>
          </cell>
          <cell r="ID6829" t="str">
            <v>Off</v>
          </cell>
        </row>
        <row r="6830">
          <cell r="B6830">
            <v>10</v>
          </cell>
          <cell r="D6830">
            <v>7</v>
          </cell>
          <cell r="AD6830">
            <v>45</v>
          </cell>
          <cell r="AE6830">
            <v>19.05</v>
          </cell>
          <cell r="AF6830">
            <v>33.229999999999997</v>
          </cell>
          <cell r="AG6830">
            <v>15.51</v>
          </cell>
          <cell r="AH6830">
            <v>35</v>
          </cell>
          <cell r="AI6830">
            <v>92.27</v>
          </cell>
          <cell r="AJ6830">
            <v>40.380000000000003</v>
          </cell>
          <cell r="AK6830">
            <v>66.11</v>
          </cell>
          <cell r="AL6830">
            <v>43.5</v>
          </cell>
          <cell r="AM6830">
            <v>26.03</v>
          </cell>
          <cell r="AN6830">
            <v>34.6</v>
          </cell>
          <cell r="AO6830">
            <v>36.58</v>
          </cell>
          <cell r="AP6830">
            <v>41.4</v>
          </cell>
          <cell r="AQ6830">
            <v>30.473589596427708</v>
          </cell>
          <cell r="AR6830">
            <v>31.955859278843278</v>
          </cell>
          <cell r="AS6830">
            <v>32.800647657876567</v>
          </cell>
          <cell r="AT6830">
            <v>34.037103063431715</v>
          </cell>
          <cell r="AU6830">
            <v>35.340650751023453</v>
          </cell>
          <cell r="AV6830">
            <v>37.012579557382402</v>
          </cell>
          <cell r="AW6830">
            <v>39.389278407886515</v>
          </cell>
          <cell r="AX6830">
            <v>41.7716445071705</v>
          </cell>
          <cell r="AY6830">
            <v>44.283341433427964</v>
          </cell>
          <cell r="AZ6830">
            <v>46.949860728786682</v>
          </cell>
          <cell r="BA6830">
            <v>49.679692004180993</v>
          </cell>
          <cell r="BB6830">
            <v>52.481676064641562</v>
          </cell>
          <cell r="BC6830">
            <v>55.338487527588995</v>
          </cell>
          <cell r="BD6830">
            <v>56.76315383317381</v>
          </cell>
          <cell r="BE6830">
            <v>58.040728860830029</v>
          </cell>
          <cell r="BF6830">
            <v>59.346497020780646</v>
          </cell>
          <cell r="BG6830">
            <v>60.682027088478002</v>
          </cell>
          <cell r="BH6830">
            <v>62.047336243985839</v>
          </cell>
          <cell r="BI6830">
            <v>63.44328040106506</v>
          </cell>
          <cell r="BJ6830">
            <v>64.870650752978278</v>
          </cell>
          <cell r="BK6830">
            <v>66.330368751322411</v>
          </cell>
          <cell r="BL6830">
            <v>67.82245405409904</v>
          </cell>
          <cell r="BM6830">
            <v>69.34848810507404</v>
          </cell>
          <cell r="BN6830">
            <v>70.908611660324752</v>
          </cell>
          <cell r="BO6830">
            <v>72.504420479948791</v>
          </cell>
          <cell r="BP6830">
            <v>74.135929802302286</v>
          </cell>
          <cell r="BQ6830">
            <v>75.804071151800912</v>
          </cell>
          <cell r="BR6830">
            <v>77.509597264713477</v>
          </cell>
          <cell r="BS6830">
            <v>79.253443233180064</v>
          </cell>
          <cell r="BT6830">
            <v>81.036479800642198</v>
          </cell>
          <cell r="BU6830">
            <v>82.860192194942854</v>
          </cell>
          <cell r="BV6830">
            <v>84.724071335289295</v>
          </cell>
          <cell r="BW6830">
            <v>86.630384747743534</v>
          </cell>
          <cell r="BX6830">
            <v>88.579959557262697</v>
          </cell>
          <cell r="BY6830">
            <v>90.573071108491447</v>
          </cell>
          <cell r="BZ6830">
            <v>92.610436507782282</v>
          </cell>
          <cell r="CA6830">
            <v>94.694508512712673</v>
          </cell>
          <cell r="CB6830">
            <v>96.825340748242994</v>
          </cell>
          <cell r="EM6830">
            <v>25.04</v>
          </cell>
          <cell r="EN6830">
            <v>32.590000000000003</v>
          </cell>
          <cell r="EO6830">
            <v>34.26</v>
          </cell>
          <cell r="EP6830">
            <v>39.11</v>
          </cell>
          <cell r="EQ6830">
            <v>28.787973167060088</v>
          </cell>
          <cell r="ER6830">
            <v>30.188252569941078</v>
          </cell>
          <cell r="ES6830">
            <v>30.986312316414313</v>
          </cell>
          <cell r="ET6830">
            <v>32.154374415720156</v>
          </cell>
          <cell r="EU6830">
            <v>33.385817653925777</v>
          </cell>
          <cell r="EV6830">
            <v>34.965265374135889</v>
          </cell>
          <cell r="EW6830">
            <v>37.210499481459941</v>
          </cell>
          <cell r="EX6830">
            <v>39.461087359310099</v>
          </cell>
          <cell r="EY6830">
            <v>41.833852257520959</v>
          </cell>
          <cell r="EZ6830">
            <v>44.35287567881273</v>
          </cell>
          <cell r="FA6830">
            <v>46.9317090406647</v>
          </cell>
          <cell r="FB6830">
            <v>49.578704127732642</v>
          </cell>
          <cell r="FC6830">
            <v>52.277493893816562</v>
          </cell>
          <cell r="FD6830">
            <v>53.623356193609368</v>
          </cell>
          <cell r="FE6830">
            <v>54.830263423842091</v>
          </cell>
          <cell r="FF6830">
            <v>56.06380431117708</v>
          </cell>
          <cell r="FG6830">
            <v>57.325460855806149</v>
          </cell>
          <cell r="FH6830">
            <v>58.615249287494834</v>
          </cell>
          <cell r="FI6830">
            <v>59.933978175981991</v>
          </cell>
          <cell r="FJ6830">
            <v>61.282394950458468</v>
          </cell>
          <cell r="FK6830">
            <v>62.661370093338633</v>
          </cell>
          <cell r="FL6830">
            <v>64.070922175261188</v>
          </cell>
          <cell r="FM6830">
            <v>65.512545163996279</v>
          </cell>
          <cell r="FN6830">
            <v>66.986372029838193</v>
          </cell>
          <cell r="FO6830">
            <v>68.493910264995108</v>
          </cell>
          <cell r="FP6830">
            <v>70.035174264928557</v>
          </cell>
          <cell r="FQ6830">
            <v>71.611044027703713</v>
          </cell>
          <cell r="FR6830">
            <v>73.222230652728115</v>
          </cell>
          <cell r="FS6830">
            <v>74.869617508446197</v>
          </cell>
          <cell r="FT6830">
            <v>76.554027173988317</v>
          </cell>
          <cell r="FU6830">
            <v>78.276862723290222</v>
          </cell>
          <cell r="FV6830">
            <v>80.037643234859047</v>
          </cell>
          <cell r="FW6830">
            <v>81.838510808798304</v>
          </cell>
          <cell r="FX6830">
            <v>83.680246818467253</v>
          </cell>
          <cell r="FY6830">
            <v>85.56311137809422</v>
          </cell>
          <cell r="FZ6830">
            <v>87.487781928003983</v>
          </cell>
          <cell r="GA6830">
            <v>89.456575553917702</v>
          </cell>
          <cell r="GB6830">
            <v>91.469542914584139</v>
          </cell>
          <cell r="ID6830" t="str">
            <v>Off</v>
          </cell>
        </row>
        <row r="6831">
          <cell r="B6831">
            <v>10</v>
          </cell>
          <cell r="D6831">
            <v>8</v>
          </cell>
          <cell r="AD6831">
            <v>50</v>
          </cell>
          <cell r="AE6831">
            <v>22.72</v>
          </cell>
          <cell r="AF6831">
            <v>32.03</v>
          </cell>
          <cell r="AG6831">
            <v>17.8</v>
          </cell>
          <cell r="AH6831">
            <v>38.46</v>
          </cell>
          <cell r="AI6831">
            <v>85</v>
          </cell>
          <cell r="AJ6831">
            <v>38.14</v>
          </cell>
          <cell r="AK6831">
            <v>61.54</v>
          </cell>
          <cell r="AL6831">
            <v>45.56</v>
          </cell>
          <cell r="AM6831">
            <v>27.34</v>
          </cell>
          <cell r="AN6831">
            <v>33.69</v>
          </cell>
          <cell r="AO6831">
            <v>39.32</v>
          </cell>
          <cell r="AP6831">
            <v>45.23</v>
          </cell>
          <cell r="AQ6831">
            <v>32.202506925257481</v>
          </cell>
          <cell r="AR6831">
            <v>33.786296590378747</v>
          </cell>
          <cell r="AS6831">
            <v>34.683651802381327</v>
          </cell>
          <cell r="AT6831">
            <v>35.991881563484313</v>
          </cell>
          <cell r="AU6831">
            <v>37.371739818711958</v>
          </cell>
          <cell r="AV6831">
            <v>39.141419641470286</v>
          </cell>
          <cell r="AW6831">
            <v>41.657700728575442</v>
          </cell>
          <cell r="AX6831">
            <v>44.179948892771911</v>
          </cell>
          <cell r="AY6831">
            <v>46.839173997956273</v>
          </cell>
          <cell r="AZ6831">
            <v>49.66237811727742</v>
          </cell>
          <cell r="BA6831">
            <v>52.55261354600222</v>
          </cell>
          <cell r="BB6831">
            <v>55.519248744489275</v>
          </cell>
          <cell r="BC6831">
            <v>58.543932054556116</v>
          </cell>
          <cell r="BD6831">
            <v>60.051381403736983</v>
          </cell>
          <cell r="BE6831">
            <v>61.40296268804989</v>
          </cell>
          <cell r="BF6831">
            <v>62.784371577050429</v>
          </cell>
          <cell r="BG6831">
            <v>64.19727214084881</v>
          </cell>
          <cell r="BH6831">
            <v>65.641672877920158</v>
          </cell>
          <cell r="BI6831">
            <v>67.118482627972369</v>
          </cell>
          <cell r="BJ6831">
            <v>68.628535502899936</v>
          </cell>
          <cell r="BK6831">
            <v>70.1728156243245</v>
          </cell>
          <cell r="BL6831">
            <v>71.751333715851715</v>
          </cell>
          <cell r="BM6831">
            <v>73.365766769603312</v>
          </cell>
          <cell r="BN6831">
            <v>75.016265588910713</v>
          </cell>
          <cell r="BO6831">
            <v>76.704522273635121</v>
          </cell>
          <cell r="BP6831">
            <v>78.430542336328983</v>
          </cell>
          <cell r="BQ6831">
            <v>80.195319987925515</v>
          </cell>
          <cell r="BR6831">
            <v>81.999641911576504</v>
          </cell>
          <cell r="BS6831">
            <v>83.844505879876863</v>
          </cell>
          <cell r="BT6831">
            <v>85.730835309407738</v>
          </cell>
          <cell r="BU6831">
            <v>87.660192545443692</v>
          </cell>
          <cell r="BV6831">
            <v>89.632045129756477</v>
          </cell>
          <cell r="BW6831">
            <v>91.648789825581702</v>
          </cell>
          <cell r="BX6831">
            <v>93.711297478345998</v>
          </cell>
          <cell r="BY6831">
            <v>95.819872171523869</v>
          </cell>
          <cell r="BZ6831">
            <v>97.975256012634105</v>
          </cell>
          <cell r="CA6831">
            <v>100.1800594606994</v>
          </cell>
          <cell r="CB6831">
            <v>102.4343274634588</v>
          </cell>
          <cell r="EM6831">
            <v>26.43</v>
          </cell>
          <cell r="EN6831">
            <v>30.19</v>
          </cell>
          <cell r="EO6831">
            <v>37.020000000000003</v>
          </cell>
          <cell r="EP6831">
            <v>43.1</v>
          </cell>
          <cell r="EQ6831">
            <v>30.686005935852258</v>
          </cell>
          <cell r="ER6831">
            <v>32.195210768191998</v>
          </cell>
          <cell r="ES6831">
            <v>33.050307156370444</v>
          </cell>
          <cell r="ET6831">
            <v>34.296928927397168</v>
          </cell>
          <cell r="EU6831">
            <v>35.611806017830766</v>
          </cell>
          <cell r="EV6831">
            <v>37.298146949975006</v>
          </cell>
          <cell r="EW6831">
            <v>39.695929723670169</v>
          </cell>
          <cell r="EX6831">
            <v>42.09939856905747</v>
          </cell>
          <cell r="EY6831">
            <v>44.633393749987079</v>
          </cell>
          <cell r="EZ6831">
            <v>47.323645740761819</v>
          </cell>
          <cell r="FA6831">
            <v>50.07777235977661</v>
          </cell>
          <cell r="FB6831">
            <v>52.904700881881226</v>
          </cell>
          <cell r="FC6831">
            <v>55.786943876881914</v>
          </cell>
          <cell r="FD6831">
            <v>57.223403460116387</v>
          </cell>
          <cell r="FE6831">
            <v>58.511335216779806</v>
          </cell>
          <cell r="FF6831">
            <v>59.827689917551929</v>
          </cell>
          <cell r="FG6831">
            <v>61.174053267092283</v>
          </cell>
          <cell r="FH6831">
            <v>62.550433363660382</v>
          </cell>
          <cell r="FI6831">
            <v>63.957696247305094</v>
          </cell>
          <cell r="FJ6831">
            <v>65.396636749391718</v>
          </cell>
          <cell r="FK6831">
            <v>66.868192646658997</v>
          </cell>
          <cell r="FL6831">
            <v>68.372374157709686</v>
          </cell>
          <cell r="FM6831">
            <v>69.910779300683245</v>
          </cell>
          <cell r="FN6831">
            <v>71.483551777184431</v>
          </cell>
          <cell r="FO6831">
            <v>73.092304001628875</v>
          </cell>
          <cell r="FP6831">
            <v>74.737041226968373</v>
          </cell>
          <cell r="FQ6831">
            <v>76.418710844120938</v>
          </cell>
          <cell r="FR6831">
            <v>78.138062489253755</v>
          </cell>
          <cell r="FS6831">
            <v>79.896046947218508</v>
          </cell>
          <cell r="FT6831">
            <v>81.69354414847389</v>
          </cell>
          <cell r="FU6831">
            <v>83.532042863334595</v>
          </cell>
          <cell r="FV6831">
            <v>85.411035708434767</v>
          </cell>
          <cell r="FW6831">
            <v>87.33280657710749</v>
          </cell>
          <cell r="FX6831">
            <v>89.298185304371273</v>
          </cell>
          <cell r="FY6831">
            <v>91.30746165360776</v>
          </cell>
          <cell r="FZ6831">
            <v>93.361342784535267</v>
          </cell>
          <cell r="GA6831">
            <v>95.462316222775684</v>
          </cell>
          <cell r="GB6831">
            <v>97.610424799360487</v>
          </cell>
          <cell r="ID6831" t="str">
            <v>On</v>
          </cell>
        </row>
        <row r="6832">
          <cell r="B6832">
            <v>10</v>
          </cell>
          <cell r="D6832">
            <v>9</v>
          </cell>
          <cell r="AD6832">
            <v>47.1</v>
          </cell>
          <cell r="AE6832">
            <v>22.56</v>
          </cell>
          <cell r="AF6832">
            <v>32.549999999999997</v>
          </cell>
          <cell r="AG6832">
            <v>19.03</v>
          </cell>
          <cell r="AH6832">
            <v>40</v>
          </cell>
          <cell r="AI6832">
            <v>87.63</v>
          </cell>
          <cell r="AJ6832">
            <v>38.659999999999997</v>
          </cell>
          <cell r="AK6832">
            <v>53.5</v>
          </cell>
          <cell r="AL6832">
            <v>49.29</v>
          </cell>
          <cell r="AM6832">
            <v>28.67</v>
          </cell>
          <cell r="AN6832">
            <v>33.15</v>
          </cell>
          <cell r="AO6832">
            <v>37.71</v>
          </cell>
          <cell r="AP6832">
            <v>39</v>
          </cell>
          <cell r="AQ6832">
            <v>30.903730182869001</v>
          </cell>
          <cell r="AR6832">
            <v>32.410891021869176</v>
          </cell>
          <cell r="AS6832">
            <v>33.268638193506156</v>
          </cell>
          <cell r="AT6832">
            <v>34.523059286876425</v>
          </cell>
          <cell r="AU6832">
            <v>35.84569154704409</v>
          </cell>
          <cell r="AV6832">
            <v>37.542132797609121</v>
          </cell>
          <cell r="AW6832">
            <v>39.953906271175427</v>
          </cell>
          <cell r="AX6832">
            <v>42.371418647508925</v>
          </cell>
          <cell r="AY6832">
            <v>44.920188982908257</v>
          </cell>
          <cell r="AZ6832">
            <v>47.626090388336983</v>
          </cell>
          <cell r="BA6832">
            <v>50.396238973342129</v>
          </cell>
          <cell r="BB6832">
            <v>53.239608593307565</v>
          </cell>
          <cell r="BC6832">
            <v>56.138614385640039</v>
          </cell>
          <cell r="BD6832">
            <v>57.583976523929323</v>
          </cell>
          <cell r="BE6832">
            <v>58.880025514200234</v>
          </cell>
          <cell r="BF6832">
            <v>60.20467546980661</v>
          </cell>
          <cell r="BG6832">
            <v>61.559519004977957</v>
          </cell>
          <cell r="BH6832">
            <v>62.944571337903561</v>
          </cell>
          <cell r="BI6832">
            <v>64.360701513237174</v>
          </cell>
          <cell r="BJ6832">
            <v>65.808711567247386</v>
          </cell>
          <cell r="BK6832">
            <v>67.289538305553435</v>
          </cell>
          <cell r="BL6832">
            <v>68.803199362061122</v>
          </cell>
          <cell r="BM6832">
            <v>70.351300081845253</v>
          </cell>
          <cell r="BN6832">
            <v>71.933983518393219</v>
          </cell>
          <cell r="BO6832">
            <v>73.552869527608138</v>
          </cell>
          <cell r="BP6832">
            <v>75.207971129253792</v>
          </cell>
          <cell r="BQ6832">
            <v>76.900235205684439</v>
          </cell>
          <cell r="BR6832">
            <v>78.63042330309078</v>
          </cell>
          <cell r="BS6832">
            <v>80.399485870171219</v>
          </cell>
          <cell r="BT6832">
            <v>82.208306719038802</v>
          </cell>
          <cell r="BU6832">
            <v>84.058390792375363</v>
          </cell>
          <cell r="BV6832">
            <v>85.949222625631535</v>
          </cell>
          <cell r="BW6832">
            <v>87.883102392412667</v>
          </cell>
          <cell r="BX6832">
            <v>89.860868257714515</v>
          </cell>
          <cell r="BY6832">
            <v>91.882802114284317</v>
          </cell>
          <cell r="BZ6832">
            <v>93.949627851454252</v>
          </cell>
          <cell r="CA6832">
            <v>96.063837354843983</v>
          </cell>
          <cell r="CB6832">
            <v>98.225482288695076</v>
          </cell>
          <cell r="EM6832">
            <v>27.77</v>
          </cell>
          <cell r="EN6832">
            <v>29.39</v>
          </cell>
          <cell r="EO6832">
            <v>35.68</v>
          </cell>
          <cell r="EP6832">
            <v>37</v>
          </cell>
          <cell r="EQ6832">
            <v>29.318923506824436</v>
          </cell>
          <cell r="ER6832">
            <v>30.748794046388703</v>
          </cell>
          <cell r="ES6832">
            <v>31.562554183582762</v>
          </cell>
          <cell r="ET6832">
            <v>32.752645990113528</v>
          </cell>
          <cell r="EU6832">
            <v>34.007450954887979</v>
          </cell>
          <cell r="EV6832">
            <v>35.616895218244551</v>
          </cell>
          <cell r="EW6832">
            <v>37.904988000858737</v>
          </cell>
          <cell r="EX6832">
            <v>40.198525383534104</v>
          </cell>
          <cell r="EY6832">
            <v>42.616589547887322</v>
          </cell>
          <cell r="EZ6832">
            <v>45.183726778678675</v>
          </cell>
          <cell r="FA6832">
            <v>47.811816461888682</v>
          </cell>
          <cell r="FB6832">
            <v>50.509372255189227</v>
          </cell>
          <cell r="FC6832">
            <v>53.259711083812341</v>
          </cell>
          <cell r="FD6832">
            <v>54.63095208680474</v>
          </cell>
          <cell r="FE6832">
            <v>55.860537026292526</v>
          </cell>
          <cell r="FF6832">
            <v>57.117256214944732</v>
          </cell>
          <cell r="FG6832">
            <v>58.402620594466264</v>
          </cell>
          <cell r="FH6832">
            <v>59.716644602626452</v>
          </cell>
          <cell r="FI6832">
            <v>61.060152717686549</v>
          </cell>
          <cell r="FJ6832">
            <v>62.433905845850084</v>
          </cell>
          <cell r="FK6832">
            <v>63.838792751422488</v>
          </cell>
          <cell r="FL6832">
            <v>65.274830164006701</v>
          </cell>
          <cell r="FM6832">
            <v>66.74354110328909</v>
          </cell>
          <cell r="FN6832">
            <v>68.245061286680738</v>
          </cell>
          <cell r="FO6832">
            <v>69.780927500551314</v>
          </cell>
          <cell r="FP6832">
            <v>71.351152096984364</v>
          </cell>
          <cell r="FQ6832">
            <v>72.956633400264721</v>
          </cell>
          <cell r="FR6832">
            <v>74.598093902932277</v>
          </cell>
          <cell r="FS6832">
            <v>76.276435312726534</v>
          </cell>
          <cell r="FT6832">
            <v>77.992496118062448</v>
          </cell>
          <cell r="FU6832">
            <v>79.747704085074062</v>
          </cell>
          <cell r="FV6832">
            <v>81.541570183291455</v>
          </cell>
          <cell r="FW6832">
            <v>83.376276628699188</v>
          </cell>
          <cell r="FX6832">
            <v>85.25261860347274</v>
          </cell>
          <cell r="FY6832">
            <v>87.170863544321008</v>
          </cell>
          <cell r="FZ6832">
            <v>89.131698218046338</v>
          </cell>
          <cell r="GA6832">
            <v>91.137486721262235</v>
          </cell>
          <cell r="GB6832">
            <v>93.188278068761988</v>
          </cell>
          <cell r="ID6832" t="str">
            <v>On</v>
          </cell>
        </row>
        <row r="6833">
          <cell r="B6833">
            <v>10</v>
          </cell>
          <cell r="D6833">
            <v>10</v>
          </cell>
          <cell r="AD6833">
            <v>45</v>
          </cell>
          <cell r="AE6833">
            <v>23.69</v>
          </cell>
          <cell r="AF6833">
            <v>32</v>
          </cell>
          <cell r="AG6833">
            <v>21.49</v>
          </cell>
          <cell r="AH6833">
            <v>41.03</v>
          </cell>
          <cell r="AI6833">
            <v>93.71</v>
          </cell>
          <cell r="AJ6833">
            <v>42.68</v>
          </cell>
          <cell r="AK6833">
            <v>53.6</v>
          </cell>
          <cell r="AL6833">
            <v>55.86</v>
          </cell>
          <cell r="AM6833">
            <v>29.41</v>
          </cell>
          <cell r="AN6833">
            <v>35.21</v>
          </cell>
          <cell r="AO6833">
            <v>39.67</v>
          </cell>
          <cell r="AP6833">
            <v>38.42</v>
          </cell>
          <cell r="AQ6833">
            <v>31.948424724101059</v>
          </cell>
          <cell r="AR6833">
            <v>33.516979761313934</v>
          </cell>
          <cell r="AS6833">
            <v>34.406506947772932</v>
          </cell>
          <cell r="AT6833">
            <v>35.704282394445883</v>
          </cell>
          <cell r="AU6833">
            <v>37.073011352661752</v>
          </cell>
          <cell r="AV6833">
            <v>38.828491609275254</v>
          </cell>
          <cell r="AW6833">
            <v>41.324558951161116</v>
          </cell>
          <cell r="AX6833">
            <v>43.826546775751311</v>
          </cell>
          <cell r="AY6833">
            <v>46.464409249632716</v>
          </cell>
          <cell r="AZ6833">
            <v>49.264931417000227</v>
          </cell>
          <cell r="BA6833">
            <v>52.13194678816388</v>
          </cell>
          <cell r="BB6833">
            <v>55.074747806175694</v>
          </cell>
          <cell r="BC6833">
            <v>58.075130061402739</v>
          </cell>
          <cell r="BD6833">
            <v>59.570499743566842</v>
          </cell>
          <cell r="BE6833">
            <v>60.911258250917747</v>
          </cell>
          <cell r="BF6833">
            <v>62.281605184422418</v>
          </cell>
          <cell r="BG6833">
            <v>63.683190721772547</v>
          </cell>
          <cell r="BH6833">
            <v>65.1160248077625</v>
          </cell>
          <cell r="BI6833">
            <v>66.581008472536141</v>
          </cell>
          <cell r="BJ6833">
            <v>68.078969662858526</v>
          </cell>
          <cell r="BK6833">
            <v>69.610883085669983</v>
          </cell>
          <cell r="BL6833">
            <v>71.176760948629081</v>
          </cell>
          <cell r="BM6833">
            <v>72.778266313650903</v>
          </cell>
          <cell r="BN6833">
            <v>74.415548333407102</v>
          </cell>
          <cell r="BO6833">
            <v>76.090285059181426</v>
          </cell>
          <cell r="BP6833">
            <v>77.802483605950073</v>
          </cell>
          <cell r="BQ6833">
            <v>79.553128767380144</v>
          </cell>
          <cell r="BR6833">
            <v>81.343002551298753</v>
          </cell>
          <cell r="BS6833">
            <v>83.173093314035896</v>
          </cell>
          <cell r="BT6833">
            <v>85.044316700342492</v>
          </cell>
          <cell r="BU6833">
            <v>86.958224177359654</v>
          </cell>
          <cell r="BV6833">
            <v>88.914286233781979</v>
          </cell>
          <cell r="BW6833">
            <v>90.914881065684071</v>
          </cell>
          <cell r="BX6833">
            <v>92.96087323340889</v>
          </cell>
          <cell r="BY6833">
            <v>95.052562078854137</v>
          </cell>
          <cell r="BZ6833">
            <v>97.190686519904745</v>
          </cell>
          <cell r="CA6833">
            <v>99.377833747800878</v>
          </cell>
          <cell r="CB6833">
            <v>101.61405015601845</v>
          </cell>
          <cell r="EM6833">
            <v>28.49</v>
          </cell>
          <cell r="EN6833">
            <v>30.69</v>
          </cell>
          <cell r="EO6833">
            <v>36.6</v>
          </cell>
          <cell r="EP6833">
            <v>36.200000000000003</v>
          </cell>
          <cell r="EQ6833">
            <v>30.102367907664195</v>
          </cell>
          <cell r="ER6833">
            <v>31.580288062456127</v>
          </cell>
          <cell r="ES6833">
            <v>32.418416228770958</v>
          </cell>
          <cell r="ET6833">
            <v>33.641203088988576</v>
          </cell>
          <cell r="EU6833">
            <v>34.930843596209144</v>
          </cell>
          <cell r="EV6833">
            <v>36.584887981670072</v>
          </cell>
          <cell r="EW6833">
            <v>38.936726549506311</v>
          </cell>
          <cell r="EX6833">
            <v>41.294143500317475</v>
          </cell>
          <cell r="EY6833">
            <v>43.779583936405629</v>
          </cell>
          <cell r="EZ6833">
            <v>46.418285197694125</v>
          </cell>
          <cell r="FA6833">
            <v>49.119637525547439</v>
          </cell>
          <cell r="FB6833">
            <v>51.892396423309741</v>
          </cell>
          <cell r="FC6833">
            <v>54.719409375918254</v>
          </cell>
          <cell r="FD6833">
            <v>56.128373001486715</v>
          </cell>
          <cell r="FE6833">
            <v>57.391659257762164</v>
          </cell>
          <cell r="FF6833">
            <v>58.682824249768132</v>
          </cell>
          <cell r="FG6833">
            <v>60.003422803960596</v>
          </cell>
          <cell r="FH6833">
            <v>61.353464290499808</v>
          </cell>
          <cell r="FI6833">
            <v>62.733797675840925</v>
          </cell>
          <cell r="FJ6833">
            <v>64.145203065993712</v>
          </cell>
          <cell r="FK6833">
            <v>65.588598846987338</v>
          </cell>
          <cell r="FL6833">
            <v>67.063996521092477</v>
          </cell>
          <cell r="FM6833">
            <v>68.572963054507099</v>
          </cell>
          <cell r="FN6833">
            <v>70.115638981502784</v>
          </cell>
          <cell r="FO6833">
            <v>71.6936053915244</v>
          </cell>
          <cell r="FP6833">
            <v>73.306868988427709</v>
          </cell>
          <cell r="FQ6833">
            <v>74.9563576621333</v>
          </cell>
          <cell r="FR6833">
            <v>76.642808234175291</v>
          </cell>
          <cell r="FS6833">
            <v>78.367151951277961</v>
          </cell>
          <cell r="FT6833">
            <v>80.130251550036391</v>
          </cell>
          <cell r="FU6833">
            <v>81.933568850089003</v>
          </cell>
          <cell r="FV6833">
            <v>83.776604936567097</v>
          </cell>
          <cell r="FW6833">
            <v>85.661600587656523</v>
          </cell>
          <cell r="FX6833">
            <v>87.589370407324353</v>
          </cell>
          <cell r="FY6833">
            <v>89.560196440773552</v>
          </cell>
          <cell r="FZ6833">
            <v>91.574774909436542</v>
          </cell>
          <cell r="GA6833">
            <v>93.635543510421442</v>
          </cell>
          <cell r="GB6833">
            <v>95.742545956477557</v>
          </cell>
          <cell r="ID6833" t="str">
            <v>On</v>
          </cell>
        </row>
        <row r="6834">
          <cell r="B6834">
            <v>10</v>
          </cell>
          <cell r="D6834">
            <v>11</v>
          </cell>
          <cell r="AD6834">
            <v>44.99</v>
          </cell>
          <cell r="AE6834">
            <v>23.76</v>
          </cell>
          <cell r="AF6834">
            <v>30.9</v>
          </cell>
          <cell r="AG6834">
            <v>25.41</v>
          </cell>
          <cell r="AH6834">
            <v>44.33</v>
          </cell>
          <cell r="AI6834">
            <v>95.62</v>
          </cell>
          <cell r="AJ6834">
            <v>43.92</v>
          </cell>
          <cell r="AK6834">
            <v>59.63</v>
          </cell>
          <cell r="AL6834">
            <v>59.22</v>
          </cell>
          <cell r="AM6834">
            <v>30.28</v>
          </cell>
          <cell r="AN6834">
            <v>36.549999999999997</v>
          </cell>
          <cell r="AO6834">
            <v>42.67</v>
          </cell>
          <cell r="AP6834">
            <v>38</v>
          </cell>
          <cell r="AQ6834">
            <v>33.664852827250783</v>
          </cell>
          <cell r="AR6834">
            <v>35.335390265853533</v>
          </cell>
          <cell r="AS6834">
            <v>36.277494477355177</v>
          </cell>
          <cell r="AT6834">
            <v>37.646170485226882</v>
          </cell>
          <cell r="AU6834">
            <v>39.090335083774377</v>
          </cell>
          <cell r="AV6834">
            <v>40.942230701810828</v>
          </cell>
          <cell r="AW6834">
            <v>43.57573659582318</v>
          </cell>
          <cell r="AX6834">
            <v>46.215470238166013</v>
          </cell>
          <cell r="AY6834">
            <v>48.998588293560914</v>
          </cell>
          <cell r="AZ6834">
            <v>51.953356613422713</v>
          </cell>
          <cell r="BA6834">
            <v>54.978278399848193</v>
          </cell>
          <cell r="BB6834">
            <v>58.083164146715859</v>
          </cell>
          <cell r="BC6834">
            <v>61.248804137085237</v>
          </cell>
          <cell r="BD6834">
            <v>62.826032043076928</v>
          </cell>
          <cell r="BE6834">
            <v>64.240060378848867</v>
          </cell>
          <cell r="BF6834">
            <v>65.685295921665315</v>
          </cell>
          <cell r="BG6834">
            <v>67.163483030201618</v>
          </cell>
          <cell r="BH6834">
            <v>68.674622383708709</v>
          </cell>
          <cell r="BI6834">
            <v>70.219667675642427</v>
          </cell>
          <cell r="BJ6834">
            <v>71.7994889219203</v>
          </cell>
          <cell r="BK6834">
            <v>73.41512382322145</v>
          </cell>
          <cell r="BL6834">
            <v>75.066575068475345</v>
          </cell>
          <cell r="BM6834">
            <v>76.75560015436065</v>
          </cell>
          <cell r="BN6834">
            <v>78.482358868708047</v>
          </cell>
          <cell r="BO6834">
            <v>80.248624491090055</v>
          </cell>
          <cell r="BP6834">
            <v>82.054393824228526</v>
          </cell>
          <cell r="BQ6834">
            <v>83.900714672513516</v>
          </cell>
          <cell r="BR6834">
            <v>85.788401556117392</v>
          </cell>
          <cell r="BS6834">
            <v>87.718505835655947</v>
          </cell>
          <cell r="BT6834">
            <v>89.691995566006455</v>
          </cell>
          <cell r="BU6834">
            <v>91.710497048399148</v>
          </cell>
          <cell r="BV6834">
            <v>93.773459416559049</v>
          </cell>
          <cell r="BW6834">
            <v>95.883387555779805</v>
          </cell>
          <cell r="BX6834">
            <v>98.041188899629134</v>
          </cell>
          <cell r="BY6834">
            <v>100.24719328664921</v>
          </cell>
          <cell r="BZ6834">
            <v>102.50216261720007</v>
          </cell>
          <cell r="CA6834">
            <v>104.80884099351158</v>
          </cell>
          <cell r="CB6834">
            <v>107.16726554762627</v>
          </cell>
          <cell r="EM6834">
            <v>29.44</v>
          </cell>
          <cell r="EN6834">
            <v>32.54</v>
          </cell>
          <cell r="EO6834">
            <v>38.04</v>
          </cell>
          <cell r="EP6834">
            <v>35.479999999999997</v>
          </cell>
          <cell r="EQ6834">
            <v>31.432341534496253</v>
          </cell>
          <cell r="ER6834">
            <v>32.992095964012719</v>
          </cell>
          <cell r="ES6834">
            <v>33.871723790962143</v>
          </cell>
          <cell r="ET6834">
            <v>35.14963496883815</v>
          </cell>
          <cell r="EU6834">
            <v>36.49802865190302</v>
          </cell>
          <cell r="EV6834">
            <v>38.227114350006524</v>
          </cell>
          <cell r="EW6834">
            <v>40.68597722157385</v>
          </cell>
          <cell r="EX6834">
            <v>43.150654843424469</v>
          </cell>
          <cell r="EY6834">
            <v>45.749208227777395</v>
          </cell>
          <cell r="EZ6834">
            <v>48.508028753795728</v>
          </cell>
          <cell r="FA6834">
            <v>51.332350463858255</v>
          </cell>
          <cell r="FB6834">
            <v>54.231333261196802</v>
          </cell>
          <cell r="FC6834">
            <v>57.187041336415369</v>
          </cell>
          <cell r="FD6834">
            <v>58.659674128641292</v>
          </cell>
          <cell r="FE6834">
            <v>59.979930058988359</v>
          </cell>
          <cell r="FF6834">
            <v>61.3293236658075</v>
          </cell>
          <cell r="FG6834">
            <v>62.709483629251395</v>
          </cell>
          <cell r="FH6834">
            <v>64.12041058352591</v>
          </cell>
          <cell r="FI6834">
            <v>65.562994977152442</v>
          </cell>
          <cell r="FJ6834">
            <v>67.038049130256098</v>
          </cell>
          <cell r="FK6834">
            <v>68.546541927576229</v>
          </cell>
          <cell r="FL6834">
            <v>70.088475879723816</v>
          </cell>
          <cell r="FM6834">
            <v>71.665491933597778</v>
          </cell>
          <cell r="FN6834">
            <v>73.277739280572661</v>
          </cell>
          <cell r="FO6834">
            <v>74.926873603786177</v>
          </cell>
          <cell r="FP6834">
            <v>76.612891917990197</v>
          </cell>
          <cell r="FQ6834">
            <v>78.336772541599458</v>
          </cell>
          <cell r="FR6834">
            <v>80.099275979238016</v>
          </cell>
          <cell r="FS6834">
            <v>81.901383869712433</v>
          </cell>
          <cell r="FT6834">
            <v>83.744000070576547</v>
          </cell>
          <cell r="FU6834">
            <v>85.628643033610558</v>
          </cell>
          <cell r="FV6834">
            <v>87.554798423671443</v>
          </cell>
          <cell r="FW6834">
            <v>89.524805012607032</v>
          </cell>
          <cell r="FX6834">
            <v>91.539510056811608</v>
          </cell>
          <cell r="FY6834">
            <v>93.59922152132404</v>
          </cell>
          <cell r="FZ6834">
            <v>95.704650780480478</v>
          </cell>
          <cell r="GA6834">
            <v>97.858359959205018</v>
          </cell>
          <cell r="GB6834">
            <v>100.06038372709946</v>
          </cell>
          <cell r="ID6834" t="str">
            <v>On</v>
          </cell>
        </row>
        <row r="6835">
          <cell r="B6835">
            <v>10</v>
          </cell>
          <cell r="D6835">
            <v>12</v>
          </cell>
          <cell r="AD6835">
            <v>44.99</v>
          </cell>
          <cell r="AE6835">
            <v>23.33</v>
          </cell>
          <cell r="AF6835">
            <v>30.01</v>
          </cell>
          <cell r="AG6835">
            <v>25.45</v>
          </cell>
          <cell r="AH6835">
            <v>44.31</v>
          </cell>
          <cell r="AI6835">
            <v>99.99</v>
          </cell>
          <cell r="AJ6835">
            <v>44.69</v>
          </cell>
          <cell r="AK6835">
            <v>59.92</v>
          </cell>
          <cell r="AL6835">
            <v>60.36</v>
          </cell>
          <cell r="AM6835">
            <v>31.32</v>
          </cell>
          <cell r="AN6835">
            <v>38</v>
          </cell>
          <cell r="AO6835">
            <v>43.82</v>
          </cell>
          <cell r="AP6835">
            <v>36.47</v>
          </cell>
          <cell r="AQ6835">
            <v>34.17434383766701</v>
          </cell>
          <cell r="AR6835">
            <v>35.876109770301305</v>
          </cell>
          <cell r="AS6835">
            <v>36.834132541445143</v>
          </cell>
          <cell r="AT6835">
            <v>38.223569794672557</v>
          </cell>
          <cell r="AU6835">
            <v>39.689867110010276</v>
          </cell>
          <cell r="AV6835">
            <v>41.569878164770557</v>
          </cell>
          <cell r="AW6835">
            <v>44.243271720253112</v>
          </cell>
          <cell r="AX6835">
            <v>46.922991914725849</v>
          </cell>
          <cell r="AY6835">
            <v>49.748260752805749</v>
          </cell>
          <cell r="AZ6835">
            <v>52.747768583841498</v>
          </cell>
          <cell r="BA6835">
            <v>55.818490599669353</v>
          </cell>
          <cell r="BB6835">
            <v>58.970386432924364</v>
          </cell>
          <cell r="BC6835">
            <v>62.183958805499543</v>
          </cell>
          <cell r="BD6835">
            <v>63.785223347181109</v>
          </cell>
          <cell r="BE6835">
            <v>65.220839022647198</v>
          </cell>
          <cell r="BF6835">
            <v>66.688139302994927</v>
          </cell>
          <cell r="BG6835">
            <v>68.188896162528749</v>
          </cell>
          <cell r="BH6835">
            <v>69.723107012733252</v>
          </cell>
          <cell r="BI6835">
            <v>71.291741274999666</v>
          </cell>
          <cell r="BJ6835">
            <v>72.895681021063268</v>
          </cell>
          <cell r="BK6835">
            <v>74.535983271454086</v>
          </cell>
          <cell r="BL6835">
            <v>76.212647370417599</v>
          </cell>
          <cell r="BM6835">
            <v>77.927458507123447</v>
          </cell>
          <cell r="BN6835">
            <v>79.680580154769672</v>
          </cell>
          <cell r="BO6835">
            <v>81.473813527232736</v>
          </cell>
          <cell r="BP6835">
            <v>83.307151840737561</v>
          </cell>
          <cell r="BQ6835">
            <v>85.181662225055078</v>
          </cell>
          <cell r="BR6835">
            <v>87.098167899392266</v>
          </cell>
          <cell r="BS6835">
            <v>89.057739547500404</v>
          </cell>
          <cell r="BT6835">
            <v>91.061360875274573</v>
          </cell>
          <cell r="BU6835">
            <v>93.110679015770685</v>
          </cell>
          <cell r="BV6835">
            <v>95.205138247094155</v>
          </cell>
          <cell r="BW6835">
            <v>97.347279768163119</v>
          </cell>
          <cell r="BX6835">
            <v>99.538023313460428</v>
          </cell>
          <cell r="BY6835">
            <v>101.77770934661271</v>
          </cell>
          <cell r="BZ6835">
            <v>104.0671051191016</v>
          </cell>
          <cell r="CA6835">
            <v>106.40900158843488</v>
          </cell>
          <cell r="CB6835">
            <v>108.8034326199277</v>
          </cell>
          <cell r="EM6835">
            <v>30.44</v>
          </cell>
          <cell r="EN6835">
            <v>33.58</v>
          </cell>
          <cell r="EO6835">
            <v>36.200000000000003</v>
          </cell>
          <cell r="EP6835">
            <v>34.090000000000003</v>
          </cell>
          <cell r="EQ6835">
            <v>31.944156331945941</v>
          </cell>
          <cell r="ER6835">
            <v>33.534866522335385</v>
          </cell>
          <cell r="ES6835">
            <v>34.430369573289418</v>
          </cell>
          <cell r="ET6835">
            <v>35.729133378129632</v>
          </cell>
          <cell r="EU6835">
            <v>37.099741425287917</v>
          </cell>
          <cell r="EV6835">
            <v>38.857064618509142</v>
          </cell>
          <cell r="EW6835">
            <v>41.355994870946773</v>
          </cell>
          <cell r="EX6835">
            <v>43.860838891499981</v>
          </cell>
          <cell r="EY6835">
            <v>46.501733179685992</v>
          </cell>
          <cell r="EZ6835">
            <v>49.305495777986202</v>
          </cell>
          <cell r="FA6835">
            <v>52.175825186255231</v>
          </cell>
          <cell r="FB6835">
            <v>55.122031080295905</v>
          </cell>
          <cell r="FC6835">
            <v>58.12588855715601</v>
          </cell>
          <cell r="FD6835">
            <v>59.62265598863187</v>
          </cell>
          <cell r="FE6835">
            <v>60.964584652647197</v>
          </cell>
          <cell r="FF6835">
            <v>62.336130212204473</v>
          </cell>
          <cell r="FG6835">
            <v>63.738949004129566</v>
          </cell>
          <cell r="FH6835">
            <v>65.173038608831277</v>
          </cell>
          <cell r="FI6835">
            <v>66.639305184116779</v>
          </cell>
          <cell r="FJ6835">
            <v>68.13857323849868</v>
          </cell>
          <cell r="FK6835">
            <v>69.671830812280504</v>
          </cell>
          <cell r="FL6835">
            <v>71.239077292501676</v>
          </cell>
          <cell r="FM6835">
            <v>72.841981368462811</v>
          </cell>
          <cell r="FN6835">
            <v>74.480695845245364</v>
          </cell>
          <cell r="FO6835">
            <v>76.15690439109855</v>
          </cell>
          <cell r="FP6835">
            <v>77.870600664950473</v>
          </cell>
          <cell r="FQ6835">
            <v>79.622782156625391</v>
          </cell>
          <cell r="FR6835">
            <v>81.414218362771663</v>
          </cell>
          <cell r="FS6835">
            <v>83.245910095264293</v>
          </cell>
          <cell r="FT6835">
            <v>85.118776864220195</v>
          </cell>
          <cell r="FU6835">
            <v>87.034358312246312</v>
          </cell>
          <cell r="FV6835">
            <v>88.992134983368246</v>
          </cell>
          <cell r="FW6835">
            <v>90.994482240106422</v>
          </cell>
          <cell r="FX6835">
            <v>93.042259795883368</v>
          </cell>
          <cell r="FY6835">
            <v>95.135785895970045</v>
          </cell>
          <cell r="FZ6835">
            <v>97.275777721693828</v>
          </cell>
          <cell r="GA6835">
            <v>99.464844095139711</v>
          </cell>
          <cell r="GB6835">
            <v>101.7030166716023</v>
          </cell>
          <cell r="ID6835" t="str">
            <v>On</v>
          </cell>
        </row>
        <row r="6836">
          <cell r="B6836">
            <v>10</v>
          </cell>
          <cell r="D6836">
            <v>13</v>
          </cell>
          <cell r="AD6836">
            <v>44.99</v>
          </cell>
          <cell r="AE6836">
            <v>23.33</v>
          </cell>
          <cell r="AF6836">
            <v>29.31</v>
          </cell>
          <cell r="AG6836">
            <v>23.88</v>
          </cell>
          <cell r="AH6836">
            <v>43.41</v>
          </cell>
          <cell r="AI6836">
            <v>99.29</v>
          </cell>
          <cell r="AJ6836">
            <v>43.2</v>
          </cell>
          <cell r="AK6836">
            <v>54.93</v>
          </cell>
          <cell r="AL6836">
            <v>60.76</v>
          </cell>
          <cell r="AM6836">
            <v>32.11</v>
          </cell>
          <cell r="AN6836">
            <v>38.31</v>
          </cell>
          <cell r="AO6836">
            <v>45.6</v>
          </cell>
          <cell r="AP6836">
            <v>35.29</v>
          </cell>
          <cell r="AQ6836">
            <v>33.481598412981583</v>
          </cell>
          <cell r="AR6836">
            <v>35.141065951940739</v>
          </cell>
          <cell r="AS6836">
            <v>36.077497512639113</v>
          </cell>
          <cell r="AT6836">
            <v>37.438657829452822</v>
          </cell>
          <cell r="AU6836">
            <v>38.874817740901811</v>
          </cell>
          <cell r="AV6836">
            <v>40.716515259437301</v>
          </cell>
          <cell r="AW6836">
            <v>43.335520100437677</v>
          </cell>
          <cell r="AX6836">
            <v>45.960718424928771</v>
          </cell>
          <cell r="AY6836">
            <v>48.728511711982442</v>
          </cell>
          <cell r="AZ6836">
            <v>51.667010573997118</v>
          </cell>
          <cell r="BA6836">
            <v>54.675277008783397</v>
          </cell>
          <cell r="BB6836">
            <v>57.763067081015606</v>
          </cell>
          <cell r="BC6836">
            <v>60.911276345121991</v>
          </cell>
          <cell r="BD6836">
            <v>62.479814333825324</v>
          </cell>
          <cell r="BE6836">
            <v>63.886050694345585</v>
          </cell>
          <cell r="BF6836">
            <v>65.323322023224122</v>
          </cell>
          <cell r="BG6836">
            <v>66.79336268854729</v>
          </cell>
          <cell r="BH6836">
            <v>68.296174457091496</v>
          </cell>
          <cell r="BI6836">
            <v>69.832705381523255</v>
          </cell>
          <cell r="BJ6836">
            <v>71.403821068240703</v>
          </cell>
          <cell r="BK6836">
            <v>73.010552374385327</v>
          </cell>
          <cell r="BL6836">
            <v>74.65290310377857</v>
          </cell>
          <cell r="BM6836">
            <v>76.33262073512428</v>
          </cell>
          <cell r="BN6836">
            <v>78.049863820400759</v>
          </cell>
          <cell r="BO6836">
            <v>79.806395535294257</v>
          </cell>
          <cell r="BP6836">
            <v>81.602213883330009</v>
          </cell>
          <cell r="BQ6836">
            <v>83.438359823454434</v>
          </cell>
          <cell r="BR6836">
            <v>85.315644585429069</v>
          </cell>
          <cell r="BS6836">
            <v>87.235112685176816</v>
          </cell>
          <cell r="BT6836">
            <v>89.197726564152077</v>
          </cell>
          <cell r="BU6836">
            <v>91.205104796307793</v>
          </cell>
          <cell r="BV6836">
            <v>93.256698513596177</v>
          </cell>
          <cell r="BW6836">
            <v>95.35499932071545</v>
          </cell>
          <cell r="BX6836">
            <v>97.500910154647158</v>
          </cell>
          <cell r="BY6836">
            <v>99.694757299227675</v>
          </cell>
          <cell r="BZ6836">
            <v>101.93730048047274</v>
          </cell>
          <cell r="CA6836">
            <v>104.23126699500739</v>
          </cell>
          <cell r="CB6836">
            <v>106.57669506199504</v>
          </cell>
          <cell r="EM6836">
            <v>31.2</v>
          </cell>
          <cell r="EN6836">
            <v>35.26</v>
          </cell>
          <cell r="EO6836">
            <v>36.82</v>
          </cell>
          <cell r="EP6836">
            <v>32.9</v>
          </cell>
          <cell r="EQ6836">
            <v>31.21407162899105</v>
          </cell>
          <cell r="ER6836">
            <v>32.761152445986127</v>
          </cell>
          <cell r="ES6836">
            <v>33.634164583899882</v>
          </cell>
          <cell r="ET6836">
            <v>34.903140906460692</v>
          </cell>
          <cell r="EU6836">
            <v>36.242037508519964</v>
          </cell>
          <cell r="EV6836">
            <v>37.959006858472293</v>
          </cell>
          <cell r="EW6836">
            <v>40.400640728376302</v>
          </cell>
          <cell r="EX6836">
            <v>42.848048630778031</v>
          </cell>
          <cell r="EY6836">
            <v>45.42839431352288</v>
          </cell>
          <cell r="EZ6836">
            <v>48.167884609932138</v>
          </cell>
          <cell r="FA6836">
            <v>50.97241750039597</v>
          </cell>
          <cell r="FB6836">
            <v>53.851088324324557</v>
          </cell>
          <cell r="FC6836">
            <v>56.786086476466807</v>
          </cell>
          <cell r="FD6836">
            <v>58.248395907703404</v>
          </cell>
          <cell r="FE6836">
            <v>59.559395518389621</v>
          </cell>
          <cell r="FF6836">
            <v>60.899328267613306</v>
          </cell>
          <cell r="FG6836">
            <v>62.269811064131652</v>
          </cell>
          <cell r="FH6836">
            <v>63.670845555066883</v>
          </cell>
          <cell r="FI6836">
            <v>65.103315586628369</v>
          </cell>
          <cell r="FJ6836">
            <v>66.568028142394994</v>
          </cell>
          <cell r="FK6836">
            <v>68.065944265153789</v>
          </cell>
          <cell r="FL6836">
            <v>69.597067501114054</v>
          </cell>
          <cell r="FM6836">
            <v>71.163026981739549</v>
          </cell>
          <cell r="FN6836">
            <v>72.763970521144373</v>
          </cell>
          <cell r="FO6836">
            <v>74.401541884703349</v>
          </cell>
          <cell r="FP6836">
            <v>76.075739211152097</v>
          </cell>
          <cell r="FQ6836">
            <v>77.787532960942215</v>
          </cell>
          <cell r="FR6836">
            <v>79.537679423650232</v>
          </cell>
          <cell r="FS6836">
            <v>81.327152375809504</v>
          </cell>
          <cell r="FT6836">
            <v>83.156849077942852</v>
          </cell>
          <cell r="FU6836">
            <v>85.028278486781716</v>
          </cell>
          <cell r="FV6836">
            <v>86.940928906129628</v>
          </cell>
          <cell r="FW6836">
            <v>88.897123197833338</v>
          </cell>
          <cell r="FX6836">
            <v>90.897703147857513</v>
          </cell>
          <cell r="FY6836">
            <v>92.942972942606701</v>
          </cell>
          <cell r="FZ6836">
            <v>95.033640855980536</v>
          </cell>
          <cell r="GA6836">
            <v>97.172249479618685</v>
          </cell>
          <cell r="GB6836">
            <v>99.358834444308215</v>
          </cell>
          <cell r="ID6836" t="str">
            <v>On</v>
          </cell>
        </row>
        <row r="6837">
          <cell r="B6837">
            <v>10</v>
          </cell>
          <cell r="D6837">
            <v>14</v>
          </cell>
          <cell r="AD6837">
            <v>44.99</v>
          </cell>
          <cell r="AE6837">
            <v>23.31</v>
          </cell>
          <cell r="AF6837">
            <v>28.33</v>
          </cell>
          <cell r="AG6837">
            <v>21.34</v>
          </cell>
          <cell r="AH6837">
            <v>44.39</v>
          </cell>
          <cell r="AI6837">
            <v>96.68</v>
          </cell>
          <cell r="AJ6837">
            <v>43.31</v>
          </cell>
          <cell r="AK6837">
            <v>61.31</v>
          </cell>
          <cell r="AL6837">
            <v>59.67</v>
          </cell>
          <cell r="AM6837">
            <v>30.77</v>
          </cell>
          <cell r="AN6837">
            <v>40.1</v>
          </cell>
          <cell r="AO6837">
            <v>48.52</v>
          </cell>
          <cell r="AP6837">
            <v>34.93</v>
          </cell>
          <cell r="AQ6837">
            <v>34.052016573384691</v>
          </cell>
          <cell r="AR6837">
            <v>35.746107114214404</v>
          </cell>
          <cell r="AS6837">
            <v>36.700249999376602</v>
          </cell>
          <cell r="AT6837">
            <v>38.084755289991783</v>
          </cell>
          <cell r="AU6837">
            <v>39.545786659950984</v>
          </cell>
          <cell r="AV6837">
            <v>41.419140742315513</v>
          </cell>
          <cell r="AW6837">
            <v>44.083125948265717</v>
          </cell>
          <cell r="AX6837">
            <v>46.753412624166835</v>
          </cell>
          <cell r="AY6837">
            <v>49.568740360995946</v>
          </cell>
          <cell r="AZ6837">
            <v>52.557700380267349</v>
          </cell>
          <cell r="BA6837">
            <v>55.617624689349284</v>
          </cell>
          <cell r="BB6837">
            <v>58.75843797311606</v>
          </cell>
          <cell r="BC6837">
            <v>61.9607099836971</v>
          </cell>
          <cell r="BD6837">
            <v>63.556251920508508</v>
          </cell>
          <cell r="BE6837">
            <v>64.986714503672872</v>
          </cell>
          <cell r="BF6837">
            <v>66.448747646624639</v>
          </cell>
          <cell r="BG6837">
            <v>67.944116756377312</v>
          </cell>
          <cell r="BH6837">
            <v>69.472820125000538</v>
          </cell>
          <cell r="BI6837">
            <v>71.035823379886679</v>
          </cell>
          <cell r="BJ6837">
            <v>72.634005778291453</v>
          </cell>
          <cell r="BK6837">
            <v>74.268419586838732</v>
          </cell>
          <cell r="BL6837">
            <v>75.939065049154067</v>
          </cell>
          <cell r="BM6837">
            <v>77.64772076837761</v>
          </cell>
          <cell r="BN6837">
            <v>79.394549234806377</v>
          </cell>
          <cell r="BO6837">
            <v>81.181345017065667</v>
          </cell>
          <cell r="BP6837">
            <v>83.008102289982162</v>
          </cell>
          <cell r="BQ6837">
            <v>84.875883428002197</v>
          </cell>
          <cell r="BR6837">
            <v>86.785509738286081</v>
          </cell>
          <cell r="BS6837">
            <v>88.738047149861757</v>
          </cell>
          <cell r="BT6837">
            <v>90.734475593420257</v>
          </cell>
          <cell r="BU6837">
            <v>92.776437456639982</v>
          </cell>
          <cell r="BV6837">
            <v>94.863377908261768</v>
          </cell>
          <cell r="BW6837">
            <v>96.997829668082147</v>
          </cell>
          <cell r="BX6837">
            <v>99.18070959606564</v>
          </cell>
          <cell r="BY6837">
            <v>101.41235531300251</v>
          </cell>
          <cell r="BZ6837">
            <v>103.69353305846869</v>
          </cell>
          <cell r="CA6837">
            <v>106.02702248838679</v>
          </cell>
          <cell r="CB6837">
            <v>108.41285834844128</v>
          </cell>
          <cell r="EM6837">
            <v>29.81</v>
          </cell>
          <cell r="EN6837">
            <v>34.81</v>
          </cell>
          <cell r="EO6837">
            <v>37.97</v>
          </cell>
          <cell r="EP6837">
            <v>32.51</v>
          </cell>
          <cell r="EQ6837">
            <v>31.692844511901981</v>
          </cell>
          <cell r="ER6837">
            <v>33.269566054483541</v>
          </cell>
          <cell r="ES6837">
            <v>34.157604565695195</v>
          </cell>
          <cell r="ET6837">
            <v>35.44618936380283</v>
          </cell>
          <cell r="EU6837">
            <v>36.805998405811806</v>
          </cell>
          <cell r="EV6837">
            <v>38.549563857219503</v>
          </cell>
          <cell r="EW6837">
            <v>41.02898438528824</v>
          </cell>
          <cell r="EX6837">
            <v>43.514269808521718</v>
          </cell>
          <cell r="EY6837">
            <v>46.134547642026284</v>
          </cell>
          <cell r="EZ6837">
            <v>48.916428266890676</v>
          </cell>
          <cell r="FA6837">
            <v>51.764356674799458</v>
          </cell>
          <cell r="FB6837">
            <v>54.687569954365955</v>
          </cell>
          <cell r="FC6837">
            <v>57.667984012882691</v>
          </cell>
          <cell r="FD6837">
            <v>59.152984538669664</v>
          </cell>
          <cell r="FE6837">
            <v>60.484342642840105</v>
          </cell>
          <cell r="FF6837">
            <v>61.845084053586227</v>
          </cell>
          <cell r="FG6837">
            <v>63.236851868016778</v>
          </cell>
          <cell r="FH6837">
            <v>64.659644496529268</v>
          </cell>
          <cell r="FI6837">
            <v>66.114360666479115</v>
          </cell>
          <cell r="FJ6837">
            <v>67.601818718930858</v>
          </cell>
          <cell r="FK6837">
            <v>69.122998017982454</v>
          </cell>
          <cell r="FL6837">
            <v>70.677898790380723</v>
          </cell>
          <cell r="FM6837">
            <v>72.268176415114681</v>
          </cell>
          <cell r="FN6837">
            <v>73.893982124922843</v>
          </cell>
          <cell r="FO6837">
            <v>75.556986158167888</v>
          </cell>
          <cell r="FP6837">
            <v>77.257183093252792</v>
          </cell>
          <cell r="FQ6837">
            <v>78.995561701813656</v>
          </cell>
          <cell r="FR6837">
            <v>80.772886389684516</v>
          </cell>
          <cell r="FS6837">
            <v>82.590149236816643</v>
          </cell>
          <cell r="FT6837">
            <v>84.448262282911315</v>
          </cell>
          <cell r="FU6837">
            <v>86.348754128696413</v>
          </cell>
          <cell r="FV6837">
            <v>88.291108382410243</v>
          </cell>
          <cell r="FW6837">
            <v>90.277682293425428</v>
          </cell>
          <cell r="FX6837">
            <v>92.309329200346227</v>
          </cell>
          <cell r="FY6837">
            <v>94.386363333115114</v>
          </cell>
          <cell r="FZ6837">
            <v>96.509497845142192</v>
          </cell>
          <cell r="GA6837">
            <v>98.681319813840659</v>
          </cell>
          <cell r="GB6837">
            <v>100.90186157766463</v>
          </cell>
          <cell r="ID6837" t="str">
            <v>On</v>
          </cell>
        </row>
        <row r="6838">
          <cell r="B6838">
            <v>10</v>
          </cell>
          <cell r="D6838">
            <v>15</v>
          </cell>
          <cell r="AD6838">
            <v>39.97</v>
          </cell>
          <cell r="AE6838">
            <v>23</v>
          </cell>
          <cell r="AF6838">
            <v>27.92</v>
          </cell>
          <cell r="AG6838">
            <v>20.5</v>
          </cell>
          <cell r="AH6838">
            <v>42.98</v>
          </cell>
          <cell r="AI6838">
            <v>94.79</v>
          </cell>
          <cell r="AJ6838">
            <v>43.13</v>
          </cell>
          <cell r="AK6838">
            <v>54.7</v>
          </cell>
          <cell r="AL6838">
            <v>55.29</v>
          </cell>
          <cell r="AM6838">
            <v>30.32</v>
          </cell>
          <cell r="AN6838">
            <v>39.72</v>
          </cell>
          <cell r="AO6838">
            <v>47.03</v>
          </cell>
          <cell r="AP6838">
            <v>34.24</v>
          </cell>
          <cell r="AQ6838">
            <v>32.517339547229362</v>
          </cell>
          <cell r="AR6838">
            <v>34.119728531638373</v>
          </cell>
          <cell r="AS6838">
            <v>35.026692821880296</v>
          </cell>
          <cell r="AT6838">
            <v>36.347959065333782</v>
          </cell>
          <cell r="AU6838">
            <v>37.741682820795411</v>
          </cell>
          <cell r="AV6838">
            <v>39.529103578705929</v>
          </cell>
          <cell r="AW6838">
            <v>42.070695303861832</v>
          </cell>
          <cell r="AX6838">
            <v>44.618309609533206</v>
          </cell>
          <cell r="AY6838">
            <v>47.304285552797829</v>
          </cell>
          <cell r="AZ6838">
            <v>50.155898498355434</v>
          </cell>
          <cell r="BA6838">
            <v>53.075217000994542</v>
          </cell>
          <cell r="BB6838">
            <v>56.071705060059159</v>
          </cell>
          <cell r="BC6838">
            <v>59.126825412236542</v>
          </cell>
          <cell r="BD6838">
            <v>60.649318591738933</v>
          </cell>
          <cell r="BE6838">
            <v>62.014357252094854</v>
          </cell>
          <cell r="BF6838">
            <v>63.409520785338167</v>
          </cell>
          <cell r="BG6838">
            <v>64.836490574468399</v>
          </cell>
          <cell r="BH6838">
            <v>66.295273476101173</v>
          </cell>
          <cell r="BI6838">
            <v>67.786787978943067</v>
          </cell>
          <cell r="BJ6838">
            <v>69.311875959440243</v>
          </cell>
          <cell r="BK6838">
            <v>70.871533024498987</v>
          </cell>
          <cell r="BL6838">
            <v>72.465768209621899</v>
          </cell>
          <cell r="BM6838">
            <v>74.096275866198411</v>
          </cell>
          <cell r="BN6838">
            <v>75.763208689406852</v>
          </cell>
          <cell r="BO6838">
            <v>77.468276283228477</v>
          </cell>
          <cell r="BP6838">
            <v>79.211482327260342</v>
          </cell>
          <cell r="BQ6838">
            <v>80.993832520781112</v>
          </cell>
          <cell r="BR6838">
            <v>82.816119616495598</v>
          </cell>
          <cell r="BS6838">
            <v>84.67935287420066</v>
          </cell>
          <cell r="BT6838">
            <v>86.584465313232585</v>
          </cell>
          <cell r="BU6838">
            <v>88.533033159079366</v>
          </cell>
          <cell r="BV6838">
            <v>90.524519871254924</v>
          </cell>
          <cell r="BW6838">
            <v>92.561345594663052</v>
          </cell>
          <cell r="BX6838">
            <v>94.644389086051959</v>
          </cell>
          <cell r="BY6838">
            <v>96.773959847454009</v>
          </cell>
          <cell r="BZ6838">
            <v>98.950804365785686</v>
          </cell>
          <cell r="CA6838">
            <v>101.1775618500826</v>
          </cell>
          <cell r="CB6838">
            <v>103.45427560699831</v>
          </cell>
          <cell r="EM6838">
            <v>29.38</v>
          </cell>
          <cell r="EN6838">
            <v>34.5</v>
          </cell>
          <cell r="EO6838">
            <v>36.97</v>
          </cell>
          <cell r="EP6838">
            <v>31.6</v>
          </cell>
          <cell r="EQ6838">
            <v>30.010161498027095</v>
          </cell>
          <cell r="ER6838">
            <v>31.489001799058776</v>
          </cell>
          <cell r="ES6838">
            <v>32.326036599632516</v>
          </cell>
          <cell r="ET6838">
            <v>33.545429511230942</v>
          </cell>
          <cell r="EU6838">
            <v>34.831693257509784</v>
          </cell>
          <cell r="EV6838">
            <v>36.481298863525332</v>
          </cell>
          <cell r="EW6838">
            <v>38.826926740713603</v>
          </cell>
          <cell r="EX6838">
            <v>41.178112840573867</v>
          </cell>
          <cell r="EY6838">
            <v>43.656992507839114</v>
          </cell>
          <cell r="EZ6838">
            <v>46.288738100117747</v>
          </cell>
          <cell r="FA6838">
            <v>48.982968961198232</v>
          </cell>
          <cell r="FB6838">
            <v>51.74841938954058</v>
          </cell>
          <cell r="FC6838">
            <v>54.567981396807085</v>
          </cell>
          <cell r="FD6838">
            <v>55.973086083497378</v>
          </cell>
          <cell r="FE6838">
            <v>57.232876435928659</v>
          </cell>
          <cell r="FF6838">
            <v>58.520468949085455</v>
          </cell>
          <cell r="FG6838">
            <v>59.837415366623873</v>
          </cell>
          <cell r="FH6838">
            <v>61.183722016495238</v>
          </cell>
          <cell r="FI6838">
            <v>62.560236569351659</v>
          </cell>
          <cell r="FJ6838">
            <v>63.967735990604893</v>
          </cell>
          <cell r="FK6838">
            <v>65.407139123077329</v>
          </cell>
          <cell r="FL6838">
            <v>66.878454305608997</v>
          </cell>
          <cell r="FM6838">
            <v>68.383245250346661</v>
          </cell>
          <cell r="FN6838">
            <v>69.921652879242302</v>
          </cell>
          <cell r="FO6838">
            <v>71.495254981016927</v>
          </cell>
          <cell r="FP6838">
            <v>73.104054951560357</v>
          </cell>
          <cell r="FQ6838">
            <v>74.748980947917147</v>
          </cell>
          <cell r="FR6838">
            <v>76.430764599335888</v>
          </cell>
          <cell r="FS6838">
            <v>78.150337348853412</v>
          </cell>
          <cell r="FT6838">
            <v>79.908560277399232</v>
          </cell>
          <cell r="FU6838">
            <v>81.706888079056895</v>
          </cell>
          <cell r="FV6838">
            <v>83.544825582116104</v>
          </cell>
          <cell r="FW6838">
            <v>85.424606331523137</v>
          </cell>
          <cell r="FX6838">
            <v>87.34704132941711</v>
          </cell>
          <cell r="FY6838">
            <v>89.31241621435592</v>
          </cell>
          <cell r="FZ6838">
            <v>91.321419917021828</v>
          </cell>
          <cell r="GA6838">
            <v>93.376488156034171</v>
          </cell>
          <cell r="GB6838">
            <v>95.47766089898208</v>
          </cell>
          <cell r="ID6838" t="str">
            <v>On</v>
          </cell>
        </row>
        <row r="6839">
          <cell r="B6839">
            <v>10</v>
          </cell>
          <cell r="D6839">
            <v>16</v>
          </cell>
          <cell r="AD6839">
            <v>28.98</v>
          </cell>
          <cell r="AE6839">
            <v>22.16</v>
          </cell>
          <cell r="AF6839">
            <v>26.28</v>
          </cell>
          <cell r="AG6839">
            <v>19.399999999999999</v>
          </cell>
          <cell r="AH6839">
            <v>41.5</v>
          </cell>
          <cell r="AI6839">
            <v>92.18</v>
          </cell>
          <cell r="AJ6839">
            <v>41.74</v>
          </cell>
          <cell r="AK6839">
            <v>55.53</v>
          </cell>
          <cell r="AL6839">
            <v>55.11</v>
          </cell>
          <cell r="AM6839">
            <v>30.55</v>
          </cell>
          <cell r="AN6839">
            <v>39.590000000000003</v>
          </cell>
          <cell r="AO6839">
            <v>46.55</v>
          </cell>
          <cell r="AP6839">
            <v>33.78</v>
          </cell>
          <cell r="AQ6839">
            <v>31.690025716676217</v>
          </cell>
          <cell r="AR6839">
            <v>33.243416182713311</v>
          </cell>
          <cell r="AS6839">
            <v>34.125089592425198</v>
          </cell>
          <cell r="AT6839">
            <v>35.412135380291566</v>
          </cell>
          <cell r="AU6839">
            <v>36.769456930434416</v>
          </cell>
          <cell r="AV6839">
            <v>38.510323224907268</v>
          </cell>
          <cell r="AW6839">
            <v>40.985521114110661</v>
          </cell>
          <cell r="AX6839">
            <v>43.466594741305222</v>
          </cell>
          <cell r="AY6839">
            <v>46.082399687659965</v>
          </cell>
          <cell r="AZ6839">
            <v>48.859495106965859</v>
          </cell>
          <cell r="BA6839">
            <v>51.702527625951646</v>
          </cell>
          <cell r="BB6839">
            <v>54.620710785549775</v>
          </cell>
          <cell r="BC6839">
            <v>57.595993654560154</v>
          </cell>
          <cell r="BD6839">
            <v>59.078988549215225</v>
          </cell>
          <cell r="BE6839">
            <v>60.408684891326359</v>
          </cell>
          <cell r="BF6839">
            <v>61.767725349046131</v>
          </cell>
          <cell r="BG6839">
            <v>63.157745854644304</v>
          </cell>
          <cell r="BH6839">
            <v>64.578757645944691</v>
          </cell>
          <cell r="BI6839">
            <v>66.03165384376355</v>
          </cell>
          <cell r="BJ6839">
            <v>67.517255976620447</v>
          </cell>
          <cell r="BK6839">
            <v>69.036529390372024</v>
          </cell>
          <cell r="BL6839">
            <v>70.589487623474909</v>
          </cell>
          <cell r="BM6839">
            <v>72.177779454518529</v>
          </cell>
          <cell r="BN6839">
            <v>73.801552539132658</v>
          </cell>
          <cell r="BO6839">
            <v>75.462470527048353</v>
          </cell>
          <cell r="BP6839">
            <v>77.160541982266878</v>
          </cell>
          <cell r="BQ6839">
            <v>78.896742334910996</v>
          </cell>
          <cell r="BR6839">
            <v>80.671848510936002</v>
          </cell>
          <cell r="BS6839">
            <v>82.486839504030783</v>
          </cell>
          <cell r="BT6839">
            <v>84.342623087387167</v>
          </cell>
          <cell r="BU6839">
            <v>86.240739190395615</v>
          </cell>
          <cell r="BV6839">
            <v>88.18066180856141</v>
          </cell>
          <cell r="BW6839">
            <v>90.164749811319766</v>
          </cell>
          <cell r="BX6839">
            <v>92.193861220983592</v>
          </cell>
          <cell r="BY6839">
            <v>94.268291097891677</v>
          </cell>
          <cell r="BZ6839">
            <v>96.388774610547927</v>
          </cell>
          <cell r="CA6839">
            <v>98.557875383012885</v>
          </cell>
          <cell r="CB6839">
            <v>100.77564110113767</v>
          </cell>
          <cell r="EM6839">
            <v>29.48</v>
          </cell>
          <cell r="EN6839">
            <v>35.24</v>
          </cell>
          <cell r="EO6839">
            <v>35.54</v>
          </cell>
          <cell r="EP6839">
            <v>31.03</v>
          </cell>
          <cell r="EQ6839">
            <v>29.110168679350593</v>
          </cell>
          <cell r="ER6839">
            <v>30.537098997915749</v>
          </cell>
          <cell r="ES6839">
            <v>31.346996153136587</v>
          </cell>
          <cell r="ET6839">
            <v>32.52926467881727</v>
          </cell>
          <cell r="EU6839">
            <v>33.776087878963288</v>
          </cell>
          <cell r="EV6839">
            <v>35.375231784158451</v>
          </cell>
          <cell r="EW6839">
            <v>37.648925996768909</v>
          </cell>
          <cell r="EX6839">
            <v>39.928017608724126</v>
          </cell>
          <cell r="EY6839">
            <v>42.330872182003809</v>
          </cell>
          <cell r="EZ6839">
            <v>44.881886713118725</v>
          </cell>
          <cell r="FA6839">
            <v>47.493470462796907</v>
          </cell>
          <cell r="FB6839">
            <v>50.174086905731485</v>
          </cell>
          <cell r="FC6839">
            <v>52.90715462110721</v>
          </cell>
          <cell r="FD6839">
            <v>54.269420209655074</v>
          </cell>
          <cell r="FE6839">
            <v>55.490867145584872</v>
          </cell>
          <cell r="FF6839">
            <v>56.739269318558364</v>
          </cell>
          <cell r="FG6839">
            <v>58.016129481042412</v>
          </cell>
          <cell r="FH6839">
            <v>59.32145795599952</v>
          </cell>
          <cell r="FI6839">
            <v>60.656075156068177</v>
          </cell>
          <cell r="FJ6839">
            <v>62.020735729855907</v>
          </cell>
          <cell r="FK6839">
            <v>63.416326435264772</v>
          </cell>
          <cell r="FL6839">
            <v>64.842859708597587</v>
          </cell>
          <cell r="FM6839">
            <v>66.301850102833328</v>
          </cell>
          <cell r="FN6839">
            <v>67.793433253087215</v>
          </cell>
          <cell r="FO6839">
            <v>69.319137372833339</v>
          </cell>
          <cell r="FP6839">
            <v>70.878970328885174</v>
          </cell>
          <cell r="FQ6839">
            <v>72.473828142459681</v>
          </cell>
          <cell r="FR6839">
            <v>74.104424490655546</v>
          </cell>
          <cell r="FS6839">
            <v>75.771658668149058</v>
          </cell>
          <cell r="FT6839">
            <v>77.476364547117342</v>
          </cell>
          <cell r="FU6839">
            <v>79.219956692657661</v>
          </cell>
          <cell r="FV6839">
            <v>81.001951921837204</v>
          </cell>
          <cell r="FW6839">
            <v>82.824517070611378</v>
          </cell>
          <cell r="FX6839">
            <v>84.688440310453544</v>
          </cell>
          <cell r="FY6839">
            <v>86.593992681100616</v>
          </cell>
          <cell r="FZ6839">
            <v>88.541849501637131</v>
          </cell>
          <cell r="GA6839">
            <v>90.534365693750445</v>
          </cell>
          <cell r="GB6839">
            <v>92.571585061228589</v>
          </cell>
          <cell r="ID6839" t="str">
            <v>On</v>
          </cell>
        </row>
        <row r="6840">
          <cell r="B6840">
            <v>10</v>
          </cell>
          <cell r="D6840">
            <v>17</v>
          </cell>
          <cell r="AD6840">
            <v>30</v>
          </cell>
          <cell r="AE6840">
            <v>22.19</v>
          </cell>
          <cell r="AF6840">
            <v>27.12</v>
          </cell>
          <cell r="AG6840">
            <v>19.82</v>
          </cell>
          <cell r="AH6840">
            <v>42.18</v>
          </cell>
          <cell r="AI6840">
            <v>90.86</v>
          </cell>
          <cell r="AJ6840">
            <v>42.36</v>
          </cell>
          <cell r="AK6840">
            <v>57.01</v>
          </cell>
          <cell r="AL6840">
            <v>56.44</v>
          </cell>
          <cell r="AM6840">
            <v>30.59</v>
          </cell>
          <cell r="AN6840">
            <v>40</v>
          </cell>
          <cell r="AO6840">
            <v>44.34</v>
          </cell>
          <cell r="AP6840">
            <v>33.94</v>
          </cell>
          <cell r="AQ6840">
            <v>31.880878240119483</v>
          </cell>
          <cell r="AR6840">
            <v>33.445492826594581</v>
          </cell>
          <cell r="AS6840">
            <v>34.33297470991608</v>
          </cell>
          <cell r="AT6840">
            <v>35.627938362655925</v>
          </cell>
          <cell r="AU6840">
            <v>36.993678985748836</v>
          </cell>
          <cell r="AV6840">
            <v>38.745326658905164</v>
          </cell>
          <cell r="AW6840">
            <v>41.235916213740751</v>
          </cell>
          <cell r="AX6840">
            <v>43.732414744580907</v>
          </cell>
          <cell r="AY6840">
            <v>46.364487451169786</v>
          </cell>
          <cell r="AZ6840">
            <v>49.158859957403408</v>
          </cell>
          <cell r="BA6840">
            <v>52.019579663513689</v>
          </cell>
          <cell r="BB6840">
            <v>54.955918272783741</v>
          </cell>
          <cell r="BC6840">
            <v>57.949711763240217</v>
          </cell>
          <cell r="BD6840">
            <v>59.441840171633238</v>
          </cell>
          <cell r="BE6840">
            <v>60.779702999213448</v>
          </cell>
          <cell r="BF6840">
            <v>62.147090312491265</v>
          </cell>
          <cell r="BG6840">
            <v>63.545648556948045</v>
          </cell>
          <cell r="BH6840">
            <v>64.975388002604163</v>
          </cell>
          <cell r="BI6840">
            <v>66.437207614439913</v>
          </cell>
          <cell r="BJ6840">
            <v>67.93193365080829</v>
          </cell>
          <cell r="BK6840">
            <v>69.460538386967144</v>
          </cell>
          <cell r="BL6840">
            <v>71.023034365630423</v>
          </cell>
          <cell r="BM6840">
            <v>72.6210809066325</v>
          </cell>
          <cell r="BN6840">
            <v>74.254826784362308</v>
          </cell>
          <cell r="BO6840">
            <v>75.925946277272686</v>
          </cell>
          <cell r="BP6840">
            <v>77.634446866145382</v>
          </cell>
          <cell r="BQ6840">
            <v>79.381310912333916</v>
          </cell>
          <cell r="BR6840">
            <v>81.167319071746448</v>
          </cell>
          <cell r="BS6840">
            <v>82.993457268627239</v>
          </cell>
          <cell r="BT6840">
            <v>84.860639092392958</v>
          </cell>
          <cell r="BU6840">
            <v>86.770412960065457</v>
          </cell>
          <cell r="BV6840">
            <v>88.722250313655948</v>
          </cell>
          <cell r="BW6840">
            <v>90.718524265285311</v>
          </cell>
          <cell r="BX6840">
            <v>92.760097655730831</v>
          </cell>
          <cell r="BY6840">
            <v>94.847268746506813</v>
          </cell>
          <cell r="BZ6840">
            <v>96.980775439079025</v>
          </cell>
          <cell r="CA6840">
            <v>99.163198771027425</v>
          </cell>
          <cell r="CB6840">
            <v>101.39458546087856</v>
          </cell>
          <cell r="EM6840">
            <v>29.76</v>
          </cell>
          <cell r="EN6840">
            <v>35.409999999999997</v>
          </cell>
          <cell r="EO6840">
            <v>35.72</v>
          </cell>
          <cell r="EP6840">
            <v>31.06</v>
          </cell>
          <cell r="EQ6840">
            <v>29.175606309313821</v>
          </cell>
          <cell r="ER6840">
            <v>30.607454543135759</v>
          </cell>
          <cell r="ES6840">
            <v>31.419628594283836</v>
          </cell>
          <cell r="ET6840">
            <v>32.604707293579644</v>
          </cell>
          <cell r="EU6840">
            <v>33.854557138991126</v>
          </cell>
          <cell r="EV6840">
            <v>35.457567649546093</v>
          </cell>
          <cell r="EW6840">
            <v>37.736816664666698</v>
          </cell>
          <cell r="EX6840">
            <v>40.02147324592466</v>
          </cell>
          <cell r="EY6840">
            <v>42.430199771164808</v>
          </cell>
          <cell r="EZ6840">
            <v>44.987454044695049</v>
          </cell>
          <cell r="FA6840">
            <v>47.605425584818363</v>
          </cell>
          <cell r="FB6840">
            <v>50.292599338617059</v>
          </cell>
          <cell r="FC6840">
            <v>53.03235260360168</v>
          </cell>
          <cell r="FD6840">
            <v>54.397865519473434</v>
          </cell>
          <cell r="FE6840">
            <v>55.622203157205945</v>
          </cell>
          <cell r="FF6840">
            <v>56.873559961873269</v>
          </cell>
          <cell r="FG6840">
            <v>58.153442668792174</v>
          </cell>
          <cell r="FH6840">
            <v>59.461860676514007</v>
          </cell>
          <cell r="FI6840">
            <v>60.799636667781485</v>
          </cell>
          <cell r="FJ6840">
            <v>62.167526788276533</v>
          </cell>
          <cell r="FK6840">
            <v>63.566420810229801</v>
          </cell>
          <cell r="FL6840">
            <v>64.996330212035389</v>
          </cell>
          <cell r="FM6840">
            <v>66.45877351090175</v>
          </cell>
          <cell r="FN6840">
            <v>67.953886856873694</v>
          </cell>
          <cell r="FO6840">
            <v>69.483202456455203</v>
          </cell>
          <cell r="FP6840">
            <v>71.046727155641591</v>
          </cell>
          <cell r="FQ6840">
            <v>72.645359956897209</v>
          </cell>
          <cell r="FR6840">
            <v>74.27981527308323</v>
          </cell>
          <cell r="FS6840">
            <v>75.950995367223399</v>
          </cell>
          <cell r="FT6840">
            <v>77.659736305531098</v>
          </cell>
          <cell r="FU6840">
            <v>79.407455113130027</v>
          </cell>
          <cell r="FV6840">
            <v>81.193668083151266</v>
          </cell>
          <cell r="FW6840">
            <v>83.020546955797343</v>
          </cell>
          <cell r="FX6840">
            <v>84.888881354949902</v>
          </cell>
          <cell r="FY6840">
            <v>86.798944232955265</v>
          </cell>
          <cell r="FZ6840">
            <v>88.751410876187222</v>
          </cell>
          <cell r="GA6840">
            <v>90.748643306662103</v>
          </cell>
          <cell r="GB6840">
            <v>92.790684278576549</v>
          </cell>
          <cell r="ID6840" t="str">
            <v>On</v>
          </cell>
        </row>
        <row r="6841">
          <cell r="B6841">
            <v>10</v>
          </cell>
          <cell r="D6841">
            <v>18</v>
          </cell>
          <cell r="AD6841">
            <v>27.04</v>
          </cell>
          <cell r="AE6841">
            <v>20.97</v>
          </cell>
          <cell r="AF6841">
            <v>28</v>
          </cell>
          <cell r="AG6841">
            <v>19.34</v>
          </cell>
          <cell r="AH6841">
            <v>41.17</v>
          </cell>
          <cell r="AI6841">
            <v>86.41</v>
          </cell>
          <cell r="AJ6841">
            <v>41.66</v>
          </cell>
          <cell r="AK6841">
            <v>57.68</v>
          </cell>
          <cell r="AL6841">
            <v>52.24</v>
          </cell>
          <cell r="AM6841">
            <v>31.13</v>
          </cell>
          <cell r="AN6841">
            <v>39.369999999999997</v>
          </cell>
          <cell r="AO6841">
            <v>41.92</v>
          </cell>
          <cell r="AP6841">
            <v>33.81</v>
          </cell>
          <cell r="AQ6841">
            <v>31.46594963756484</v>
          </cell>
          <cell r="AR6841">
            <v>33.005924625375506</v>
          </cell>
          <cell r="AS6841">
            <v>33.880700990394764</v>
          </cell>
          <cell r="AT6841">
            <v>35.158521135148703</v>
          </cell>
          <cell r="AU6841">
            <v>36.506022301522336</v>
          </cell>
          <cell r="AV6841">
            <v>38.23435541466916</v>
          </cell>
          <cell r="AW6841">
            <v>40.691707734320055</v>
          </cell>
          <cell r="AX6841">
            <v>43.154894860804561</v>
          </cell>
          <cell r="AY6841">
            <v>45.751839834448226</v>
          </cell>
          <cell r="AZ6841">
            <v>48.508910095732887</v>
          </cell>
          <cell r="BA6841">
            <v>51.331442360743729</v>
          </cell>
          <cell r="BB6841">
            <v>54.228583033570089</v>
          </cell>
          <cell r="BC6841">
            <v>57.182411268782097</v>
          </cell>
          <cell r="BD6841">
            <v>58.654747592205432</v>
          </cell>
          <cell r="BE6841">
            <v>59.974895909762587</v>
          </cell>
          <cell r="BF6841">
            <v>61.324177345482752</v>
          </cell>
          <cell r="BG6841">
            <v>62.70421557274495</v>
          </cell>
          <cell r="BH6841">
            <v>64.115023094071987</v>
          </cell>
          <cell r="BI6841">
            <v>65.5574861449971</v>
          </cell>
          <cell r="BJ6841">
            <v>67.032420807966048</v>
          </cell>
          <cell r="BK6841">
            <v>68.540784138977187</v>
          </cell>
          <cell r="BL6841">
            <v>70.082590974426765</v>
          </cell>
          <cell r="BM6841">
            <v>71.659477800719927</v>
          </cell>
          <cell r="BN6841">
            <v>73.271590828809806</v>
          </cell>
          <cell r="BO6841">
            <v>74.920581311982531</v>
          </cell>
          <cell r="BP6841">
            <v>76.606459216439632</v>
          </cell>
          <cell r="BQ6841">
            <v>78.330191680176341</v>
          </cell>
          <cell r="BR6841">
            <v>80.092551486069652</v>
          </cell>
          <cell r="BS6841">
            <v>81.894509336556823</v>
          </cell>
          <cell r="BT6841">
            <v>83.73696615278736</v>
          </cell>
          <cell r="BU6841">
            <v>85.621452241811824</v>
          </cell>
          <cell r="BV6841">
            <v>87.547444229039456</v>
          </cell>
          <cell r="BW6841">
            <v>89.517284582453698</v>
          </cell>
          <cell r="BX6841">
            <v>91.531825772639891</v>
          </cell>
          <cell r="BY6841">
            <v>93.591358711193223</v>
          </cell>
          <cell r="BZ6841">
            <v>95.69661572292523</v>
          </cell>
          <cell r="CA6841">
            <v>97.850139917781291</v>
          </cell>
          <cell r="CB6841">
            <v>100.05198024579424</v>
          </cell>
          <cell r="EM6841">
            <v>30.24</v>
          </cell>
          <cell r="EN6841">
            <v>34.270000000000003</v>
          </cell>
          <cell r="EO6841">
            <v>33.770000000000003</v>
          </cell>
          <cell r="EP6841">
            <v>30.93</v>
          </cell>
          <cell r="EQ6841">
            <v>28.785620298428881</v>
          </cell>
          <cell r="ER6841">
            <v>30.194417292601724</v>
          </cell>
          <cell r="ES6841">
            <v>30.994678545782609</v>
          </cell>
          <cell r="ET6841">
            <v>32.163651544222105</v>
          </cell>
          <cell r="EU6841">
            <v>33.396370002546163</v>
          </cell>
          <cell r="EV6841">
            <v>34.977480419275864</v>
          </cell>
          <cell r="EW6841">
            <v>37.225510802204056</v>
          </cell>
          <cell r="EX6841">
            <v>39.47887897204037</v>
          </cell>
          <cell r="EY6841">
            <v>41.854611241629208</v>
          </cell>
          <cell r="EZ6841">
            <v>44.376829022804436</v>
          </cell>
          <cell r="FA6841">
            <v>46.95893262992616</v>
          </cell>
          <cell r="FB6841">
            <v>49.609289359015754</v>
          </cell>
          <cell r="FC6841">
            <v>52.311504896286017</v>
          </cell>
          <cell r="FD6841">
            <v>53.658424815939483</v>
          </cell>
          <cell r="FE6841">
            <v>54.866120393048114</v>
          </cell>
          <cell r="FF6841">
            <v>56.100467473995309</v>
          </cell>
          <cell r="FG6841">
            <v>57.362951424578561</v>
          </cell>
          <cell r="FH6841">
            <v>58.653583682332041</v>
          </cell>
          <cell r="FI6841">
            <v>59.973174991563447</v>
          </cell>
          <cell r="FJ6841">
            <v>61.322471919266185</v>
          </cell>
          <cell r="FK6841">
            <v>62.702349997591369</v>
          </cell>
          <cell r="FL6841">
            <v>64.112822799142847</v>
          </cell>
          <cell r="FM6841">
            <v>65.555387411306342</v>
          </cell>
          <cell r="FN6841">
            <v>67.030177590508345</v>
          </cell>
          <cell r="FO6841">
            <v>68.538703933144618</v>
          </cell>
          <cell r="FP6841">
            <v>70.080975556476716</v>
          </cell>
          <cell r="FQ6841">
            <v>71.657877215848984</v>
          </cell>
          <cell r="FR6841">
            <v>73.270115867025567</v>
          </cell>
          <cell r="FS6841">
            <v>74.91857952616688</v>
          </cell>
          <cell r="FT6841">
            <v>76.604092372248232</v>
          </cell>
          <cell r="FU6841">
            <v>78.328054357859784</v>
          </cell>
          <cell r="FV6841">
            <v>80.089986690452236</v>
          </cell>
          <cell r="FW6841">
            <v>81.892032302138205</v>
          </cell>
          <cell r="FX6841">
            <v>83.73497104843986</v>
          </cell>
          <cell r="FY6841">
            <v>85.619069060550316</v>
          </cell>
          <cell r="FZ6841">
            <v>87.544996282463089</v>
          </cell>
          <cell r="GA6841">
            <v>89.515079197189451</v>
          </cell>
          <cell r="GB6841">
            <v>91.52936258510546</v>
          </cell>
          <cell r="ID6841" t="str">
            <v>On</v>
          </cell>
        </row>
        <row r="6842">
          <cell r="B6842">
            <v>10</v>
          </cell>
          <cell r="D6842">
            <v>19</v>
          </cell>
          <cell r="AD6842">
            <v>28.05</v>
          </cell>
          <cell r="AE6842">
            <v>23.49</v>
          </cell>
          <cell r="AF6842">
            <v>35</v>
          </cell>
          <cell r="AG6842">
            <v>25.46</v>
          </cell>
          <cell r="AH6842">
            <v>44.21</v>
          </cell>
          <cell r="AI6842">
            <v>104.22</v>
          </cell>
          <cell r="AJ6842">
            <v>43</v>
          </cell>
          <cell r="AK6842">
            <v>57.18</v>
          </cell>
          <cell r="AL6842">
            <v>62.68</v>
          </cell>
          <cell r="AM6842">
            <v>37.340000000000003</v>
          </cell>
          <cell r="AN6842">
            <v>40.99</v>
          </cell>
          <cell r="AO6842">
            <v>46.39</v>
          </cell>
          <cell r="AP6842">
            <v>35.950000000000003</v>
          </cell>
          <cell r="AQ6842">
            <v>35.805434728135005</v>
          </cell>
          <cell r="AR6842">
            <v>37.602940211733078</v>
          </cell>
          <cell r="AS6842">
            <v>38.610543656513428</v>
          </cell>
          <cell r="AT6842">
            <v>40.067704844239657</v>
          </cell>
          <cell r="AU6842">
            <v>41.606004678862561</v>
          </cell>
          <cell r="AV6842">
            <v>43.578254801437446</v>
          </cell>
          <cell r="AW6842">
            <v>46.383367035459557</v>
          </cell>
          <cell r="AX6842">
            <v>49.19508848120136</v>
          </cell>
          <cell r="AY6842">
            <v>52.159574502679575</v>
          </cell>
          <cell r="AZ6842">
            <v>55.306941079839632</v>
          </cell>
          <cell r="BA6842">
            <v>58.529031696470796</v>
          </cell>
          <cell r="BB6842">
            <v>61.836303959753529</v>
          </cell>
          <cell r="BC6842">
            <v>65.208291975092891</v>
          </cell>
          <cell r="BD6842">
            <v>66.887665378161756</v>
          </cell>
          <cell r="BE6842">
            <v>68.39310595881868</v>
          </cell>
          <cell r="BF6842">
            <v>69.931773251770068</v>
          </cell>
          <cell r="BG6842">
            <v>71.505529146837205</v>
          </cell>
          <cell r="BH6842">
            <v>73.114362884707276</v>
          </cell>
          <cell r="BI6842">
            <v>74.759293814415756</v>
          </cell>
          <cell r="BJ6842">
            <v>76.441244514208208</v>
          </cell>
          <cell r="BK6842">
            <v>78.1613311051225</v>
          </cell>
          <cell r="BL6842">
            <v>79.919544522170497</v>
          </cell>
          <cell r="BM6842">
            <v>81.717760109323947</v>
          </cell>
          <cell r="BN6842">
            <v>83.55615079855292</v>
          </cell>
          <cell r="BO6842">
            <v>85.436608704926897</v>
          </cell>
          <cell r="BP6842">
            <v>87.359117889046288</v>
          </cell>
          <cell r="BQ6842">
            <v>89.324804596730914</v>
          </cell>
          <cell r="BR6842">
            <v>91.334524109255284</v>
          </cell>
          <cell r="BS6842">
            <v>93.389406220712544</v>
          </cell>
          <cell r="BT6842">
            <v>95.49048432620576</v>
          </cell>
          <cell r="BU6842">
            <v>97.639478364955863</v>
          </cell>
          <cell r="BV6842">
            <v>99.835810504304476</v>
          </cell>
          <cell r="BW6842">
            <v>102.08214391662709</v>
          </cell>
          <cell r="BX6842">
            <v>104.37943959914173</v>
          </cell>
          <cell r="BY6842">
            <v>106.72806506872548</v>
          </cell>
          <cell r="BZ6842">
            <v>109.12881121901077</v>
          </cell>
          <cell r="CA6842">
            <v>111.58461777525976</v>
          </cell>
          <cell r="CB6842">
            <v>114.09551043611728</v>
          </cell>
          <cell r="EM6842">
            <v>36.35</v>
          </cell>
          <cell r="EN6842">
            <v>34.549999999999997</v>
          </cell>
          <cell r="EO6842">
            <v>35.340000000000003</v>
          </cell>
          <cell r="EP6842">
            <v>30.72</v>
          </cell>
          <cell r="EQ6842">
            <v>30.596466059758196</v>
          </cell>
          <cell r="ER6842">
            <v>32.132470745603335</v>
          </cell>
          <cell r="ES6842">
            <v>32.993488209404518</v>
          </cell>
          <cell r="ET6842">
            <v>34.238661830738309</v>
          </cell>
          <cell r="EU6842">
            <v>35.553170062160156</v>
          </cell>
          <cell r="EV6842">
            <v>37.238497566068375</v>
          </cell>
          <cell r="EW6842">
            <v>39.635522540453891</v>
          </cell>
          <cell r="EX6842">
            <v>42.038195219541187</v>
          </cell>
          <cell r="EY6842">
            <v>44.571408309382932</v>
          </cell>
          <cell r="EZ6842">
            <v>47.260896522188411</v>
          </cell>
          <cell r="FA6842">
            <v>50.014237933674067</v>
          </cell>
          <cell r="FB6842">
            <v>52.840368780073106</v>
          </cell>
          <cell r="FC6842">
            <v>55.72180054172054</v>
          </cell>
          <cell r="FD6842">
            <v>57.156858982395796</v>
          </cell>
          <cell r="FE6842">
            <v>58.44328831863448</v>
          </cell>
          <cell r="FF6842">
            <v>59.758110550608521</v>
          </cell>
          <cell r="FG6842">
            <v>61.102916700718737</v>
          </cell>
          <cell r="FH6842">
            <v>62.477697574915361</v>
          </cell>
          <cell r="FI6842">
            <v>63.883324227506307</v>
          </cell>
          <cell r="FJ6842">
            <v>65.320585020207957</v>
          </cell>
          <cell r="FK6842">
            <v>66.790433700955859</v>
          </cell>
          <cell r="FL6842">
            <v>68.292862523534836</v>
          </cell>
          <cell r="FM6842">
            <v>69.829474007188637</v>
          </cell>
          <cell r="FN6842">
            <v>71.400415925773174</v>
          </cell>
          <cell r="FO6842">
            <v>73.0073051297734</v>
          </cell>
          <cell r="FP6842">
            <v>74.650127998650945</v>
          </cell>
          <cell r="FQ6842">
            <v>76.329846932171719</v>
          </cell>
          <cell r="FR6842">
            <v>78.047192785433154</v>
          </cell>
          <cell r="FS6842">
            <v>79.803130990272294</v>
          </cell>
          <cell r="FT6842">
            <v>81.598544603645081</v>
          </cell>
          <cell r="FU6842">
            <v>83.434903348301631</v>
          </cell>
          <cell r="FV6842">
            <v>85.311713454582289</v>
          </cell>
          <cell r="FW6842">
            <v>87.231250656989815</v>
          </cell>
          <cell r="FX6842">
            <v>89.194336147027357</v>
          </cell>
          <cell r="FY6842">
            <v>91.201283975278059</v>
          </cell>
          <cell r="FZ6842">
            <v>93.252769976300712</v>
          </cell>
          <cell r="GA6842">
            <v>95.351306204616947</v>
          </cell>
          <cell r="GB6842">
            <v>97.496914620237064</v>
          </cell>
          <cell r="ID6842" t="str">
            <v>On</v>
          </cell>
        </row>
        <row r="6843">
          <cell r="B6843">
            <v>10</v>
          </cell>
          <cell r="D6843">
            <v>20</v>
          </cell>
          <cell r="AD6843">
            <v>45</v>
          </cell>
          <cell r="AE6843">
            <v>25.42</v>
          </cell>
          <cell r="AF6843">
            <v>39</v>
          </cell>
          <cell r="AG6843">
            <v>32.44</v>
          </cell>
          <cell r="AH6843">
            <v>59.78</v>
          </cell>
          <cell r="AI6843">
            <v>131.07</v>
          </cell>
          <cell r="AJ6843">
            <v>55.93</v>
          </cell>
          <cell r="AK6843">
            <v>76.86</v>
          </cell>
          <cell r="AL6843">
            <v>69.72</v>
          </cell>
          <cell r="AM6843">
            <v>43.54</v>
          </cell>
          <cell r="AN6843">
            <v>46.75</v>
          </cell>
          <cell r="AO6843">
            <v>48.3</v>
          </cell>
          <cell r="AP6843">
            <v>43.76</v>
          </cell>
          <cell r="AQ6843">
            <v>46.166998008461519</v>
          </cell>
          <cell r="AR6843">
            <v>48.533320781827541</v>
          </cell>
          <cell r="AS6843">
            <v>49.843048816244355</v>
          </cell>
          <cell r="AT6843">
            <v>51.742127760976281</v>
          </cell>
          <cell r="AU6843">
            <v>53.748483597183203</v>
          </cell>
          <cell r="AV6843">
            <v>56.327413378874418</v>
          </cell>
          <cell r="AW6843">
            <v>60.006656463363235</v>
          </cell>
          <cell r="AX6843">
            <v>63.693987620881799</v>
          </cell>
          <cell r="AY6843">
            <v>67.582593651385849</v>
          </cell>
          <cell r="AZ6843">
            <v>71.71226630752146</v>
          </cell>
          <cell r="BA6843">
            <v>75.940019662081738</v>
          </cell>
          <cell r="BB6843">
            <v>80.279665457611756</v>
          </cell>
          <cell r="BC6843">
            <v>84.70413832825551</v>
          </cell>
          <cell r="BD6843">
            <v>86.890461780009758</v>
          </cell>
          <cell r="BE6843">
            <v>88.846112880650495</v>
          </cell>
          <cell r="BF6843">
            <v>90.844914886813498</v>
          </cell>
          <cell r="BG6843">
            <v>92.889314882898432</v>
          </cell>
          <cell r="BH6843">
            <v>94.979271496327769</v>
          </cell>
          <cell r="BI6843">
            <v>97.116117302487126</v>
          </cell>
          <cell r="BJ6843">
            <v>99.301049960360885</v>
          </cell>
          <cell r="BK6843">
            <v>101.53553546471861</v>
          </cell>
          <cell r="BL6843">
            <v>103.81953269521757</v>
          </cell>
          <cell r="BM6843">
            <v>106.1555036474403</v>
          </cell>
          <cell r="BN6843">
            <v>108.54365959364331</v>
          </cell>
          <cell r="BO6843">
            <v>110.9864837840246</v>
          </cell>
          <cell r="BP6843">
            <v>113.48392374031218</v>
          </cell>
          <cell r="BQ6843">
            <v>116.03745566068183</v>
          </cell>
          <cell r="BR6843">
            <v>118.64817766088807</v>
          </cell>
          <cell r="BS6843">
            <v>121.31756946489577</v>
          </cell>
          <cell r="BT6843">
            <v>124.04697625206828</v>
          </cell>
          <cell r="BU6843">
            <v>126.8386373039928</v>
          </cell>
          <cell r="BV6843">
            <v>129.69177329767766</v>
          </cell>
          <cell r="BW6843">
            <v>132.60987540090099</v>
          </cell>
          <cell r="BX6843">
            <v>135.59418423127755</v>
          </cell>
          <cell r="BY6843">
            <v>138.6451744496743</v>
          </cell>
          <cell r="BZ6843">
            <v>141.76384765776677</v>
          </cell>
          <cell r="CA6843">
            <v>144.95407715089738</v>
          </cell>
          <cell r="CB6843">
            <v>148.21585804810201</v>
          </cell>
          <cell r="EM6843">
            <v>42.13</v>
          </cell>
          <cell r="EN6843">
            <v>38.340000000000003</v>
          </cell>
          <cell r="EO6843">
            <v>36.369999999999997</v>
          </cell>
          <cell r="EP6843">
            <v>36.28</v>
          </cell>
          <cell r="EQ6843">
            <v>38.27556416240823</v>
          </cell>
          <cell r="ER6843">
            <v>40.237405803580977</v>
          </cell>
          <cell r="ES6843">
            <v>41.323258936319597</v>
          </cell>
          <cell r="ET6843">
            <v>42.897723838396246</v>
          </cell>
          <cell r="EU6843">
            <v>44.561128539895037</v>
          </cell>
          <cell r="EV6843">
            <v>46.699235772064995</v>
          </cell>
          <cell r="EW6843">
            <v>49.749577159296585</v>
          </cell>
          <cell r="EX6843">
            <v>52.806624106160697</v>
          </cell>
          <cell r="EY6843">
            <v>56.030541537300707</v>
          </cell>
          <cell r="EZ6843">
            <v>59.454319507241294</v>
          </cell>
          <cell r="FA6843">
            <v>62.959413010519327</v>
          </cell>
          <cell r="FB6843">
            <v>66.557272915954186</v>
          </cell>
          <cell r="FC6843">
            <v>70.225460204504344</v>
          </cell>
          <cell r="FD6843">
            <v>72.038070232604085</v>
          </cell>
          <cell r="FE6843">
            <v>73.659437278564909</v>
          </cell>
          <cell r="FF6843">
            <v>75.316579344003529</v>
          </cell>
          <cell r="FG6843">
            <v>77.01152522741215</v>
          </cell>
          <cell r="FH6843">
            <v>78.744240628125496</v>
          </cell>
          <cell r="FI6843">
            <v>80.515830341275901</v>
          </cell>
          <cell r="FJ6843">
            <v>82.327287307173066</v>
          </cell>
          <cell r="FK6843">
            <v>84.179826934643316</v>
          </cell>
          <cell r="FL6843">
            <v>86.073415132141093</v>
          </cell>
          <cell r="FM6843">
            <v>88.010093060537812</v>
          </cell>
          <cell r="FN6843">
            <v>89.990035878824955</v>
          </cell>
          <cell r="FO6843">
            <v>92.015302369387868</v>
          </cell>
          <cell r="FP6843">
            <v>94.085849024189358</v>
          </cell>
          <cell r="FQ6843">
            <v>96.202899711369682</v>
          </cell>
          <cell r="FR6843">
            <v>98.367364843167721</v>
          </cell>
          <cell r="FS6843">
            <v>100.58047121084138</v>
          </cell>
          <cell r="FT6843">
            <v>102.84333405907307</v>
          </cell>
          <cell r="FU6843">
            <v>105.15780990376736</v>
          </cell>
          <cell r="FV6843">
            <v>107.5232526334494</v>
          </cell>
          <cell r="FW6843">
            <v>109.94255666235577</v>
          </cell>
          <cell r="FX6843">
            <v>112.41675054640655</v>
          </cell>
          <cell r="FY6843">
            <v>114.94622781156728</v>
          </cell>
          <cell r="FZ6843">
            <v>117.53181885337705</v>
          </cell>
          <cell r="GA6843">
            <v>120.17673489567088</v>
          </cell>
          <cell r="GB6843">
            <v>122.88097189179939</v>
          </cell>
          <cell r="ID6843" t="str">
            <v>On</v>
          </cell>
        </row>
        <row r="6844">
          <cell r="B6844">
            <v>10</v>
          </cell>
          <cell r="D6844">
            <v>21</v>
          </cell>
          <cell r="AD6844">
            <v>45</v>
          </cell>
          <cell r="AE6844">
            <v>24.65</v>
          </cell>
          <cell r="AF6844">
            <v>32.700000000000003</v>
          </cell>
          <cell r="AG6844">
            <v>25</v>
          </cell>
          <cell r="AH6844">
            <v>49.48</v>
          </cell>
          <cell r="AI6844">
            <v>123.12</v>
          </cell>
          <cell r="AJ6844">
            <v>53.26</v>
          </cell>
          <cell r="AK6844">
            <v>66.09</v>
          </cell>
          <cell r="AL6844">
            <v>61.81</v>
          </cell>
          <cell r="AM6844">
            <v>40.479999999999997</v>
          </cell>
          <cell r="AN6844">
            <v>39.270000000000003</v>
          </cell>
          <cell r="AO6844">
            <v>40.549999999999997</v>
          </cell>
          <cell r="AP6844">
            <v>39.51</v>
          </cell>
          <cell r="AQ6844">
            <v>36.997749456904423</v>
          </cell>
          <cell r="AR6844">
            <v>38.860981285628576</v>
          </cell>
          <cell r="AS6844">
            <v>39.903439185967045</v>
          </cell>
          <cell r="AT6844">
            <v>41.411371435052573</v>
          </cell>
          <cell r="AU6844">
            <v>43.003457279482568</v>
          </cell>
          <cell r="AV6844">
            <v>45.045375391857199</v>
          </cell>
          <cell r="AW6844">
            <v>47.950816403484417</v>
          </cell>
          <cell r="AX6844">
            <v>50.863038985282294</v>
          </cell>
          <cell r="AY6844">
            <v>53.933589815665272</v>
          </cell>
          <cell r="AZ6844">
            <v>57.193693995421455</v>
          </cell>
          <cell r="BA6844">
            <v>60.531202562560949</v>
          </cell>
          <cell r="BB6844">
            <v>63.956957769999462</v>
          </cell>
          <cell r="BC6844">
            <v>67.449737399237151</v>
          </cell>
          <cell r="BD6844">
            <v>69.187371672695917</v>
          </cell>
          <cell r="BE6844">
            <v>70.744572485802735</v>
          </cell>
          <cell r="BF6844">
            <v>72.336141113715215</v>
          </cell>
          <cell r="BG6844">
            <v>73.964006688395358</v>
          </cell>
          <cell r="BH6844">
            <v>75.628154780731393</v>
          </cell>
          <cell r="BI6844">
            <v>77.329640810232604</v>
          </cell>
          <cell r="BJ6844">
            <v>79.069418886229386</v>
          </cell>
          <cell r="BK6844">
            <v>80.848645566674278</v>
          </cell>
          <cell r="BL6844">
            <v>82.667307950336109</v>
          </cell>
          <cell r="BM6844">
            <v>84.527348791424913</v>
          </cell>
          <cell r="BN6844">
            <v>86.428945584007934</v>
          </cell>
          <cell r="BO6844">
            <v>88.37405837109759</v>
          </cell>
          <cell r="BP6844">
            <v>90.362666859346618</v>
          </cell>
          <cell r="BQ6844">
            <v>92.395937740675663</v>
          </cell>
          <cell r="BR6844">
            <v>94.474753969007253</v>
          </cell>
          <cell r="BS6844">
            <v>96.600285781853074</v>
          </cell>
          <cell r="BT6844">
            <v>98.773602478345708</v>
          </cell>
          <cell r="BU6844">
            <v>100.99648336622974</v>
          </cell>
          <cell r="BV6844">
            <v>103.26832784881626</v>
          </cell>
          <cell r="BW6844">
            <v>105.59189400944801</v>
          </cell>
          <cell r="BX6844">
            <v>107.96817490063657</v>
          </cell>
          <cell r="BY6844">
            <v>110.39755081550425</v>
          </cell>
          <cell r="BZ6844">
            <v>112.88083647593128</v>
          </cell>
          <cell r="CA6844">
            <v>115.42107911328718</v>
          </cell>
          <cell r="CB6844">
            <v>118.01830076023933</v>
          </cell>
          <cell r="EM6844">
            <v>39.090000000000003</v>
          </cell>
          <cell r="EN6844">
            <v>36.130000000000003</v>
          </cell>
          <cell r="EO6844">
            <v>36.799999999999997</v>
          </cell>
          <cell r="EP6844">
            <v>34.950000000000003</v>
          </cell>
          <cell r="EQ6844">
            <v>32.727697887087061</v>
          </cell>
          <cell r="ER6844">
            <v>34.375887014242444</v>
          </cell>
          <cell r="ES6844">
            <v>35.298030866857715</v>
          </cell>
          <cell r="ET6844">
            <v>36.631926895851372</v>
          </cell>
          <cell r="EU6844">
            <v>38.040264032344119</v>
          </cell>
          <cell r="EV6844">
            <v>39.846516576699806</v>
          </cell>
          <cell r="EW6844">
            <v>42.4166295444642</v>
          </cell>
          <cell r="EX6844">
            <v>44.992741395485105</v>
          </cell>
          <cell r="EY6844">
            <v>47.708908227220995</v>
          </cell>
          <cell r="EZ6844">
            <v>50.592751332320432</v>
          </cell>
          <cell r="FA6844">
            <v>53.545065288825754</v>
          </cell>
          <cell r="FB6844">
            <v>56.575441003834008</v>
          </cell>
          <cell r="FC6844">
            <v>59.665105596136137</v>
          </cell>
          <cell r="FD6844">
            <v>61.202192861572328</v>
          </cell>
          <cell r="FE6844">
            <v>62.579671181442826</v>
          </cell>
          <cell r="FF6844">
            <v>63.987550795351737</v>
          </cell>
          <cell r="FG6844">
            <v>65.427538186773432</v>
          </cell>
          <cell r="FH6844">
            <v>66.899620591915024</v>
          </cell>
          <cell r="FI6844">
            <v>68.404731620289297</v>
          </cell>
          <cell r="FJ6844">
            <v>69.943715263824785</v>
          </cell>
          <cell r="FK6844">
            <v>71.517594597703535</v>
          </cell>
          <cell r="FL6844">
            <v>73.126358209674706</v>
          </cell>
          <cell r="FM6844">
            <v>74.771724633265023</v>
          </cell>
          <cell r="FN6844">
            <v>76.453850877273553</v>
          </cell>
          <cell r="FO6844">
            <v>78.174470768662644</v>
          </cell>
          <cell r="FP6844">
            <v>79.933566356217796</v>
          </cell>
          <cell r="FQ6844">
            <v>81.732169679489118</v>
          </cell>
          <cell r="FR6844">
            <v>83.571061787314704</v>
          </cell>
          <cell r="FS6844">
            <v>85.451277855625548</v>
          </cell>
          <cell r="FT6844">
            <v>87.37376377165738</v>
          </cell>
          <cell r="FU6844">
            <v>89.34009348645229</v>
          </cell>
          <cell r="FV6844">
            <v>91.349735720479089</v>
          </cell>
          <cell r="FW6844">
            <v>93.405130236148025</v>
          </cell>
          <cell r="FX6844">
            <v>95.507155473987567</v>
          </cell>
          <cell r="FY6844">
            <v>97.656147836038315</v>
          </cell>
          <cell r="FZ6844">
            <v>99.85282801401668</v>
          </cell>
          <cell r="GA6844">
            <v>102.09989154668153</v>
          </cell>
          <cell r="GB6844">
            <v>104.39735792382599</v>
          </cell>
          <cell r="ID6844" t="str">
            <v>On</v>
          </cell>
        </row>
        <row r="6845">
          <cell r="B6845">
            <v>10</v>
          </cell>
          <cell r="D6845">
            <v>22</v>
          </cell>
          <cell r="AD6845">
            <v>29.07</v>
          </cell>
          <cell r="AE6845">
            <v>20</v>
          </cell>
          <cell r="AF6845">
            <v>28.01</v>
          </cell>
          <cell r="AG6845">
            <v>21.34</v>
          </cell>
          <cell r="AH6845">
            <v>38.83</v>
          </cell>
          <cell r="AI6845">
            <v>94.14</v>
          </cell>
          <cell r="AJ6845">
            <v>41.37</v>
          </cell>
          <cell r="AK6845">
            <v>50.76</v>
          </cell>
          <cell r="AL6845">
            <v>52.1</v>
          </cell>
          <cell r="AM6845">
            <v>35.6</v>
          </cell>
          <cell r="AN6845">
            <v>34.39</v>
          </cell>
          <cell r="AO6845">
            <v>35.97</v>
          </cell>
          <cell r="AP6845">
            <v>33.81</v>
          </cell>
          <cell r="AQ6845">
            <v>29.42483917530307</v>
          </cell>
          <cell r="AR6845">
            <v>30.846159903771003</v>
          </cell>
          <cell r="AS6845">
            <v>31.659267796317071</v>
          </cell>
          <cell r="AT6845">
            <v>32.851997404270861</v>
          </cell>
          <cell r="AU6845">
            <v>34.109084388075352</v>
          </cell>
          <cell r="AV6845">
            <v>35.721385088891076</v>
          </cell>
          <cell r="AW6845">
            <v>38.012813737486852</v>
          </cell>
          <cell r="AX6845">
            <v>40.309732839920606</v>
          </cell>
          <cell r="AY6845">
            <v>42.731301782580879</v>
          </cell>
          <cell r="AZ6845">
            <v>45.302085879386439</v>
          </cell>
          <cell r="BA6845">
            <v>47.933908804502337</v>
          </cell>
          <cell r="BB6845">
            <v>50.635288226754419</v>
          </cell>
          <cell r="BC6845">
            <v>53.389528464894454</v>
          </cell>
          <cell r="BD6845">
            <v>54.76380624415566</v>
          </cell>
          <cell r="BE6845">
            <v>55.996382795666023</v>
          </cell>
          <cell r="BF6845">
            <v>57.256158964271101</v>
          </cell>
          <cell r="BG6845">
            <v>58.544645495348128</v>
          </cell>
          <cell r="BH6845">
            <v>59.861864493141745</v>
          </cell>
          <cell r="BI6845">
            <v>61.208639830166405</v>
          </cell>
          <cell r="BJ6845">
            <v>62.585736380203414</v>
          </cell>
          <cell r="BK6845">
            <v>63.994037990248749</v>
          </cell>
          <cell r="BL6845">
            <v>65.433569394670357</v>
          </cell>
          <cell r="BM6845">
            <v>66.905853854279925</v>
          </cell>
          <cell r="BN6845">
            <v>68.41102637987666</v>
          </cell>
          <cell r="BO6845">
            <v>69.950624072684604</v>
          </cell>
          <cell r="BP6845">
            <v>71.524667723345587</v>
          </cell>
          <cell r="BQ6845">
            <v>73.134051241992879</v>
          </cell>
          <cell r="BR6845">
            <v>74.779506143911959</v>
          </cell>
          <cell r="BS6845">
            <v>76.461929910416899</v>
          </cell>
          <cell r="BT6845">
            <v>78.182161395888343</v>
          </cell>
          <cell r="BU6845">
            <v>79.941638136212717</v>
          </cell>
          <cell r="BV6845">
            <v>81.739866211550549</v>
          </cell>
          <cell r="BW6845">
            <v>83.579033899674073</v>
          </cell>
          <cell r="BX6845">
            <v>85.459941523914623</v>
          </cell>
          <cell r="BY6845">
            <v>87.382848035611858</v>
          </cell>
          <cell r="BZ6845">
            <v>89.348454403420035</v>
          </cell>
          <cell r="CA6845">
            <v>91.3591179086512</v>
          </cell>
          <cell r="CB6845">
            <v>93.41489709767788</v>
          </cell>
          <cell r="EM6845">
            <v>34.409999999999997</v>
          </cell>
          <cell r="EN6845">
            <v>31.83</v>
          </cell>
          <cell r="EO6845">
            <v>33.83</v>
          </cell>
          <cell r="EP6845">
            <v>32.57</v>
          </cell>
          <cell r="EQ6845">
            <v>28.345667315575891</v>
          </cell>
          <cell r="ER6845">
            <v>29.714860339125156</v>
          </cell>
          <cell r="ES6845">
            <v>30.498147060811799</v>
          </cell>
          <cell r="ET6845">
            <v>31.647132666580948</v>
          </cell>
          <cell r="EU6845">
            <v>32.85811530670258</v>
          </cell>
          <cell r="EV6845">
            <v>34.411284009026389</v>
          </cell>
          <cell r="EW6845">
            <v>36.618673275064971</v>
          </cell>
          <cell r="EX6845">
            <v>38.831351629583381</v>
          </cell>
          <cell r="EY6845">
            <v>41.164108224154369</v>
          </cell>
          <cell r="EZ6845">
            <v>43.64060742654884</v>
          </cell>
          <cell r="FA6845">
            <v>46.175906825277757</v>
          </cell>
          <cell r="FB6845">
            <v>48.77821169906511</v>
          </cell>
          <cell r="FC6845">
            <v>51.43143868978445</v>
          </cell>
          <cell r="FD6845">
            <v>52.755314089682038</v>
          </cell>
          <cell r="FE6845">
            <v>53.942685230844191</v>
          </cell>
          <cell r="FF6845">
            <v>55.15625842846228</v>
          </cell>
          <cell r="FG6845">
            <v>56.397489020511337</v>
          </cell>
          <cell r="FH6845">
            <v>57.666398300550917</v>
          </cell>
          <cell r="FI6845">
            <v>58.963779925126282</v>
          </cell>
          <cell r="FJ6845">
            <v>60.290370715859957</v>
          </cell>
          <cell r="FK6845">
            <v>61.647022104182241</v>
          </cell>
          <cell r="FL6845">
            <v>63.033757917314801</v>
          </cell>
          <cell r="FM6845">
            <v>64.452045549656816</v>
          </cell>
          <cell r="FN6845">
            <v>65.902015060413561</v>
          </cell>
          <cell r="FO6845">
            <v>67.385147176792003</v>
          </cell>
          <cell r="FP6845">
            <v>68.901461926925933</v>
          </cell>
          <cell r="FQ6845">
            <v>70.451820436311976</v>
          </cell>
          <cell r="FR6845">
            <v>72.036927391517665</v>
          </cell>
          <cell r="FS6845">
            <v>73.657647358245441</v>
          </cell>
          <cell r="FT6845">
            <v>75.314788425438721</v>
          </cell>
          <cell r="FU6845">
            <v>77.009735406579352</v>
          </cell>
          <cell r="FV6845">
            <v>78.742012496604588</v>
          </cell>
          <cell r="FW6845">
            <v>80.51372771701817</v>
          </cell>
          <cell r="FX6845">
            <v>82.32565203886125</v>
          </cell>
          <cell r="FY6845">
            <v>84.178034916293342</v>
          </cell>
          <cell r="FZ6845">
            <v>86.071551609564935</v>
          </cell>
          <cell r="GA6845">
            <v>88.00847294542352</v>
          </cell>
          <cell r="GB6845">
            <v>89.988855323021838</v>
          </cell>
          <cell r="ID6845" t="str">
            <v>On</v>
          </cell>
        </row>
        <row r="6846">
          <cell r="B6846">
            <v>10</v>
          </cell>
          <cell r="D6846">
            <v>23</v>
          </cell>
          <cell r="AD6846">
            <v>18.600000000000001</v>
          </cell>
          <cell r="AE6846">
            <v>17.36</v>
          </cell>
          <cell r="AF6846">
            <v>22.03</v>
          </cell>
          <cell r="AG6846">
            <v>18.07</v>
          </cell>
          <cell r="AH6846">
            <v>32.58</v>
          </cell>
          <cell r="AI6846">
            <v>51.68</v>
          </cell>
          <cell r="AJ6846">
            <v>32.94</v>
          </cell>
          <cell r="AK6846">
            <v>36.590000000000003</v>
          </cell>
          <cell r="AL6846">
            <v>49.08</v>
          </cell>
          <cell r="AM6846">
            <v>30.36</v>
          </cell>
          <cell r="AN6846">
            <v>31</v>
          </cell>
          <cell r="AO6846">
            <v>33.29</v>
          </cell>
          <cell r="AP6846">
            <v>31.06</v>
          </cell>
          <cell r="AQ6846">
            <v>29.039728718028808</v>
          </cell>
          <cell r="AR6846">
            <v>31.470053169571344</v>
          </cell>
          <cell r="AS6846">
            <v>32.607844566723031</v>
          </cell>
          <cell r="AT6846">
            <v>33.478048073967798</v>
          </cell>
          <cell r="AU6846">
            <v>34.438891054241928</v>
          </cell>
          <cell r="AV6846">
            <v>35.486310704423119</v>
          </cell>
          <cell r="AW6846">
            <v>36.767131225195428</v>
          </cell>
          <cell r="AX6846">
            <v>38.061660289631654</v>
          </cell>
          <cell r="AY6846">
            <v>39.409154867366325</v>
          </cell>
          <cell r="AZ6846">
            <v>40.817614180191981</v>
          </cell>
          <cell r="BA6846">
            <v>42.258504942637828</v>
          </cell>
          <cell r="BB6846">
            <v>43.735229665063827</v>
          </cell>
          <cell r="BC6846">
            <v>45.243015242598318</v>
          </cell>
          <cell r="BD6846">
            <v>46.31690088109454</v>
          </cell>
          <cell r="BE6846">
            <v>47.358872153922</v>
          </cell>
          <cell r="BF6846">
            <v>48.424327712765859</v>
          </cell>
          <cell r="BG6846">
            <v>49.514390168348299</v>
          </cell>
          <cell r="BH6846">
            <v>50.62852566451015</v>
          </cell>
          <cell r="BI6846">
            <v>51.767649541598246</v>
          </cell>
          <cell r="BJ6846">
            <v>52.932051721219118</v>
          </cell>
          <cell r="BK6846">
            <v>54.123271929080936</v>
          </cell>
          <cell r="BL6846">
            <v>55.340777093588926</v>
          </cell>
          <cell r="BM6846">
            <v>56.585703936059772</v>
          </cell>
          <cell r="BN6846">
            <v>57.858755042370618</v>
          </cell>
          <cell r="BO6846">
            <v>59.161087556952722</v>
          </cell>
          <cell r="BP6846">
            <v>60.492157881783015</v>
          </cell>
          <cell r="BQ6846">
            <v>61.853516328719635</v>
          </cell>
          <cell r="BR6846">
            <v>63.244860804761338</v>
          </cell>
          <cell r="BS6846">
            <v>64.667744833502653</v>
          </cell>
          <cell r="BT6846">
            <v>66.123096891597555</v>
          </cell>
          <cell r="BU6846">
            <v>67.610848050428956</v>
          </cell>
          <cell r="BV6846">
            <v>69.132108731534288</v>
          </cell>
          <cell r="BW6846">
            <v>70.687645665620153</v>
          </cell>
          <cell r="BX6846">
            <v>72.277790970113571</v>
          </cell>
          <cell r="BY6846">
            <v>73.904492800646452</v>
          </cell>
          <cell r="BZ6846">
            <v>75.566860798454186</v>
          </cell>
          <cell r="CA6846">
            <v>77.267517979778702</v>
          </cell>
          <cell r="CB6846">
            <v>79.005966734712615</v>
          </cell>
          <cell r="EM6846">
            <v>29.38</v>
          </cell>
          <cell r="EN6846">
            <v>28.51</v>
          </cell>
          <cell r="EO6846">
            <v>31.86</v>
          </cell>
          <cell r="EP6846">
            <v>29.94</v>
          </cell>
          <cell r="EQ6846">
            <v>27.992578165414763</v>
          </cell>
          <cell r="ER6846">
            <v>30.335266963843079</v>
          </cell>
          <cell r="ES6846">
            <v>31.432030467729799</v>
          </cell>
          <cell r="ET6846">
            <v>32.270855097701094</v>
          </cell>
          <cell r="EU6846">
            <v>33.197050810173963</v>
          </cell>
          <cell r="EV6846">
            <v>34.20670130361971</v>
          </cell>
          <cell r="EW6846">
            <v>35.44133640960564</v>
          </cell>
          <cell r="EX6846">
            <v>36.689185739586982</v>
          </cell>
          <cell r="EY6846">
            <v>37.988090686701476</v>
          </cell>
          <cell r="EZ6846">
            <v>39.345762026881779</v>
          </cell>
          <cell r="FA6846">
            <v>40.734695363251021</v>
          </cell>
          <cell r="FB6846">
            <v>42.158170514230875</v>
          </cell>
          <cell r="FC6846">
            <v>43.611586489484665</v>
          </cell>
          <cell r="FD6846">
            <v>44.64674862781618</v>
          </cell>
          <cell r="FE6846">
            <v>45.651147208255786</v>
          </cell>
          <cell r="FF6846">
            <v>46.678183249201865</v>
          </cell>
          <cell r="FG6846">
            <v>47.728938880886936</v>
          </cell>
          <cell r="FH6846">
            <v>48.802899497599292</v>
          </cell>
          <cell r="FI6846">
            <v>49.900947433208358</v>
          </cell>
          <cell r="FJ6846">
            <v>51.02336215496782</v>
          </cell>
          <cell r="FK6846">
            <v>52.171627867246727</v>
          </cell>
          <cell r="FL6846">
            <v>53.34523072060697</v>
          </cell>
          <cell r="FM6846">
            <v>54.54526644705826</v>
          </cell>
          <cell r="FN6846">
            <v>55.772412297764852</v>
          </cell>
          <cell r="FO6846">
            <v>57.027783691409034</v>
          </cell>
          <cell r="FP6846">
            <v>58.310856631699409</v>
          </cell>
          <cell r="FQ6846">
            <v>59.623125527426467</v>
          </cell>
          <cell r="FR6846">
            <v>60.964299178833052</v>
          </cell>
          <cell r="FS6846">
            <v>62.335875090633273</v>
          </cell>
          <cell r="FT6846">
            <v>63.738748259318442</v>
          </cell>
          <cell r="FU6846">
            <v>65.172852241785023</v>
          </cell>
          <cell r="FV6846">
            <v>66.639257418613539</v>
          </cell>
          <cell r="FW6846">
            <v>68.138702872783881</v>
          </cell>
          <cell r="FX6846">
            <v>69.671508745821001</v>
          </cell>
          <cell r="FY6846">
            <v>71.239552944344979</v>
          </cell>
          <cell r="FZ6846">
            <v>72.841977215251717</v>
          </cell>
          <cell r="GA6846">
            <v>74.481309990810516</v>
          </cell>
          <cell r="GB6846">
            <v>76.157071604549131</v>
          </cell>
          <cell r="ID6846" t="str">
            <v>On</v>
          </cell>
        </row>
        <row r="6847">
          <cell r="B6847">
            <v>10</v>
          </cell>
          <cell r="D6847">
            <v>24</v>
          </cell>
          <cell r="AD6847">
            <v>18.989999999999998</v>
          </cell>
          <cell r="AE6847">
            <v>16.190000000000001</v>
          </cell>
          <cell r="AF6847">
            <v>18.39</v>
          </cell>
          <cell r="AG6847">
            <v>15.77</v>
          </cell>
          <cell r="AH6847">
            <v>24</v>
          </cell>
          <cell r="AI6847">
            <v>39.92</v>
          </cell>
          <cell r="AJ6847">
            <v>27.59</v>
          </cell>
          <cell r="AK6847">
            <v>34.65</v>
          </cell>
          <cell r="AL6847">
            <v>46.85</v>
          </cell>
          <cell r="AM6847">
            <v>27.25</v>
          </cell>
          <cell r="AN6847">
            <v>29.07</v>
          </cell>
          <cell r="AO6847">
            <v>30.44</v>
          </cell>
          <cell r="AP6847">
            <v>27.52</v>
          </cell>
          <cell r="AQ6847">
            <v>24.020443178460855</v>
          </cell>
          <cell r="AR6847">
            <v>25.97331890930359</v>
          </cell>
          <cell r="AS6847">
            <v>26.898918962166995</v>
          </cell>
          <cell r="AT6847">
            <v>27.615046387379095</v>
          </cell>
          <cell r="AU6847">
            <v>28.4038099259501</v>
          </cell>
          <cell r="AV6847">
            <v>29.263641225114803</v>
          </cell>
          <cell r="AW6847">
            <v>30.31272934389839</v>
          </cell>
          <cell r="AX6847">
            <v>31.373188128486728</v>
          </cell>
          <cell r="AY6847">
            <v>32.476809919148351</v>
          </cell>
          <cell r="AZ6847">
            <v>33.630083283920641</v>
          </cell>
          <cell r="BA6847">
            <v>34.809910632176432</v>
          </cell>
          <cell r="BB6847">
            <v>36.019047808110003</v>
          </cell>
          <cell r="BC6847">
            <v>37.25362986426925</v>
          </cell>
          <cell r="BD6847">
            <v>38.137124936420584</v>
          </cell>
          <cell r="BE6847">
            <v>38.995086455829181</v>
          </cell>
          <cell r="BF6847">
            <v>39.87238074437176</v>
          </cell>
          <cell r="BG6847">
            <v>40.769918746778622</v>
          </cell>
          <cell r="BH6847">
            <v>41.687290626155452</v>
          </cell>
          <cell r="BI6847">
            <v>42.625239782438243</v>
          </cell>
          <cell r="BJ6847">
            <v>43.584013969786447</v>
          </cell>
          <cell r="BK6847">
            <v>44.564852330994782</v>
          </cell>
          <cell r="BL6847">
            <v>45.56734688453156</v>
          </cell>
          <cell r="BM6847">
            <v>46.592421656653684</v>
          </cell>
          <cell r="BN6847">
            <v>47.640649138162289</v>
          </cell>
          <cell r="BO6847">
            <v>48.712970283697146</v>
          </cell>
          <cell r="BP6847">
            <v>49.808970080029951</v>
          </cell>
          <cell r="BQ6847">
            <v>50.929898114936904</v>
          </cell>
          <cell r="BR6847">
            <v>52.075535478527073</v>
          </cell>
          <cell r="BS6847">
            <v>53.247135051818631</v>
          </cell>
          <cell r="BT6847">
            <v>54.445454441852959</v>
          </cell>
          <cell r="BU6847">
            <v>55.670464623147581</v>
          </cell>
          <cell r="BV6847">
            <v>56.923060643097678</v>
          </cell>
          <cell r="BW6847">
            <v>58.203880727685515</v>
          </cell>
          <cell r="BX6847">
            <v>59.513211272496484</v>
          </cell>
          <cell r="BY6847">
            <v>60.852616671048793</v>
          </cell>
          <cell r="BZ6847">
            <v>62.221414855683875</v>
          </cell>
          <cell r="CA6847">
            <v>63.621717724199385</v>
          </cell>
          <cell r="CB6847">
            <v>65.05315170779555</v>
          </cell>
          <cell r="EM6847">
            <v>26.23</v>
          </cell>
          <cell r="EN6847">
            <v>26.92</v>
          </cell>
          <cell r="EO6847">
            <v>29.16</v>
          </cell>
          <cell r="EP6847">
            <v>26.73</v>
          </cell>
          <cell r="EQ6847">
            <v>23.330902840125677</v>
          </cell>
          <cell r="ER6847">
            <v>25.227718548171691</v>
          </cell>
          <cell r="ES6847">
            <v>26.126747959982694</v>
          </cell>
          <cell r="ET6847">
            <v>26.822317948206511</v>
          </cell>
          <cell r="EU6847">
            <v>27.58843892880255</v>
          </cell>
          <cell r="EV6847">
            <v>28.423587570760127</v>
          </cell>
          <cell r="EW6847">
            <v>29.442560151250142</v>
          </cell>
          <cell r="EX6847">
            <v>30.472576986716941</v>
          </cell>
          <cell r="EY6847">
            <v>31.544517773940239</v>
          </cell>
          <cell r="EZ6847">
            <v>32.66468481755809</v>
          </cell>
          <cell r="FA6847">
            <v>33.810643575511484</v>
          </cell>
          <cell r="FB6847">
            <v>34.985070781641724</v>
          </cell>
          <cell r="FC6847">
            <v>36.184212437206284</v>
          </cell>
          <cell r="FD6847">
            <v>37.042345550527692</v>
          </cell>
          <cell r="FE6847">
            <v>37.875678087366062</v>
          </cell>
          <cell r="FF6847">
            <v>38.72778841922446</v>
          </cell>
          <cell r="FG6847">
            <v>39.599561340893622</v>
          </cell>
          <cell r="FH6847">
            <v>40.490598780419155</v>
          </cell>
          <cell r="FI6847">
            <v>41.401622797404585</v>
          </cell>
          <cell r="FJ6847">
            <v>42.332874033880515</v>
          </cell>
          <cell r="FK6847">
            <v>43.285556061318694</v>
          </cell>
          <cell r="FL6847">
            <v>44.259272609866592</v>
          </cell>
          <cell r="FM6847">
            <v>45.254921180318057</v>
          </cell>
          <cell r="FN6847">
            <v>46.273057829326959</v>
          </cell>
          <cell r="FO6847">
            <v>47.314596500117176</v>
          </cell>
          <cell r="FP6847">
            <v>48.379134092994207</v>
          </cell>
          <cell r="FQ6847">
            <v>49.467884324573525</v>
          </cell>
          <cell r="FR6847">
            <v>50.580634569078072</v>
          </cell>
          <cell r="FS6847">
            <v>51.718601741828195</v>
          </cell>
          <cell r="FT6847">
            <v>52.882521701698025</v>
          </cell>
          <cell r="FU6847">
            <v>54.07236625642205</v>
          </cell>
          <cell r="FV6847">
            <v>55.289004759811078</v>
          </cell>
          <cell r="FW6847">
            <v>56.533057116680006</v>
          </cell>
          <cell r="FX6847">
            <v>57.804801501229321</v>
          </cell>
          <cell r="FY6847">
            <v>59.105757398878424</v>
          </cell>
          <cell r="FZ6847">
            <v>60.435262321672603</v>
          </cell>
          <cell r="GA6847">
            <v>61.795367542436395</v>
          </cell>
          <cell r="GB6847">
            <v>63.185710216183686</v>
          </cell>
          <cell r="ID6847" t="str">
            <v>Off</v>
          </cell>
        </row>
        <row r="6848">
          <cell r="B6848">
            <v>10</v>
          </cell>
          <cell r="D6848">
            <v>1</v>
          </cell>
          <cell r="AD6848">
            <v>12.13</v>
          </cell>
          <cell r="AE6848">
            <v>17.170000000000002</v>
          </cell>
          <cell r="AF6848">
            <v>19.66</v>
          </cell>
          <cell r="AG6848">
            <v>14.11</v>
          </cell>
          <cell r="AH6848">
            <v>23</v>
          </cell>
          <cell r="AI6848">
            <v>33.82</v>
          </cell>
          <cell r="AJ6848">
            <v>26.66</v>
          </cell>
          <cell r="AK6848">
            <v>29.95</v>
          </cell>
          <cell r="AL6848">
            <v>40.03</v>
          </cell>
          <cell r="AM6848">
            <v>26.26</v>
          </cell>
          <cell r="AN6848">
            <v>27.2</v>
          </cell>
          <cell r="AO6848">
            <v>29.25</v>
          </cell>
          <cell r="AP6848">
            <v>26.18</v>
          </cell>
          <cell r="AQ6848">
            <v>22.661659116985923</v>
          </cell>
          <cell r="AR6848">
            <v>24.487436365277521</v>
          </cell>
          <cell r="AS6848">
            <v>25.356295569522555</v>
          </cell>
          <cell r="AT6848">
            <v>26.03007292329357</v>
          </cell>
          <cell r="AU6848">
            <v>26.771669611190365</v>
          </cell>
          <cell r="AV6848">
            <v>27.579584939079098</v>
          </cell>
          <cell r="AW6848">
            <v>28.563895973539289</v>
          </cell>
          <cell r="AX6848">
            <v>29.558962070749011</v>
          </cell>
          <cell r="AY6848">
            <v>30.594391464818401</v>
          </cell>
          <cell r="AZ6848">
            <v>31.676229900447215</v>
          </cell>
          <cell r="BA6848">
            <v>32.782973242225438</v>
          </cell>
          <cell r="BB6848">
            <v>33.917191843893498</v>
          </cell>
          <cell r="BC6848">
            <v>35.075291012330041</v>
          </cell>
          <cell r="BD6848">
            <v>35.906656532705711</v>
          </cell>
          <cell r="BE6848">
            <v>36.714440905760512</v>
          </cell>
          <cell r="BF6848">
            <v>37.540427185959885</v>
          </cell>
          <cell r="BG6848">
            <v>38.385468251658367</v>
          </cell>
          <cell r="BH6848">
            <v>39.249186675252815</v>
          </cell>
          <cell r="BI6848">
            <v>40.132279525726915</v>
          </cell>
          <cell r="BJ6848">
            <v>41.034982170733208</v>
          </cell>
          <cell r="BK6848">
            <v>41.958453779383618</v>
          </cell>
          <cell r="BL6848">
            <v>42.902319065347115</v>
          </cell>
          <cell r="BM6848">
            <v>43.867443713370115</v>
          </cell>
          <cell r="BN6848">
            <v>44.854366185037641</v>
          </cell>
          <cell r="BO6848">
            <v>45.863968161516553</v>
          </cell>
          <cell r="BP6848">
            <v>46.895868256741636</v>
          </cell>
          <cell r="BQ6848">
            <v>47.951236047689363</v>
          </cell>
          <cell r="BR6848">
            <v>49.029873001890081</v>
          </cell>
          <cell r="BS6848">
            <v>50.132952010873879</v>
          </cell>
          <cell r="BT6848">
            <v>51.261184636639385</v>
          </cell>
          <cell r="BU6848">
            <v>52.414549547934172</v>
          </cell>
          <cell r="BV6848">
            <v>53.593886824947582</v>
          </cell>
          <cell r="BW6848">
            <v>54.799796999201078</v>
          </cell>
          <cell r="BX6848">
            <v>56.032553132005368</v>
          </cell>
          <cell r="BY6848">
            <v>57.293619266250403</v>
          </cell>
          <cell r="BZ6848">
            <v>58.582366411930067</v>
          </cell>
          <cell r="CA6848">
            <v>59.900768728498335</v>
          </cell>
          <cell r="CB6848">
            <v>61.248485061952884</v>
          </cell>
          <cell r="EM6848">
            <v>25.37</v>
          </cell>
          <cell r="EN6848">
            <v>27.2</v>
          </cell>
          <cell r="EO6848">
            <v>28.63</v>
          </cell>
          <cell r="EP6848">
            <v>25.59</v>
          </cell>
          <cell r="EQ6848">
            <v>22.150949457741397</v>
          </cell>
          <cell r="ER6848">
            <v>23.935580465525277</v>
          </cell>
          <cell r="ES6848">
            <v>24.784858809170441</v>
          </cell>
          <cell r="ET6848">
            <v>25.443451722959605</v>
          </cell>
          <cell r="EU6848">
            <v>26.168335574880118</v>
          </cell>
          <cell r="EV6848">
            <v>26.958043490872196</v>
          </cell>
          <cell r="EW6848">
            <v>27.920171809124156</v>
          </cell>
          <cell r="EX6848">
            <v>28.892812810942214</v>
          </cell>
          <cell r="EY6848">
            <v>29.904907470767871</v>
          </cell>
          <cell r="EZ6848">
            <v>30.962365284661736</v>
          </cell>
          <cell r="FA6848">
            <v>32.044166740586284</v>
          </cell>
          <cell r="FB6848">
            <v>33.152824266051745</v>
          </cell>
          <cell r="FC6848">
            <v>34.28482417897348</v>
          </cell>
          <cell r="FD6848">
            <v>35.097453807178731</v>
          </cell>
          <cell r="FE6848">
            <v>35.887033719572628</v>
          </cell>
          <cell r="FF6848">
            <v>36.694405335703337</v>
          </cell>
          <cell r="FG6848">
            <v>37.520402313213815</v>
          </cell>
          <cell r="FH6848">
            <v>38.364655730317779</v>
          </cell>
          <cell r="FI6848">
            <v>39.227846946652093</v>
          </cell>
          <cell r="FJ6848">
            <v>40.110206025556259</v>
          </cell>
          <cell r="FK6848">
            <v>41.012866012774133</v>
          </cell>
          <cell r="FL6848">
            <v>41.93546007953524</v>
          </cell>
          <cell r="FM6848">
            <v>42.878834401265898</v>
          </cell>
          <cell r="FN6848">
            <v>43.843515304626173</v>
          </cell>
          <cell r="FO6848">
            <v>44.830364600962895</v>
          </cell>
          <cell r="FP6848">
            <v>45.839009499236759</v>
          </cell>
          <cell r="FQ6848">
            <v>46.870593218501561</v>
          </cell>
          <cell r="FR6848">
            <v>47.924921700472389</v>
          </cell>
          <cell r="FS6848">
            <v>49.003141404058923</v>
          </cell>
          <cell r="FT6848">
            <v>50.10594785529419</v>
          </cell>
          <cell r="FU6848">
            <v>51.233320203652994</v>
          </cell>
          <cell r="FV6848">
            <v>52.386079597036236</v>
          </cell>
          <cell r="FW6848">
            <v>53.564813033214499</v>
          </cell>
          <cell r="FX6848">
            <v>54.769787419710369</v>
          </cell>
          <cell r="FY6848">
            <v>56.002433805322681</v>
          </cell>
          <cell r="FZ6848">
            <v>57.262137375144782</v>
          </cell>
          <cell r="GA6848">
            <v>58.550827798406125</v>
          </cell>
          <cell r="GB6848">
            <v>59.868171609448979</v>
          </cell>
          <cell r="ID6848" t="str">
            <v>Off</v>
          </cell>
        </row>
        <row r="6849">
          <cell r="B6849">
            <v>10</v>
          </cell>
          <cell r="D6849">
            <v>2</v>
          </cell>
          <cell r="AD6849">
            <v>11.78</v>
          </cell>
          <cell r="AE6849">
            <v>16.91</v>
          </cell>
          <cell r="AF6849">
            <v>16.55</v>
          </cell>
          <cell r="AG6849">
            <v>13.03</v>
          </cell>
          <cell r="AH6849">
            <v>18.18</v>
          </cell>
          <cell r="AI6849">
            <v>30.13</v>
          </cell>
          <cell r="AJ6849">
            <v>25.78</v>
          </cell>
          <cell r="AK6849">
            <v>27.13</v>
          </cell>
          <cell r="AL6849">
            <v>38.71</v>
          </cell>
          <cell r="AM6849">
            <v>25.86</v>
          </cell>
          <cell r="AN6849">
            <v>26.67</v>
          </cell>
          <cell r="AO6849">
            <v>29.39</v>
          </cell>
          <cell r="AP6849">
            <v>26.37</v>
          </cell>
          <cell r="AQ6849">
            <v>20.794185766519423</v>
          </cell>
          <cell r="AR6849">
            <v>22.444407390838951</v>
          </cell>
          <cell r="AS6849">
            <v>23.234998245727439</v>
          </cell>
          <cell r="AT6849">
            <v>23.850830939959373</v>
          </cell>
          <cell r="AU6849">
            <v>24.527839773522153</v>
          </cell>
          <cell r="AV6849">
            <v>25.264864037455418</v>
          </cell>
          <cell r="AW6849">
            <v>26.160978290768998</v>
          </cell>
          <cell r="AX6849">
            <v>27.066994511488943</v>
          </cell>
          <cell r="AY6849">
            <v>28.00958555780494</v>
          </cell>
          <cell r="AZ6849">
            <v>28.994202339108035</v>
          </cell>
          <cell r="BA6849">
            <v>30.001481148501227</v>
          </cell>
          <cell r="BB6849">
            <v>31.033741646712762</v>
          </cell>
          <cell r="BC6849">
            <v>32.087750649867388</v>
          </cell>
          <cell r="BD6849">
            <v>32.847710019606239</v>
          </cell>
          <cell r="BE6849">
            <v>33.586680093354786</v>
          </cell>
          <cell r="BF6849">
            <v>34.342300693376515</v>
          </cell>
          <cell r="BG6849">
            <v>35.115345204548028</v>
          </cell>
          <cell r="BH6849">
            <v>35.905481214938078</v>
          </cell>
          <cell r="BI6849">
            <v>36.713342030018303</v>
          </cell>
          <cell r="BJ6849">
            <v>37.53914638859618</v>
          </cell>
          <cell r="BK6849">
            <v>38.383942978026823</v>
          </cell>
          <cell r="BL6849">
            <v>39.247401922210273</v>
          </cell>
          <cell r="BM6849">
            <v>40.130309032876603</v>
          </cell>
          <cell r="BN6849">
            <v>41.03315551944992</v>
          </cell>
          <cell r="BO6849">
            <v>41.956741903484698</v>
          </cell>
          <cell r="BP6849">
            <v>42.900733495742848</v>
          </cell>
          <cell r="BQ6849">
            <v>43.866189339984757</v>
          </cell>
          <cell r="BR6849">
            <v>44.852939780312198</v>
          </cell>
          <cell r="BS6849">
            <v>45.862047204635367</v>
          </cell>
          <cell r="BT6849">
            <v>46.894159805999976</v>
          </cell>
          <cell r="BU6849">
            <v>47.94926809130007</v>
          </cell>
          <cell r="BV6849">
            <v>49.028135238785879</v>
          </cell>
          <cell r="BW6849">
            <v>50.131311155339276</v>
          </cell>
          <cell r="BX6849">
            <v>51.259050964966775</v>
          </cell>
          <cell r="BY6849">
            <v>52.412679353120907</v>
          </cell>
          <cell r="BZ6849">
            <v>53.591641623440339</v>
          </cell>
          <cell r="CA6849">
            <v>54.797722376566512</v>
          </cell>
          <cell r="CB6849">
            <v>56.030625481902106</v>
          </cell>
          <cell r="EM6849">
            <v>24.9</v>
          </cell>
          <cell r="EN6849">
            <v>26.53</v>
          </cell>
          <cell r="EO6849">
            <v>28.85</v>
          </cell>
          <cell r="EP6849">
            <v>25.8</v>
          </cell>
          <cell r="EQ6849">
            <v>20.34470962367088</v>
          </cell>
          <cell r="ER6849">
            <v>21.959260928465866</v>
          </cell>
          <cell r="ES6849">
            <v>22.732762788766323</v>
          </cell>
          <cell r="ET6849">
            <v>23.335283968560933</v>
          </cell>
          <cell r="EU6849">
            <v>23.997658936551822</v>
          </cell>
          <cell r="EV6849">
            <v>24.718752073050805</v>
          </cell>
          <cell r="EW6849">
            <v>25.595496393698905</v>
          </cell>
          <cell r="EX6849">
            <v>26.481928646052889</v>
          </cell>
          <cell r="EY6849">
            <v>27.404145141879688</v>
          </cell>
          <cell r="EZ6849">
            <v>28.36747896659034</v>
          </cell>
          <cell r="FA6849">
            <v>29.352984968954555</v>
          </cell>
          <cell r="FB6849">
            <v>30.362932669138765</v>
          </cell>
          <cell r="FC6849">
            <v>31.394158770063655</v>
          </cell>
          <cell r="FD6849">
            <v>32.13769125922795</v>
          </cell>
          <cell r="FE6849">
            <v>32.860688145944387</v>
          </cell>
          <cell r="FF6849">
            <v>33.599975649947446</v>
          </cell>
          <cell r="FG6849">
            <v>34.356310439034473</v>
          </cell>
          <cell r="FH6849">
            <v>35.12936728651507</v>
          </cell>
          <cell r="FI6849">
            <v>35.919765808664096</v>
          </cell>
          <cell r="FJ6849">
            <v>36.727720016146435</v>
          </cell>
          <cell r="FK6849">
            <v>37.554255928444903</v>
          </cell>
          <cell r="FL6849">
            <v>38.399050799887185</v>
          </cell>
          <cell r="FM6849">
            <v>39.262873456511805</v>
          </cell>
          <cell r="FN6849">
            <v>40.146204490019258</v>
          </cell>
          <cell r="FO6849">
            <v>41.04982711831267</v>
          </cell>
          <cell r="FP6849">
            <v>41.973413886619852</v>
          </cell>
          <cell r="FQ6849">
            <v>42.918000946970295</v>
          </cell>
          <cell r="FR6849">
            <v>43.883422310658119</v>
          </cell>
          <cell r="FS6849">
            <v>44.870717401577267</v>
          </cell>
          <cell r="FT6849">
            <v>45.880520401774717</v>
          </cell>
          <cell r="FU6849">
            <v>46.9128220233425</v>
          </cell>
          <cell r="FV6849">
            <v>47.968368948072644</v>
          </cell>
          <cell r="FW6849">
            <v>49.047699196350145</v>
          </cell>
          <cell r="FX6849">
            <v>50.151062377555661</v>
          </cell>
          <cell r="FY6849">
            <v>51.279754543440248</v>
          </cell>
          <cell r="FZ6849">
            <v>52.433232987666315</v>
          </cell>
          <cell r="GA6849">
            <v>53.613243735889874</v>
          </cell>
          <cell r="GB6849">
            <v>54.819497058516284</v>
          </cell>
          <cell r="ID6849" t="str">
            <v>Off</v>
          </cell>
        </row>
        <row r="6850">
          <cell r="B6850">
            <v>10</v>
          </cell>
          <cell r="D6850">
            <v>3</v>
          </cell>
          <cell r="AD6850">
            <v>11.46</v>
          </cell>
          <cell r="AE6850">
            <v>16.16</v>
          </cell>
          <cell r="AF6850">
            <v>16.22</v>
          </cell>
          <cell r="AG6850">
            <v>12.91</v>
          </cell>
          <cell r="AH6850">
            <v>16.100000000000001</v>
          </cell>
          <cell r="AI6850">
            <v>29.51</v>
          </cell>
          <cell r="AJ6850">
            <v>25.35</v>
          </cell>
          <cell r="AK6850">
            <v>25.6</v>
          </cell>
          <cell r="AL6850">
            <v>34.770000000000003</v>
          </cell>
          <cell r="AM6850">
            <v>25.4</v>
          </cell>
          <cell r="AN6850">
            <v>25.18</v>
          </cell>
          <cell r="AO6850">
            <v>28.47</v>
          </cell>
          <cell r="AP6850">
            <v>26.47</v>
          </cell>
          <cell r="AQ6850">
            <v>19.554632241865647</v>
          </cell>
          <cell r="AR6850">
            <v>21.088476029523289</v>
          </cell>
          <cell r="AS6850">
            <v>21.827164066148896</v>
          </cell>
          <cell r="AT6850">
            <v>22.404491183920001</v>
          </cell>
          <cell r="AU6850">
            <v>23.038588895681571</v>
          </cell>
          <cell r="AV6850">
            <v>23.72848013421218</v>
          </cell>
          <cell r="AW6850">
            <v>24.565911531032135</v>
          </cell>
          <cell r="AX6850">
            <v>25.412679840845158</v>
          </cell>
          <cell r="AY6850">
            <v>26.29349824029552</v>
          </cell>
          <cell r="AZ6850">
            <v>27.213420468404458</v>
          </cell>
          <cell r="BA6850">
            <v>28.154511982808831</v>
          </cell>
          <cell r="BB6850">
            <v>29.118925322937628</v>
          </cell>
          <cell r="BC6850">
            <v>30.103668948151174</v>
          </cell>
          <cell r="BD6850">
            <v>30.816191095217427</v>
          </cell>
          <cell r="BE6850">
            <v>31.509459877753354</v>
          </cell>
          <cell r="BF6850">
            <v>32.218348958743768</v>
          </cell>
          <cell r="BG6850">
            <v>32.943578905537784</v>
          </cell>
          <cell r="BH6850">
            <v>33.684847105262946</v>
          </cell>
          <cell r="BI6850">
            <v>34.442744554646822</v>
          </cell>
          <cell r="BJ6850">
            <v>35.217478887762702</v>
          </cell>
          <cell r="BK6850">
            <v>36.010025555317533</v>
          </cell>
          <cell r="BL6850">
            <v>36.820084741888095</v>
          </cell>
          <cell r="BM6850">
            <v>37.648389189993125</v>
          </cell>
          <cell r="BN6850">
            <v>38.495398827227156</v>
          </cell>
          <cell r="BO6850">
            <v>39.361860252918348</v>
          </cell>
          <cell r="BP6850">
            <v>40.247469691520322</v>
          </cell>
          <cell r="BQ6850">
            <v>41.153212916064746</v>
          </cell>
          <cell r="BR6850">
            <v>42.078939289652254</v>
          </cell>
          <cell r="BS6850">
            <v>43.025637949057007</v>
          </cell>
          <cell r="BT6850">
            <v>43.993915040198601</v>
          </cell>
          <cell r="BU6850">
            <v>44.983768712683705</v>
          </cell>
          <cell r="BV6850">
            <v>45.995911331183279</v>
          </cell>
          <cell r="BW6850">
            <v>47.030858998945789</v>
          </cell>
          <cell r="BX6850">
            <v>48.088854867740778</v>
          </cell>
          <cell r="BY6850">
            <v>49.171131367924673</v>
          </cell>
          <cell r="BZ6850">
            <v>50.277182887365612</v>
          </cell>
          <cell r="CA6850">
            <v>51.408668248635209</v>
          </cell>
          <cell r="CB6850">
            <v>52.565321125299718</v>
          </cell>
          <cell r="EM6850">
            <v>24.42</v>
          </cell>
          <cell r="EN6850">
            <v>25.34</v>
          </cell>
          <cell r="EO6850">
            <v>28.01</v>
          </cell>
          <cell r="EP6850">
            <v>25.93</v>
          </cell>
          <cell r="EQ6850">
            <v>19.155708879167975</v>
          </cell>
          <cell r="ER6850">
            <v>20.658261558199431</v>
          </cell>
          <cell r="ES6850">
            <v>21.381880023998523</v>
          </cell>
          <cell r="ET6850">
            <v>21.947429406839657</v>
          </cell>
          <cell r="EU6850">
            <v>22.56859123781727</v>
          </cell>
          <cell r="EV6850">
            <v>23.244408382324213</v>
          </cell>
          <cell r="EW6850">
            <v>24.064755799005038</v>
          </cell>
          <cell r="EX6850">
            <v>24.894249651421042</v>
          </cell>
          <cell r="EY6850">
            <v>25.757098956209401</v>
          </cell>
          <cell r="EZ6850">
            <v>26.65825435382424</v>
          </cell>
          <cell r="FA6850">
            <v>27.580147174697132</v>
          </cell>
          <cell r="FB6850">
            <v>28.524886045476869</v>
          </cell>
          <cell r="FC6850">
            <v>29.489540454309029</v>
          </cell>
          <cell r="FD6850">
            <v>30.18752682655791</v>
          </cell>
          <cell r="FE6850">
            <v>30.866652611641275</v>
          </cell>
          <cell r="FF6850">
            <v>31.56108003400929</v>
          </cell>
          <cell r="FG6850">
            <v>32.271514961110498</v>
          </cell>
          <cell r="FH6850">
            <v>32.997660953512209</v>
          </cell>
          <cell r="FI6850">
            <v>33.740096951340846</v>
          </cell>
          <cell r="FJ6850">
            <v>34.49902635284046</v>
          </cell>
          <cell r="FK6850">
            <v>35.275404709081364</v>
          </cell>
          <cell r="FL6850">
            <v>36.068938321010897</v>
          </cell>
          <cell r="FM6850">
            <v>36.880344982868223</v>
          </cell>
          <cell r="FN6850">
            <v>37.710075239516442</v>
          </cell>
          <cell r="FO6850">
            <v>38.558860459318957</v>
          </cell>
          <cell r="FP6850">
            <v>39.426403063888252</v>
          </cell>
          <cell r="FQ6850">
            <v>40.313668716039253</v>
          </cell>
          <cell r="FR6850">
            <v>41.220509851933627</v>
          </cell>
          <cell r="FS6850">
            <v>42.147895429506924</v>
          </cell>
          <cell r="FT6850">
            <v>43.096419229027191</v>
          </cell>
          <cell r="FU6850">
            <v>44.066079437849965</v>
          </cell>
          <cell r="FV6850">
            <v>45.057573888083965</v>
          </cell>
          <cell r="FW6850">
            <v>46.071408154237417</v>
          </cell>
          <cell r="FX6850">
            <v>47.107820427673538</v>
          </cell>
          <cell r="FY6850">
            <v>48.168017996610764</v>
          </cell>
          <cell r="FZ6850">
            <v>49.251505563633941</v>
          </cell>
          <cell r="GA6850">
            <v>50.359908110582211</v>
          </cell>
          <cell r="GB6850">
            <v>51.492964744201807</v>
          </cell>
          <cell r="ID6850" t="str">
            <v>Off</v>
          </cell>
        </row>
        <row r="6851">
          <cell r="B6851">
            <v>10</v>
          </cell>
          <cell r="D6851">
            <v>4</v>
          </cell>
          <cell r="AD6851">
            <v>11.37</v>
          </cell>
          <cell r="AE6851">
            <v>16</v>
          </cell>
          <cell r="AF6851">
            <v>15.65</v>
          </cell>
          <cell r="AG6851">
            <v>11.63</v>
          </cell>
          <cell r="AH6851">
            <v>15.66</v>
          </cell>
          <cell r="AI6851">
            <v>28.91</v>
          </cell>
          <cell r="AJ6851">
            <v>24.43</v>
          </cell>
          <cell r="AK6851">
            <v>25.46</v>
          </cell>
          <cell r="AL6851">
            <v>33.479999999999997</v>
          </cell>
          <cell r="AM6851">
            <v>25.07</v>
          </cell>
          <cell r="AN6851">
            <v>25.1</v>
          </cell>
          <cell r="AO6851">
            <v>28.12</v>
          </cell>
          <cell r="AP6851">
            <v>26.16</v>
          </cell>
          <cell r="AQ6851">
            <v>19.099141850242024</v>
          </cell>
          <cell r="AR6851">
            <v>20.58971348344911</v>
          </cell>
          <cell r="AS6851">
            <v>21.309163629568541</v>
          </cell>
          <cell r="AT6851">
            <v>21.872492184783365</v>
          </cell>
          <cell r="AU6851">
            <v>22.490959029481012</v>
          </cell>
          <cell r="AV6851">
            <v>23.163797830911765</v>
          </cell>
          <cell r="AW6851">
            <v>23.980147373132162</v>
          </cell>
          <cell r="AX6851">
            <v>24.805622115295911</v>
          </cell>
          <cell r="AY6851">
            <v>25.66425363136041</v>
          </cell>
          <cell r="AZ6851">
            <v>26.560957700090974</v>
          </cell>
          <cell r="BA6851">
            <v>27.478296195057499</v>
          </cell>
          <cell r="BB6851">
            <v>28.41836270367088</v>
          </cell>
          <cell r="BC6851">
            <v>29.3782487266588</v>
          </cell>
          <cell r="BD6851">
            <v>30.073478162438956</v>
          </cell>
          <cell r="BE6851">
            <v>30.750039069531322</v>
          </cell>
          <cell r="BF6851">
            <v>31.441843353073907</v>
          </cell>
          <cell r="BG6851">
            <v>32.149592352439825</v>
          </cell>
          <cell r="BH6851">
            <v>32.872994679310153</v>
          </cell>
          <cell r="BI6851">
            <v>33.612625732698746</v>
          </cell>
          <cell r="BJ6851">
            <v>34.368689295078255</v>
          </cell>
          <cell r="BK6851">
            <v>35.142133575804984</v>
          </cell>
          <cell r="BL6851">
            <v>35.932670081079991</v>
          </cell>
          <cell r="BM6851">
            <v>36.741012232148776</v>
          </cell>
          <cell r="BN6851">
            <v>37.567608181324239</v>
          </cell>
          <cell r="BO6851">
            <v>38.413184889884107</v>
          </cell>
          <cell r="BP6851">
            <v>39.277450220683455</v>
          </cell>
          <cell r="BQ6851">
            <v>40.161362692620834</v>
          </cell>
          <cell r="BR6851">
            <v>41.064779162413778</v>
          </cell>
          <cell r="BS6851">
            <v>41.98866152008042</v>
          </cell>
          <cell r="BT6851">
            <v>42.933600410897377</v>
          </cell>
          <cell r="BU6851">
            <v>43.89959752564333</v>
          </cell>
          <cell r="BV6851">
            <v>44.887345770062602</v>
          </cell>
          <cell r="BW6851">
            <v>45.897349511072804</v>
          </cell>
          <cell r="BX6851">
            <v>46.929847726660249</v>
          </cell>
          <cell r="BY6851">
            <v>47.9860381125537</v>
          </cell>
          <cell r="BZ6851">
            <v>49.0654338734943</v>
          </cell>
          <cell r="CA6851">
            <v>50.16964746520317</v>
          </cell>
          <cell r="CB6851">
            <v>51.298423787771803</v>
          </cell>
          <cell r="EM6851">
            <v>24.11</v>
          </cell>
          <cell r="EN6851">
            <v>25.26</v>
          </cell>
          <cell r="EO6851">
            <v>27.66</v>
          </cell>
          <cell r="EP6851">
            <v>25.58</v>
          </cell>
          <cell r="EQ6851">
            <v>18.675689928485891</v>
          </cell>
          <cell r="ER6851">
            <v>20.13321371967233</v>
          </cell>
          <cell r="ES6851">
            <v>20.836712753989421</v>
          </cell>
          <cell r="ET6851">
            <v>21.387551608821042</v>
          </cell>
          <cell r="EU6851">
            <v>21.992306268124015</v>
          </cell>
          <cell r="EV6851">
            <v>22.650227389706533</v>
          </cell>
          <cell r="EW6851">
            <v>23.448477439018372</v>
          </cell>
          <cell r="EX6851">
            <v>24.255650371149439</v>
          </cell>
          <cell r="EY6851">
            <v>25.095244949931164</v>
          </cell>
          <cell r="EZ6851">
            <v>25.972067965150117</v>
          </cell>
          <cell r="FA6851">
            <v>26.869067915503468</v>
          </cell>
          <cell r="FB6851">
            <v>27.788291970944229</v>
          </cell>
          <cell r="FC6851">
            <v>28.72689611727569</v>
          </cell>
          <cell r="FD6851">
            <v>29.406711444770199</v>
          </cell>
          <cell r="FE6851">
            <v>30.068272148264953</v>
          </cell>
          <cell r="FF6851">
            <v>30.74473826344153</v>
          </cell>
          <cell r="FG6851">
            <v>31.436795580099794</v>
          </cell>
          <cell r="FH6851">
            <v>32.144159170365199</v>
          </cell>
          <cell r="FI6851">
            <v>32.867391675934016</v>
          </cell>
          <cell r="FJ6851">
            <v>33.606692361165969</v>
          </cell>
          <cell r="FK6851">
            <v>34.362988412427043</v>
          </cell>
          <cell r="FL6851">
            <v>35.135997732187541</v>
          </cell>
          <cell r="FM6851">
            <v>35.926417924249449</v>
          </cell>
          <cell r="FN6851">
            <v>36.734687204826983</v>
          </cell>
          <cell r="FO6851">
            <v>37.56151641755487</v>
          </cell>
          <cell r="FP6851">
            <v>38.406619902334967</v>
          </cell>
          <cell r="FQ6851">
            <v>39.270934926500033</v>
          </cell>
          <cell r="FR6851">
            <v>40.154321520433655</v>
          </cell>
          <cell r="FS6851">
            <v>41.05772024784622</v>
          </cell>
          <cell r="FT6851">
            <v>41.981708658667998</v>
          </cell>
          <cell r="FU6851">
            <v>42.926288406190992</v>
          </cell>
          <cell r="FV6851">
            <v>43.892137033570386</v>
          </cell>
          <cell r="FW6851">
            <v>44.879747725276843</v>
          </cell>
          <cell r="FX6851">
            <v>45.889354160855085</v>
          </cell>
          <cell r="FY6851">
            <v>46.922127481617871</v>
          </cell>
          <cell r="FZ6851">
            <v>47.977591685167589</v>
          </cell>
          <cell r="GA6851">
            <v>49.05732347706028</v>
          </cell>
          <cell r="GB6851">
            <v>50.16107341327227</v>
          </cell>
          <cell r="ID6851" t="str">
            <v>Off</v>
          </cell>
        </row>
        <row r="6852">
          <cell r="B6852">
            <v>10</v>
          </cell>
          <cell r="D6852">
            <v>5</v>
          </cell>
          <cell r="AD6852">
            <v>11.94</v>
          </cell>
          <cell r="AE6852">
            <v>16.68</v>
          </cell>
          <cell r="AF6852">
            <v>15.51</v>
          </cell>
          <cell r="AG6852">
            <v>12</v>
          </cell>
          <cell r="AH6852">
            <v>19.690000000000001</v>
          </cell>
          <cell r="AI6852">
            <v>30.17</v>
          </cell>
          <cell r="AJ6852">
            <v>25.08</v>
          </cell>
          <cell r="AK6852">
            <v>26.47</v>
          </cell>
          <cell r="AL6852">
            <v>33.020000000000003</v>
          </cell>
          <cell r="AM6852">
            <v>26.19</v>
          </cell>
          <cell r="AN6852">
            <v>26.04</v>
          </cell>
          <cell r="AO6852">
            <v>28.83</v>
          </cell>
          <cell r="AP6852">
            <v>26.26</v>
          </cell>
          <cell r="AQ6852">
            <v>20.551637076279164</v>
          </cell>
          <cell r="AR6852">
            <v>22.17934808616776</v>
          </cell>
          <cell r="AS6852">
            <v>22.959868177126651</v>
          </cell>
          <cell r="AT6852">
            <v>23.568088610046498</v>
          </cell>
          <cell r="AU6852">
            <v>24.236630049627159</v>
          </cell>
          <cell r="AV6852">
            <v>24.964293909127804</v>
          </cell>
          <cell r="AW6852">
            <v>25.848677117484634</v>
          </cell>
          <cell r="AX6852">
            <v>26.742853826993596</v>
          </cell>
          <cell r="AY6852">
            <v>27.673093595064309</v>
          </cell>
          <cell r="AZ6852">
            <v>28.644765500631301</v>
          </cell>
          <cell r="BA6852">
            <v>29.638800300816872</v>
          </cell>
          <cell r="BB6852">
            <v>30.657483688045584</v>
          </cell>
          <cell r="BC6852">
            <v>31.697632726391955</v>
          </cell>
          <cell r="BD6852">
            <v>32.448238374697993</v>
          </cell>
          <cell r="BE6852">
            <v>33.178221741030313</v>
          </cell>
          <cell r="BF6852">
            <v>33.924653195000566</v>
          </cell>
          <cell r="BG6852">
            <v>34.688295693439365</v>
          </cell>
          <cell r="BH6852">
            <v>35.468822513889236</v>
          </cell>
          <cell r="BI6852">
            <v>36.266858709267751</v>
          </cell>
          <cell r="BJ6852">
            <v>37.082620727488248</v>
          </cell>
          <cell r="BK6852">
            <v>37.91714309519439</v>
          </cell>
          <cell r="BL6852">
            <v>38.770101676469714</v>
          </cell>
          <cell r="BM6852">
            <v>39.64227180616902</v>
          </cell>
          <cell r="BN6852">
            <v>40.534138717124208</v>
          </cell>
          <cell r="BO6852">
            <v>41.446492288814909</v>
          </cell>
          <cell r="BP6852">
            <v>42.379003737386128</v>
          </cell>
          <cell r="BQ6852">
            <v>43.332717939351575</v>
          </cell>
          <cell r="BR6852">
            <v>44.307468700223311</v>
          </cell>
          <cell r="BS6852">
            <v>45.30430424440717</v>
          </cell>
          <cell r="BT6852">
            <v>46.323864563104571</v>
          </cell>
          <cell r="BU6852">
            <v>47.366141281135519</v>
          </cell>
          <cell r="BV6852">
            <v>48.431888039245749</v>
          </cell>
          <cell r="BW6852">
            <v>49.52164777673196</v>
          </cell>
          <cell r="BX6852">
            <v>50.635673158714205</v>
          </cell>
          <cell r="BY6852">
            <v>51.775271248560266</v>
          </cell>
          <cell r="BZ6852">
            <v>52.939896552415036</v>
          </cell>
          <cell r="CA6852">
            <v>54.13130913566512</v>
          </cell>
          <cell r="CB6852">
            <v>55.349218558136414</v>
          </cell>
          <cell r="EM6852">
            <v>25.21</v>
          </cell>
          <cell r="EN6852">
            <v>25.74</v>
          </cell>
          <cell r="EO6852">
            <v>28.29</v>
          </cell>
          <cell r="EP6852">
            <v>25.66</v>
          </cell>
          <cell r="EQ6852">
            <v>20.082064256562198</v>
          </cell>
          <cell r="ER6852">
            <v>21.672584611236278</v>
          </cell>
          <cell r="ES6852">
            <v>22.435271036750564</v>
          </cell>
          <cell r="ET6852">
            <v>23.029594582398822</v>
          </cell>
          <cell r="EU6852">
            <v>23.682860893885486</v>
          </cell>
          <cell r="EV6852">
            <v>24.393898770305384</v>
          </cell>
          <cell r="EW6852">
            <v>25.258075203147587</v>
          </cell>
          <cell r="EX6852">
            <v>26.131821370931288</v>
          </cell>
          <cell r="EY6852">
            <v>27.040806612694215</v>
          </cell>
          <cell r="EZ6852">
            <v>27.990277332300042</v>
          </cell>
          <cell r="FA6852">
            <v>28.961599989297824</v>
          </cell>
          <cell r="FB6852">
            <v>29.957008051608895</v>
          </cell>
          <cell r="FC6852">
            <v>30.973391308424123</v>
          </cell>
          <cell r="FD6852">
            <v>31.706846789594458</v>
          </cell>
          <cell r="FE6852">
            <v>32.420151175736393</v>
          </cell>
          <cell r="FF6852">
            <v>33.149527836394306</v>
          </cell>
          <cell r="FG6852">
            <v>33.895722296026428</v>
          </cell>
          <cell r="FH6852">
            <v>34.658415297273329</v>
          </cell>
          <cell r="FI6852">
            <v>35.438217611569321</v>
          </cell>
          <cell r="FJ6852">
            <v>36.235340741330859</v>
          </cell>
          <cell r="FK6852">
            <v>37.050795575883015</v>
          </cell>
          <cell r="FL6852">
            <v>37.884265385308943</v>
          </cell>
          <cell r="FM6852">
            <v>38.736507789272544</v>
          </cell>
          <cell r="FN6852">
            <v>39.60799693379311</v>
          </cell>
          <cell r="FO6852">
            <v>40.499504650837416</v>
          </cell>
          <cell r="FP6852">
            <v>41.410709668748204</v>
          </cell>
          <cell r="FQ6852">
            <v>42.342632990242244</v>
          </cell>
          <cell r="FR6852">
            <v>43.295112218116145</v>
          </cell>
          <cell r="FS6852">
            <v>44.269171626484685</v>
          </cell>
          <cell r="FT6852">
            <v>45.265436583749548</v>
          </cell>
          <cell r="FU6852">
            <v>46.283898906090528</v>
          </cell>
          <cell r="FV6852">
            <v>47.325295014738984</v>
          </cell>
          <cell r="FW6852">
            <v>48.390155443676392</v>
          </cell>
          <cell r="FX6852">
            <v>49.47872708501928</v>
          </cell>
          <cell r="FY6852">
            <v>50.592287137778229</v>
          </cell>
          <cell r="FZ6852">
            <v>51.730302571781024</v>
          </cell>
          <cell r="GA6852">
            <v>52.894493237668193</v>
          </cell>
          <cell r="GB6852">
            <v>54.084575331370154</v>
          </cell>
          <cell r="ID6852" t="str">
            <v>Off</v>
          </cell>
        </row>
        <row r="6853">
          <cell r="B6853">
            <v>10</v>
          </cell>
          <cell r="D6853">
            <v>6</v>
          </cell>
          <cell r="AD6853">
            <v>18.25</v>
          </cell>
          <cell r="AE6853">
            <v>20.71</v>
          </cell>
          <cell r="AF6853">
            <v>16.29</v>
          </cell>
          <cell r="AG6853">
            <v>13</v>
          </cell>
          <cell r="AH6853">
            <v>30.59</v>
          </cell>
          <cell r="AI6853">
            <v>48.42</v>
          </cell>
          <cell r="AJ6853">
            <v>29.64</v>
          </cell>
          <cell r="AK6853">
            <v>38.51</v>
          </cell>
          <cell r="AL6853">
            <v>35</v>
          </cell>
          <cell r="AM6853">
            <v>27.94</v>
          </cell>
          <cell r="AN6853">
            <v>28.75</v>
          </cell>
          <cell r="AO6853">
            <v>30.59</v>
          </cell>
          <cell r="AP6853">
            <v>28.86</v>
          </cell>
          <cell r="AQ6853">
            <v>26.493285438251043</v>
          </cell>
          <cell r="AR6853">
            <v>28.680662168817456</v>
          </cell>
          <cell r="AS6853">
            <v>29.710566454701649</v>
          </cell>
          <cell r="AT6853">
            <v>30.502817035470898</v>
          </cell>
          <cell r="AU6853">
            <v>31.376554289783996</v>
          </cell>
          <cell r="AV6853">
            <v>32.329184922356809</v>
          </cell>
          <cell r="AW6853">
            <v>33.493126509226258</v>
          </cell>
          <cell r="AX6853">
            <v>34.669584755215155</v>
          </cell>
          <cell r="AY6853">
            <v>35.894084422216253</v>
          </cell>
          <cell r="AZ6853">
            <v>37.173869700414222</v>
          </cell>
          <cell r="BA6853">
            <v>38.483124065623855</v>
          </cell>
          <cell r="BB6853">
            <v>39.824925455413485</v>
          </cell>
          <cell r="BC6853">
            <v>41.194953308809893</v>
          </cell>
          <cell r="BD6853">
            <v>42.172445301331905</v>
          </cell>
          <cell r="BE6853">
            <v>43.121184566390674</v>
          </cell>
          <cell r="BF6853">
            <v>44.091304268863411</v>
          </cell>
          <cell r="BG6853">
            <v>45.083819891649114</v>
          </cell>
          <cell r="BH6853">
            <v>46.098260888390925</v>
          </cell>
          <cell r="BI6853">
            <v>47.135455296247812</v>
          </cell>
          <cell r="BJ6853">
            <v>48.19567197001065</v>
          </cell>
          <cell r="BK6853">
            <v>49.280297670795321</v>
          </cell>
          <cell r="BL6853">
            <v>50.388863181391848</v>
          </cell>
          <cell r="BM6853">
            <v>51.522397572057649</v>
          </cell>
          <cell r="BN6853">
            <v>52.681537028064454</v>
          </cell>
          <cell r="BO6853">
            <v>53.867329265059993</v>
          </cell>
          <cell r="BP6853">
            <v>55.079296317130222</v>
          </cell>
          <cell r="BQ6853">
            <v>56.318835459552737</v>
          </cell>
          <cell r="BR6853">
            <v>57.585687519653924</v>
          </cell>
          <cell r="BS6853">
            <v>58.881253026050913</v>
          </cell>
          <cell r="BT6853">
            <v>60.206373696792426</v>
          </cell>
          <cell r="BU6853">
            <v>61.56100189084431</v>
          </cell>
          <cell r="BV6853">
            <v>62.946137643171639</v>
          </cell>
          <cell r="BW6853">
            <v>64.36248346576744</v>
          </cell>
          <cell r="BX6853">
            <v>65.810348601133725</v>
          </cell>
          <cell r="BY6853">
            <v>67.291485322161805</v>
          </cell>
          <cell r="BZ6853">
            <v>68.805110053838263</v>
          </cell>
          <cell r="CA6853">
            <v>70.353586294957225</v>
          </cell>
          <cell r="CB6853">
            <v>71.936479756631627</v>
          </cell>
          <cell r="EM6853">
            <v>26.91</v>
          </cell>
          <cell r="EN6853">
            <v>27.43</v>
          </cell>
          <cell r="EO6853">
            <v>29.66</v>
          </cell>
          <cell r="EP6853">
            <v>28.22</v>
          </cell>
          <cell r="EQ6853">
            <v>25.905769752856703</v>
          </cell>
          <cell r="ER6853">
            <v>28.044639168538758</v>
          </cell>
          <cell r="ES6853">
            <v>29.051704274140004</v>
          </cell>
          <cell r="ET6853">
            <v>29.826385888461147</v>
          </cell>
          <cell r="EU6853">
            <v>30.680747126046583</v>
          </cell>
          <cell r="EV6853">
            <v>31.612252200585903</v>
          </cell>
          <cell r="EW6853">
            <v>32.750382193013337</v>
          </cell>
          <cell r="EX6853">
            <v>33.900751274850023</v>
          </cell>
          <cell r="EY6853">
            <v>35.098096410081169</v>
          </cell>
          <cell r="EZ6853">
            <v>36.349501141569277</v>
          </cell>
          <cell r="FA6853">
            <v>37.629721452941965</v>
          </cell>
          <cell r="FB6853">
            <v>38.941767025355801</v>
          </cell>
          <cell r="FC6853">
            <v>40.281413110693528</v>
          </cell>
          <cell r="FD6853">
            <v>41.237228219112488</v>
          </cell>
          <cell r="FE6853">
            <v>42.164928221190046</v>
          </cell>
          <cell r="FF6853">
            <v>43.113534527627351</v>
          </cell>
          <cell r="FG6853">
            <v>44.084040101952112</v>
          </cell>
          <cell r="FH6853">
            <v>45.075984832653909</v>
          </cell>
          <cell r="FI6853">
            <v>46.09017839432132</v>
          </cell>
          <cell r="FJ6853">
            <v>47.126883679615403</v>
          </cell>
          <cell r="FK6853">
            <v>48.187456696806791</v>
          </cell>
          <cell r="FL6853">
            <v>49.27143863405675</v>
          </cell>
          <cell r="FM6853">
            <v>50.379835740937864</v>
          </cell>
          <cell r="FN6853">
            <v>51.513270094663163</v>
          </cell>
          <cell r="FO6853">
            <v>52.67276617671493</v>
          </cell>
          <cell r="FP6853">
            <v>53.85785662056184</v>
          </cell>
          <cell r="FQ6853">
            <v>55.069907715473953</v>
          </cell>
          <cell r="FR6853">
            <v>56.308666036196591</v>
          </cell>
          <cell r="FS6853">
            <v>57.575501053193236</v>
          </cell>
          <cell r="FT6853">
            <v>58.871235818554474</v>
          </cell>
          <cell r="FU6853">
            <v>60.195823747734799</v>
          </cell>
          <cell r="FV6853">
            <v>61.55024269890172</v>
          </cell>
          <cell r="FW6853">
            <v>62.93517960512672</v>
          </cell>
          <cell r="FX6853">
            <v>64.350936851143231</v>
          </cell>
          <cell r="FY6853">
            <v>65.799227851400076</v>
          </cell>
          <cell r="FZ6853">
            <v>67.279286407460702</v>
          </cell>
          <cell r="GA6853">
            <v>68.793423605117567</v>
          </cell>
          <cell r="GB6853">
            <v>70.341214786283587</v>
          </cell>
          <cell r="ID6853" t="str">
            <v>Off</v>
          </cell>
        </row>
        <row r="6854">
          <cell r="B6854">
            <v>10</v>
          </cell>
          <cell r="D6854">
            <v>7</v>
          </cell>
          <cell r="AD6854">
            <v>33.33</v>
          </cell>
          <cell r="AE6854">
            <v>27.21</v>
          </cell>
          <cell r="AF6854">
            <v>17.59</v>
          </cell>
          <cell r="AG6854">
            <v>13.23</v>
          </cell>
          <cell r="AH6854">
            <v>38.79</v>
          </cell>
          <cell r="AI6854">
            <v>105.2</v>
          </cell>
          <cell r="AJ6854">
            <v>44.92</v>
          </cell>
          <cell r="AK6854">
            <v>66.69</v>
          </cell>
          <cell r="AL6854">
            <v>36.869999999999997</v>
          </cell>
          <cell r="AM6854">
            <v>40.85</v>
          </cell>
          <cell r="AN6854">
            <v>40.71</v>
          </cell>
          <cell r="AO6854">
            <v>38.17</v>
          </cell>
          <cell r="AP6854">
            <v>38.5</v>
          </cell>
          <cell r="AQ6854">
            <v>33.411454839853789</v>
          </cell>
          <cell r="AR6854">
            <v>35.066829216079853</v>
          </cell>
          <cell r="AS6854">
            <v>36.001136440716522</v>
          </cell>
          <cell r="AT6854">
            <v>37.35937721150141</v>
          </cell>
          <cell r="AU6854">
            <v>38.792434216009958</v>
          </cell>
          <cell r="AV6854">
            <v>40.630152427283505</v>
          </cell>
          <cell r="AW6854">
            <v>43.243470011283506</v>
          </cell>
          <cell r="AX6854">
            <v>45.862969119969506</v>
          </cell>
          <cell r="AY6854">
            <v>48.624751246599459</v>
          </cell>
          <cell r="AZ6854">
            <v>51.556865317598763</v>
          </cell>
          <cell r="BA6854">
            <v>54.558595376230485</v>
          </cell>
          <cell r="BB6854">
            <v>57.639675955820408</v>
          </cell>
          <cell r="BC6854">
            <v>60.781044537648157</v>
          </cell>
          <cell r="BD6854">
            <v>62.346216958709618</v>
          </cell>
          <cell r="BE6854">
            <v>63.749446507250809</v>
          </cell>
          <cell r="BF6854">
            <v>65.183644629170374</v>
          </cell>
          <cell r="BG6854">
            <v>66.650541817273762</v>
          </cell>
          <cell r="BH6854">
            <v>68.150140176720171</v>
          </cell>
          <cell r="BI6854">
            <v>69.683385615488561</v>
          </cell>
          <cell r="BJ6854">
            <v>71.251141987191303</v>
          </cell>
          <cell r="BK6854">
            <v>72.854437623009019</v>
          </cell>
          <cell r="BL6854">
            <v>74.493276675355318</v>
          </cell>
          <cell r="BM6854">
            <v>76.169402737401299</v>
          </cell>
          <cell r="BN6854">
            <v>77.882973967632012</v>
          </cell>
          <cell r="BO6854">
            <v>79.635749624260569</v>
          </cell>
          <cell r="BP6854">
            <v>81.427728091344846</v>
          </cell>
          <cell r="BQ6854">
            <v>83.259947801214224</v>
          </cell>
          <cell r="BR6854">
            <v>85.133218580930887</v>
          </cell>
          <cell r="BS6854">
            <v>87.048582420037818</v>
          </cell>
          <cell r="BT6854">
            <v>89.006999625511156</v>
          </cell>
          <cell r="BU6854">
            <v>91.010085605651796</v>
          </cell>
          <cell r="BV6854">
            <v>93.057292480513254</v>
          </cell>
          <cell r="BW6854">
            <v>95.151106576995602</v>
          </cell>
          <cell r="BX6854">
            <v>97.292429046935169</v>
          </cell>
          <cell r="BY6854">
            <v>99.481585050263263</v>
          </cell>
          <cell r="BZ6854">
            <v>101.71933325934995</v>
          </cell>
          <cell r="CA6854">
            <v>104.00839458020683</v>
          </cell>
          <cell r="CB6854">
            <v>106.34880757019812</v>
          </cell>
          <cell r="EM6854">
            <v>37.5</v>
          </cell>
          <cell r="EN6854">
            <v>37.81</v>
          </cell>
          <cell r="EO6854">
            <v>36.44</v>
          </cell>
          <cell r="EP6854">
            <v>35.090000000000003</v>
          </cell>
          <cell r="EQ6854">
            <v>30.45215455403817</v>
          </cell>
          <cell r="ER6854">
            <v>31.960910056941355</v>
          </cell>
          <cell r="ES6854">
            <v>32.812464355967343</v>
          </cell>
          <cell r="ET6854">
            <v>34.050403801339861</v>
          </cell>
          <cell r="EU6854">
            <v>35.356532899734795</v>
          </cell>
          <cell r="EV6854">
            <v>37.031481783724111</v>
          </cell>
          <cell r="EW6854">
            <v>39.413334095998394</v>
          </cell>
          <cell r="EX6854">
            <v>41.800820426486496</v>
          </cell>
          <cell r="EY6854">
            <v>44.317987564757793</v>
          </cell>
          <cell r="EZ6854">
            <v>46.990400103754304</v>
          </cell>
          <cell r="FA6854">
            <v>49.726262642907216</v>
          </cell>
          <cell r="FB6854">
            <v>52.534447514019178</v>
          </cell>
          <cell r="FC6854">
            <v>55.397580592885035</v>
          </cell>
          <cell r="FD6854">
            <v>56.824123456652487</v>
          </cell>
          <cell r="FE6854">
            <v>58.103066959465743</v>
          </cell>
          <cell r="FF6854">
            <v>59.410236104872432</v>
          </cell>
          <cell r="FG6854">
            <v>60.747208113458086</v>
          </cell>
          <cell r="FH6854">
            <v>62.113984903924958</v>
          </cell>
          <cell r="FI6854">
            <v>63.511428603831007</v>
          </cell>
          <cell r="FJ6854">
            <v>64.940326554040084</v>
          </cell>
          <cell r="FK6854">
            <v>66.401616004971075</v>
          </cell>
          <cell r="FL6854">
            <v>67.895300741252427</v>
          </cell>
          <cell r="FM6854">
            <v>69.422969923517186</v>
          </cell>
          <cell r="FN6854">
            <v>70.984767701927467</v>
          </cell>
          <cell r="FO6854">
            <v>72.582297514683205</v>
          </cell>
          <cell r="FP6854">
            <v>74.21555788896859</v>
          </cell>
          <cell r="FQ6854">
            <v>75.885495281678118</v>
          </cell>
          <cell r="FR6854">
            <v>77.592847792334155</v>
          </cell>
          <cell r="FS6854">
            <v>79.338565119977332</v>
          </cell>
          <cell r="FT6854">
            <v>81.123522515823026</v>
          </cell>
          <cell r="FU6854">
            <v>82.949192309151215</v>
          </cell>
          <cell r="FV6854">
            <v>84.815075146524947</v>
          </cell>
          <cell r="FW6854">
            <v>86.723437137318854</v>
          </cell>
          <cell r="FX6854">
            <v>88.675099617063779</v>
          </cell>
          <cell r="FY6854">
            <v>90.670358945811373</v>
          </cell>
          <cell r="FZ6854">
            <v>92.709906599236106</v>
          </cell>
          <cell r="GA6854">
            <v>94.796222488817079</v>
          </cell>
          <cell r="GB6854">
            <v>96.929341756837715</v>
          </cell>
          <cell r="ID6854" t="str">
            <v>Off</v>
          </cell>
        </row>
        <row r="6855">
          <cell r="B6855">
            <v>10</v>
          </cell>
          <cell r="D6855">
            <v>8</v>
          </cell>
          <cell r="AD6855">
            <v>23.63</v>
          </cell>
          <cell r="AE6855">
            <v>24</v>
          </cell>
          <cell r="AF6855">
            <v>26.74</v>
          </cell>
          <cell r="AG6855">
            <v>15</v>
          </cell>
          <cell r="AH6855">
            <v>41.42</v>
          </cell>
          <cell r="AI6855">
            <v>89.54</v>
          </cell>
          <cell r="AJ6855">
            <v>45</v>
          </cell>
          <cell r="AK6855">
            <v>65.16</v>
          </cell>
          <cell r="AL6855">
            <v>38.89</v>
          </cell>
          <cell r="AM6855">
            <v>43.81</v>
          </cell>
          <cell r="AN6855">
            <v>37.770000000000003</v>
          </cell>
          <cell r="AO6855">
            <v>40.409999999999997</v>
          </cell>
          <cell r="AP6855">
            <v>41.53</v>
          </cell>
          <cell r="AQ6855">
            <v>35.477964128910855</v>
          </cell>
          <cell r="AR6855">
            <v>37.257441460479143</v>
          </cell>
          <cell r="AS6855">
            <v>38.255479805599137</v>
          </cell>
          <cell r="AT6855">
            <v>39.698689631971241</v>
          </cell>
          <cell r="AU6855">
            <v>41.222210672257447</v>
          </cell>
          <cell r="AV6855">
            <v>43.175313944051588</v>
          </cell>
          <cell r="AW6855">
            <v>45.95284829647418</v>
          </cell>
          <cell r="AX6855">
            <v>48.736944712212633</v>
          </cell>
          <cell r="AY6855">
            <v>51.672276029346754</v>
          </cell>
          <cell r="AZ6855">
            <v>54.788653234237792</v>
          </cell>
          <cell r="BA6855">
            <v>57.979017680788985</v>
          </cell>
          <cell r="BB6855">
            <v>61.253721218154013</v>
          </cell>
          <cell r="BC6855">
            <v>64.592505945200827</v>
          </cell>
          <cell r="BD6855">
            <v>66.255871466292916</v>
          </cell>
          <cell r="BE6855">
            <v>67.747092046075608</v>
          </cell>
          <cell r="BF6855">
            <v>69.271225856175207</v>
          </cell>
          <cell r="BG6855">
            <v>70.830116309866156</v>
          </cell>
          <cell r="BH6855">
            <v>72.423753642952889</v>
          </cell>
          <cell r="BI6855">
            <v>74.053147300042752</v>
          </cell>
          <cell r="BJ6855">
            <v>75.719211188657567</v>
          </cell>
          <cell r="BK6855">
            <v>77.423050339155481</v>
          </cell>
          <cell r="BL6855">
            <v>79.164656727336038</v>
          </cell>
          <cell r="BM6855">
            <v>80.945887174493947</v>
          </cell>
          <cell r="BN6855">
            <v>82.76691337268457</v>
          </cell>
          <cell r="BO6855">
            <v>84.629608772267062</v>
          </cell>
          <cell r="BP6855">
            <v>86.533958616662829</v>
          </cell>
          <cell r="BQ6855">
            <v>88.481078058500927</v>
          </cell>
          <cell r="BR6855">
            <v>90.471814755195794</v>
          </cell>
          <cell r="BS6855">
            <v>92.507287408378417</v>
          </cell>
          <cell r="BT6855">
            <v>94.588519554394011</v>
          </cell>
          <cell r="BU6855">
            <v>96.717214792669211</v>
          </cell>
          <cell r="BV6855">
            <v>98.892801579393918</v>
          </cell>
          <cell r="BW6855">
            <v>101.11791698759079</v>
          </cell>
          <cell r="BX6855">
            <v>103.39351319993843</v>
          </cell>
          <cell r="BY6855">
            <v>105.71995426319795</v>
          </cell>
          <cell r="BZ6855">
            <v>108.09802449017175</v>
          </cell>
          <cell r="CA6855">
            <v>110.53063408634833</v>
          </cell>
          <cell r="CB6855">
            <v>113.01780974443579</v>
          </cell>
          <cell r="EM6855">
            <v>36.78</v>
          </cell>
          <cell r="EN6855">
            <v>34.57</v>
          </cell>
          <cell r="EO6855">
            <v>38.68</v>
          </cell>
          <cell r="EP6855">
            <v>35.869999999999997</v>
          </cell>
          <cell r="EQ6855">
            <v>30.64277807137087</v>
          </cell>
          <cell r="ER6855">
            <v>32.179735737716989</v>
          </cell>
          <cell r="ES6855">
            <v>33.041754409507362</v>
          </cell>
          <cell r="ET6855">
            <v>34.28827346734429</v>
          </cell>
          <cell r="EU6855">
            <v>35.604158362963503</v>
          </cell>
          <cell r="EV6855">
            <v>37.291079007299068</v>
          </cell>
          <cell r="EW6855">
            <v>39.690071475909669</v>
          </cell>
          <cell r="EX6855">
            <v>42.09473168377238</v>
          </cell>
          <cell r="EY6855">
            <v>44.630015438783239</v>
          </cell>
          <cell r="EZ6855">
            <v>47.321670876766419</v>
          </cell>
          <cell r="FA6855">
            <v>50.077230055620049</v>
          </cell>
          <cell r="FB6855">
            <v>52.905634001810355</v>
          </cell>
          <cell r="FC6855">
            <v>55.789385703211011</v>
          </cell>
          <cell r="FD6855">
            <v>57.226056091883613</v>
          </cell>
          <cell r="FE6855">
            <v>58.514042660552171</v>
          </cell>
          <cell r="FF6855">
            <v>59.830456813412098</v>
          </cell>
          <cell r="FG6855">
            <v>61.176890730433392</v>
          </cell>
          <cell r="FH6855">
            <v>62.553335978153619</v>
          </cell>
          <cell r="FI6855">
            <v>63.960664426981296</v>
          </cell>
          <cell r="FJ6855">
            <v>65.399665430704232</v>
          </cell>
          <cell r="FK6855">
            <v>66.871293418384468</v>
          </cell>
          <cell r="FL6855">
            <v>68.375541459415928</v>
          </cell>
          <cell r="FM6855">
            <v>69.914013314449733</v>
          </cell>
          <cell r="FN6855">
            <v>71.48685727614243</v>
          </cell>
          <cell r="FO6855">
            <v>73.095691467883924</v>
          </cell>
          <cell r="FP6855">
            <v>74.740503144225741</v>
          </cell>
          <cell r="FQ6855">
            <v>76.422255476966711</v>
          </cell>
          <cell r="FR6855">
            <v>78.141680598817061</v>
          </cell>
          <cell r="FS6855">
            <v>79.899744746894612</v>
          </cell>
          <cell r="FT6855">
            <v>81.697331962824776</v>
          </cell>
          <cell r="FU6855">
            <v>83.535913667542602</v>
          </cell>
          <cell r="FV6855">
            <v>85.414996211241501</v>
          </cell>
          <cell r="FW6855">
            <v>87.336857268116574</v>
          </cell>
          <cell r="FX6855">
            <v>89.302319250705295</v>
          </cell>
          <cell r="FY6855">
            <v>91.31169659092005</v>
          </cell>
          <cell r="FZ6855">
            <v>93.365666709907543</v>
          </cell>
          <cell r="GA6855">
            <v>95.466743189918475</v>
          </cell>
          <cell r="GB6855">
            <v>97.614949085791267</v>
          </cell>
          <cell r="ID6855" t="str">
            <v>On</v>
          </cell>
        </row>
        <row r="6856">
          <cell r="B6856">
            <v>10</v>
          </cell>
          <cell r="D6856">
            <v>9</v>
          </cell>
          <cell r="AD6856">
            <v>24.44</v>
          </cell>
          <cell r="AE6856">
            <v>24.81</v>
          </cell>
          <cell r="AF6856">
            <v>28.72</v>
          </cell>
          <cell r="AG6856">
            <v>16.3</v>
          </cell>
          <cell r="AH6856">
            <v>42.41</v>
          </cell>
          <cell r="AI6856">
            <v>92.36</v>
          </cell>
          <cell r="AJ6856">
            <v>45</v>
          </cell>
          <cell r="AK6856">
            <v>59.21</v>
          </cell>
          <cell r="AL6856">
            <v>44.87</v>
          </cell>
          <cell r="AM6856">
            <v>42.35</v>
          </cell>
          <cell r="AN6856">
            <v>35.68</v>
          </cell>
          <cell r="AO6856">
            <v>37.6</v>
          </cell>
          <cell r="AP6856">
            <v>36.549999999999997</v>
          </cell>
          <cell r="AQ6856">
            <v>32.911220446972976</v>
          </cell>
          <cell r="AR6856">
            <v>34.536827885918996</v>
          </cell>
          <cell r="AS6856">
            <v>35.455797343838753</v>
          </cell>
          <cell r="AT6856">
            <v>36.793388365216607</v>
          </cell>
          <cell r="AU6856">
            <v>38.204472722919</v>
          </cell>
          <cell r="AV6856">
            <v>40.014115553709907</v>
          </cell>
          <cell r="AW6856">
            <v>42.587421143158522</v>
          </cell>
          <cell r="AX6856">
            <v>45.166818344488838</v>
          </cell>
          <cell r="AY6856">
            <v>47.886312995364683</v>
          </cell>
          <cell r="AZ6856">
            <v>50.773523169175547</v>
          </cell>
          <cell r="BA6856">
            <v>53.729283805667514</v>
          </cell>
          <cell r="BB6856">
            <v>56.76317867716967</v>
          </cell>
          <cell r="BC6856">
            <v>59.856437737731518</v>
          </cell>
          <cell r="BD6856">
            <v>61.397765838306839</v>
          </cell>
          <cell r="BE6856">
            <v>62.779649329286379</v>
          </cell>
          <cell r="BF6856">
            <v>64.192029764537054</v>
          </cell>
          <cell r="BG6856">
            <v>65.636610204936929</v>
          </cell>
          <cell r="BH6856">
            <v>67.113395480469492</v>
          </cell>
          <cell r="BI6856">
            <v>68.62331614643017</v>
          </cell>
          <cell r="BJ6856">
            <v>70.167223816254975</v>
          </cell>
          <cell r="BK6856">
            <v>71.746128432886749</v>
          </cell>
          <cell r="BL6856">
            <v>73.36003694743512</v>
          </cell>
          <cell r="BM6856">
            <v>75.010665447109901</v>
          </cell>
          <cell r="BN6856">
            <v>76.698168965889153</v>
          </cell>
          <cell r="BO6856">
            <v>78.4242790244638</v>
          </cell>
          <cell r="BP6856">
            <v>80.188997037148653</v>
          </cell>
          <cell r="BQ6856">
            <v>81.99334304306241</v>
          </cell>
          <cell r="BR6856">
            <v>83.838117438921913</v>
          </cell>
          <cell r="BS6856">
            <v>85.724343822951283</v>
          </cell>
          <cell r="BT6856">
            <v>87.652967223314917</v>
          </cell>
          <cell r="BU6856">
            <v>89.625581304082402</v>
          </cell>
          <cell r="BV6856">
            <v>91.641644338807595</v>
          </cell>
          <cell r="BW6856">
            <v>93.703605793307005</v>
          </cell>
          <cell r="BX6856">
            <v>95.812354344598532</v>
          </cell>
          <cell r="BY6856">
            <v>97.968206190288612</v>
          </cell>
          <cell r="BZ6856">
            <v>100.17191337434119</v>
          </cell>
          <cell r="CA6856">
            <v>102.42615105955551</v>
          </cell>
          <cell r="CB6856">
            <v>104.73096052693087</v>
          </cell>
          <cell r="EM6856">
            <v>36.39</v>
          </cell>
          <cell r="EN6856">
            <v>32.99</v>
          </cell>
          <cell r="EO6856">
            <v>36.33</v>
          </cell>
          <cell r="EP6856">
            <v>33.590000000000003</v>
          </cell>
          <cell r="EQ6856">
            <v>30.245906834851503</v>
          </cell>
          <cell r="ER6856">
            <v>31.739864533187941</v>
          </cell>
          <cell r="ES6856">
            <v>32.58441129355797</v>
          </cell>
          <cell r="ET6856">
            <v>33.813677570112887</v>
          </cell>
          <cell r="EU6856">
            <v>35.110485328668929</v>
          </cell>
          <cell r="EV6856">
            <v>36.773574321453239</v>
          </cell>
          <cell r="EW6856">
            <v>39.138480880949245</v>
          </cell>
          <cell r="EX6856">
            <v>41.508985723430378</v>
          </cell>
          <cell r="EY6856">
            <v>44.008242230213405</v>
          </cell>
          <cell r="EZ6856">
            <v>46.661631826336709</v>
          </cell>
          <cell r="FA6856">
            <v>49.378020329203068</v>
          </cell>
          <cell r="FB6856">
            <v>52.166215369798344</v>
          </cell>
          <cell r="FC6856">
            <v>55.008966993444652</v>
          </cell>
          <cell r="FD6856">
            <v>56.425470711593078</v>
          </cell>
          <cell r="FE6856">
            <v>57.695442434219693</v>
          </cell>
          <cell r="FF6856">
            <v>58.993441307545822</v>
          </cell>
          <cell r="FG6856">
            <v>60.321032470145873</v>
          </cell>
          <cell r="FH6856">
            <v>61.678220360847348</v>
          </cell>
          <cell r="FI6856">
            <v>63.065860173969625</v>
          </cell>
          <cell r="FJ6856">
            <v>64.484734555075377</v>
          </cell>
          <cell r="FK6856">
            <v>65.935771656926576</v>
          </cell>
          <cell r="FL6856">
            <v>67.418977867697564</v>
          </cell>
          <cell r="FM6856">
            <v>68.935930297357643</v>
          </cell>
          <cell r="FN6856">
            <v>70.486771424465573</v>
          </cell>
          <cell r="FO6856">
            <v>72.07309254259205</v>
          </cell>
          <cell r="FP6856">
            <v>73.694894951513646</v>
          </cell>
          <cell r="FQ6856">
            <v>75.353116082529866</v>
          </cell>
          <cell r="FR6856">
            <v>77.048491512267788</v>
          </cell>
          <cell r="FS6856">
            <v>78.781961942898334</v>
          </cell>
          <cell r="FT6856">
            <v>80.554395869525266</v>
          </cell>
          <cell r="FU6856">
            <v>82.3672578934098</v>
          </cell>
          <cell r="FV6856">
            <v>84.220050159796102</v>
          </cell>
          <cell r="FW6856">
            <v>86.115023764628802</v>
          </cell>
          <cell r="FX6856">
            <v>88.05299541546006</v>
          </cell>
          <cell r="FY6856">
            <v>90.034255702648281</v>
          </cell>
          <cell r="FZ6856">
            <v>92.059495765913027</v>
          </cell>
          <cell r="GA6856">
            <v>94.131174120122296</v>
          </cell>
          <cell r="GB6856">
            <v>96.24932870313566</v>
          </cell>
          <cell r="ID6856" t="str">
            <v>On</v>
          </cell>
        </row>
        <row r="6857">
          <cell r="B6857">
            <v>10</v>
          </cell>
          <cell r="D6857">
            <v>10</v>
          </cell>
          <cell r="AD6857">
            <v>23.59</v>
          </cell>
          <cell r="AE6857">
            <v>26.5</v>
          </cell>
          <cell r="AF6857">
            <v>32.33</v>
          </cell>
          <cell r="AG6857">
            <v>17.55</v>
          </cell>
          <cell r="AH6857">
            <v>43.17</v>
          </cell>
          <cell r="AI6857">
            <v>94.43</v>
          </cell>
          <cell r="AJ6857">
            <v>47.37</v>
          </cell>
          <cell r="AK6857">
            <v>58.86</v>
          </cell>
          <cell r="AL6857">
            <v>47.86</v>
          </cell>
          <cell r="AM6857">
            <v>41.96</v>
          </cell>
          <cell r="AN6857">
            <v>38.06</v>
          </cell>
          <cell r="AO6857">
            <v>39.14</v>
          </cell>
          <cell r="AP6857">
            <v>35.82</v>
          </cell>
          <cell r="AQ6857">
            <v>33.75285647589304</v>
          </cell>
          <cell r="AR6857">
            <v>35.428624428349075</v>
          </cell>
          <cell r="AS6857">
            <v>36.373424902489759</v>
          </cell>
          <cell r="AT6857">
            <v>37.745735564969856</v>
          </cell>
          <cell r="AU6857">
            <v>39.193767383814993</v>
          </cell>
          <cell r="AV6857">
            <v>41.050605437835891</v>
          </cell>
          <cell r="AW6857">
            <v>43.69115634984454</v>
          </cell>
          <cell r="AX6857">
            <v>46.337950778049958</v>
          </cell>
          <cell r="AY6857">
            <v>49.12851453762925</v>
          </cell>
          <cell r="AZ6857">
            <v>52.091189375745273</v>
          </cell>
          <cell r="BA6857">
            <v>55.124205300459721</v>
          </cell>
          <cell r="BB6857">
            <v>58.237399358431389</v>
          </cell>
          <cell r="BC6857">
            <v>61.411510308884566</v>
          </cell>
          <cell r="BD6857">
            <v>62.992934725383492</v>
          </cell>
          <cell r="BE6857">
            <v>64.410719414049495</v>
          </cell>
          <cell r="BF6857">
            <v>65.859794301265296</v>
          </cell>
          <cell r="BG6857">
            <v>67.341908573878868</v>
          </cell>
          <cell r="BH6857">
            <v>68.857062435145778</v>
          </cell>
          <cell r="BI6857">
            <v>70.406212278816497</v>
          </cell>
          <cell r="BJ6857">
            <v>71.990230276969754</v>
          </cell>
          <cell r="BK6857">
            <v>73.610157361187362</v>
          </cell>
          <cell r="BL6857">
            <v>75.265995731419039</v>
          </cell>
          <cell r="BM6857">
            <v>76.959507725530443</v>
          </cell>
          <cell r="BN6857">
            <v>78.690853677589828</v>
          </cell>
          <cell r="BO6857">
            <v>80.461811749053282</v>
          </cell>
          <cell r="BP6857">
            <v>82.272378212966373</v>
          </cell>
          <cell r="BQ6857">
            <v>84.123604105493527</v>
          </cell>
          <cell r="BR6857">
            <v>86.016305612034799</v>
          </cell>
          <cell r="BS6857">
            <v>87.951537324649721</v>
          </cell>
          <cell r="BT6857">
            <v>89.930269985525783</v>
          </cell>
          <cell r="BU6857">
            <v>91.954133730236492</v>
          </cell>
          <cell r="BV6857">
            <v>94.022576600296929</v>
          </cell>
          <cell r="BW6857">
            <v>96.138109974190684</v>
          </cell>
          <cell r="BX6857">
            <v>98.301643482884188</v>
          </cell>
          <cell r="BY6857">
            <v>100.51350853137615</v>
          </cell>
          <cell r="BZ6857">
            <v>102.77446819570335</v>
          </cell>
          <cell r="CA6857">
            <v>105.08727462364568</v>
          </cell>
          <cell r="CB6857">
            <v>107.45196447146058</v>
          </cell>
          <cell r="EM6857">
            <v>35.69</v>
          </cell>
          <cell r="EN6857">
            <v>35.07</v>
          </cell>
          <cell r="EO6857">
            <v>37.119999999999997</v>
          </cell>
          <cell r="EP6857">
            <v>33.33</v>
          </cell>
          <cell r="EQ6857">
            <v>31.406552382510188</v>
          </cell>
          <cell r="ER6857">
            <v>32.965830602927824</v>
          </cell>
          <cell r="ES6857">
            <v>33.844953992182681</v>
          </cell>
          <cell r="ET6857">
            <v>35.12186952485888</v>
          </cell>
          <cell r="EU6857">
            <v>36.46924251542584</v>
          </cell>
          <cell r="EV6857">
            <v>38.197003887299559</v>
          </cell>
          <cell r="EW6857">
            <v>40.6539989151401</v>
          </cell>
          <cell r="EX6857">
            <v>43.116803445907451</v>
          </cell>
          <cell r="EY6857">
            <v>45.713383292551164</v>
          </cell>
          <cell r="EZ6857">
            <v>48.470110047280563</v>
          </cell>
          <cell r="FA6857">
            <v>51.292288181583537</v>
          </cell>
          <cell r="FB6857">
            <v>54.189070927317644</v>
          </cell>
          <cell r="FC6857">
            <v>57.142535974179857</v>
          </cell>
          <cell r="FD6857">
            <v>58.614028877639072</v>
          </cell>
          <cell r="FE6857">
            <v>59.933257344228629</v>
          </cell>
          <cell r="FF6857">
            <v>61.281600895063434</v>
          </cell>
          <cell r="FG6857">
            <v>62.660687123600852</v>
          </cell>
          <cell r="FH6857">
            <v>64.070516218967299</v>
          </cell>
          <cell r="FI6857">
            <v>65.511978091930587</v>
          </cell>
          <cell r="FJ6857">
            <v>66.985884286192118</v>
          </cell>
          <cell r="FK6857">
            <v>68.493203373768139</v>
          </cell>
          <cell r="FL6857">
            <v>70.033937401680532</v>
          </cell>
          <cell r="FM6857">
            <v>71.609726200221374</v>
          </cell>
          <cell r="FN6857">
            <v>73.220718957958368</v>
          </cell>
          <cell r="FO6857">
            <v>74.868570228809205</v>
          </cell>
          <cell r="FP6857">
            <v>76.553276544895837</v>
          </cell>
          <cell r="FQ6857">
            <v>78.275815880404778</v>
          </cell>
          <cell r="FR6857">
            <v>80.036947684230029</v>
          </cell>
          <cell r="FS6857">
            <v>81.837653239267866</v>
          </cell>
          <cell r="FT6857">
            <v>83.678835807302463</v>
          </cell>
          <cell r="FU6857">
            <v>85.562012206275327</v>
          </cell>
          <cell r="FV6857">
            <v>87.486668846674945</v>
          </cell>
          <cell r="FW6857">
            <v>89.455142530423657</v>
          </cell>
          <cell r="FX6857">
            <v>91.468279656184521</v>
          </cell>
          <cell r="FY6857">
            <v>93.526388591590361</v>
          </cell>
          <cell r="FZ6857">
            <v>95.63017936802882</v>
          </cell>
          <cell r="GA6857">
            <v>97.782212819824409</v>
          </cell>
          <cell r="GB6857">
            <v>99.98252305510276</v>
          </cell>
          <cell r="ID6857" t="str">
            <v>On</v>
          </cell>
        </row>
        <row r="6858">
          <cell r="B6858">
            <v>10</v>
          </cell>
          <cell r="D6858">
            <v>11</v>
          </cell>
          <cell r="AD6858">
            <v>26.73</v>
          </cell>
          <cell r="AE6858">
            <v>30</v>
          </cell>
          <cell r="AF6858">
            <v>35.75</v>
          </cell>
          <cell r="AG6858">
            <v>18.43</v>
          </cell>
          <cell r="AH6858">
            <v>44.13</v>
          </cell>
          <cell r="AI6858">
            <v>99.34</v>
          </cell>
          <cell r="AJ6858">
            <v>47</v>
          </cell>
          <cell r="AK6858">
            <v>59.86</v>
          </cell>
          <cell r="AL6858">
            <v>48.83</v>
          </cell>
          <cell r="AM6858">
            <v>42.98</v>
          </cell>
          <cell r="AN6858">
            <v>40.799999999999997</v>
          </cell>
          <cell r="AO6858">
            <v>40.57</v>
          </cell>
          <cell r="AP6858">
            <v>35.36</v>
          </cell>
          <cell r="AQ6858">
            <v>35.997924371602707</v>
          </cell>
          <cell r="AR6858">
            <v>37.8060436458155</v>
          </cell>
          <cell r="AS6858">
            <v>38.819274975642763</v>
          </cell>
          <cell r="AT6858">
            <v>40.284631911820782</v>
          </cell>
          <cell r="AU6858">
            <v>41.831614308193835</v>
          </cell>
          <cell r="AV6858">
            <v>43.815110294625356</v>
          </cell>
          <cell r="AW6858">
            <v>46.63641714623823</v>
          </cell>
          <cell r="AX6858">
            <v>49.464361057943734</v>
          </cell>
          <cell r="AY6858">
            <v>52.445967565790774</v>
          </cell>
          <cell r="AZ6858">
            <v>55.611531664337292</v>
          </cell>
          <cell r="BA6858">
            <v>58.85225244762357</v>
          </cell>
          <cell r="BB6858">
            <v>62.178649607233758</v>
          </cell>
          <cell r="BC6858">
            <v>65.570135177885092</v>
          </cell>
          <cell r="BD6858">
            <v>67.258913565685077</v>
          </cell>
          <cell r="BE6858">
            <v>68.772709947897354</v>
          </cell>
          <cell r="BF6858">
            <v>70.319917255151026</v>
          </cell>
          <cell r="BG6858">
            <v>71.902408231975656</v>
          </cell>
          <cell r="BH6858">
            <v>73.520171525084663</v>
          </cell>
          <cell r="BI6858">
            <v>75.174232307082292</v>
          </cell>
          <cell r="BJ6858">
            <v>76.865518245391655</v>
          </cell>
          <cell r="BK6858">
            <v>78.595151991083839</v>
          </cell>
          <cell r="BL6858">
            <v>80.36312385832079</v>
          </cell>
          <cell r="BM6858">
            <v>82.171320072924956</v>
          </cell>
          <cell r="BN6858">
            <v>84.0199143049268</v>
          </cell>
          <cell r="BO6858">
            <v>85.910809634844014</v>
          </cell>
          <cell r="BP6858">
            <v>87.843989418829608</v>
          </cell>
          <cell r="BQ6858">
            <v>89.820586434221013</v>
          </cell>
          <cell r="BR6858">
            <v>91.841460427035088</v>
          </cell>
          <cell r="BS6858">
            <v>93.907747722448633</v>
          </cell>
          <cell r="BT6858">
            <v>96.020487512257191</v>
          </cell>
          <cell r="BU6858">
            <v>98.181409316211528</v>
          </cell>
          <cell r="BV6858">
            <v>100.38993163092317</v>
          </cell>
          <cell r="BW6858">
            <v>102.64873294760169</v>
          </cell>
          <cell r="BX6858">
            <v>104.95877943729074</v>
          </cell>
          <cell r="BY6858">
            <v>107.32044068409135</v>
          </cell>
          <cell r="BZ6858">
            <v>109.73451142421179</v>
          </cell>
          <cell r="CA6858">
            <v>112.20394873972883</v>
          </cell>
          <cell r="CB6858">
            <v>114.72877773593007</v>
          </cell>
          <cell r="EM6858">
            <v>35.71</v>
          </cell>
          <cell r="EN6858">
            <v>37.25</v>
          </cell>
          <cell r="EO6858">
            <v>38.22</v>
          </cell>
          <cell r="EP6858">
            <v>33.159999999999997</v>
          </cell>
          <cell r="EQ6858">
            <v>33.758234506853668</v>
          </cell>
          <cell r="ER6858">
            <v>35.453857672376749</v>
          </cell>
          <cell r="ES6858">
            <v>36.404048591411595</v>
          </cell>
          <cell r="ET6858">
            <v>37.778235129976721</v>
          </cell>
          <cell r="EU6858">
            <v>39.228968621598057</v>
          </cell>
          <cell r="EV6858">
            <v>41.08905705231269</v>
          </cell>
          <cell r="EW6858">
            <v>43.734830106596704</v>
          </cell>
          <cell r="EX6858">
            <v>46.386827281714197</v>
          </cell>
          <cell r="EY6858">
            <v>49.182926597330933</v>
          </cell>
          <cell r="EZ6858">
            <v>52.151538178433945</v>
          </cell>
          <cell r="FA6858">
            <v>55.19063040619902</v>
          </cell>
          <cell r="FB6858">
            <v>58.310068466512192</v>
          </cell>
          <cell r="FC6858">
            <v>61.490545319532508</v>
          </cell>
          <cell r="FD6858">
            <v>63.074252653792897</v>
          </cell>
          <cell r="FE6858">
            <v>64.493864871953505</v>
          </cell>
          <cell r="FF6858">
            <v>65.944809281131441</v>
          </cell>
          <cell r="FG6858">
            <v>67.428842108945489</v>
          </cell>
          <cell r="FH6858">
            <v>68.945952708478714</v>
          </cell>
          <cell r="FI6858">
            <v>70.49710246897196</v>
          </cell>
          <cell r="FJ6858">
            <v>72.083161340983793</v>
          </cell>
          <cell r="FK6858">
            <v>73.705182127385171</v>
          </cell>
          <cell r="FL6858">
            <v>75.36315574496372</v>
          </cell>
          <cell r="FM6858">
            <v>77.058851063862875</v>
          </cell>
          <cell r="FN6858">
            <v>78.792430948851035</v>
          </cell>
          <cell r="FO6858">
            <v>80.565680076115015</v>
          </cell>
          <cell r="FP6858">
            <v>82.378582837341327</v>
          </cell>
          <cell r="FQ6858">
            <v>84.232201531639376</v>
          </cell>
          <cell r="FR6858">
            <v>86.127342414040811</v>
          </cell>
          <cell r="FS6858">
            <v>88.065071110757813</v>
          </cell>
          <cell r="FT6858">
            <v>90.046362157987787</v>
          </cell>
          <cell r="FU6858">
            <v>92.07283746961464</v>
          </cell>
          <cell r="FV6858">
            <v>94.143951721759393</v>
          </cell>
          <cell r="FW6858">
            <v>96.262216757422834</v>
          </cell>
          <cell r="FX6858">
            <v>98.428538635196844</v>
          </cell>
          <cell r="FY6858">
            <v>100.64326394469651</v>
          </cell>
          <cell r="FZ6858">
            <v>102.90713797587281</v>
          </cell>
          <cell r="GA6858">
            <v>105.22293382945158</v>
          </cell>
          <cell r="GB6858">
            <v>107.59067504873984</v>
          </cell>
          <cell r="ID6858" t="str">
            <v>On</v>
          </cell>
        </row>
        <row r="6859">
          <cell r="B6859">
            <v>10</v>
          </cell>
          <cell r="D6859">
            <v>12</v>
          </cell>
          <cell r="AD6859">
            <v>23.51</v>
          </cell>
          <cell r="AE6859">
            <v>30.65</v>
          </cell>
          <cell r="AF6859">
            <v>36</v>
          </cell>
          <cell r="AG6859">
            <v>19.170000000000002</v>
          </cell>
          <cell r="AH6859">
            <v>44.23</v>
          </cell>
          <cell r="AI6859">
            <v>94.23</v>
          </cell>
          <cell r="AJ6859">
            <v>47</v>
          </cell>
          <cell r="AK6859">
            <v>60.76</v>
          </cell>
          <cell r="AL6859">
            <v>50.77</v>
          </cell>
          <cell r="AM6859">
            <v>42.35</v>
          </cell>
          <cell r="AN6859">
            <v>42.54</v>
          </cell>
          <cell r="AO6859">
            <v>40.35</v>
          </cell>
          <cell r="AP6859">
            <v>34.659999999999997</v>
          </cell>
          <cell r="AQ6859">
            <v>34.989199397836735</v>
          </cell>
          <cell r="AR6859">
            <v>36.740113593352689</v>
          </cell>
          <cell r="AS6859">
            <v>37.723335827889017</v>
          </cell>
          <cell r="AT6859">
            <v>39.146214476740113</v>
          </cell>
          <cell r="AU6859">
            <v>40.648125565480562</v>
          </cell>
          <cell r="AV6859">
            <v>42.57352274694545</v>
          </cell>
          <cell r="AW6859">
            <v>45.311467561933775</v>
          </cell>
          <cell r="AX6859">
            <v>48.055890775447942</v>
          </cell>
          <cell r="AY6859">
            <v>50.949378071642109</v>
          </cell>
          <cell r="AZ6859">
            <v>54.021311261673027</v>
          </cell>
          <cell r="BA6859">
            <v>57.166176562382233</v>
          </cell>
          <cell r="BB6859">
            <v>60.39417599330482</v>
          </cell>
          <cell r="BC6859">
            <v>63.685343329194197</v>
          </cell>
          <cell r="BD6859">
            <v>65.325268772288538</v>
          </cell>
          <cell r="BE6859">
            <v>66.795544744054993</v>
          </cell>
          <cell r="BF6859">
            <v>68.29827143738575</v>
          </cell>
          <cell r="BG6859">
            <v>69.835265277200079</v>
          </cell>
          <cell r="BH6859">
            <v>71.40651887974002</v>
          </cell>
          <cell r="BI6859">
            <v>73.013026741121578</v>
          </cell>
          <cell r="BJ6859">
            <v>74.655690574171871</v>
          </cell>
          <cell r="BK6859">
            <v>76.335597781104369</v>
          </cell>
          <cell r="BL6859">
            <v>78.052742789373127</v>
          </cell>
          <cell r="BM6859">
            <v>79.808955360415823</v>
          </cell>
          <cell r="BN6859">
            <v>81.604404421354488</v>
          </cell>
          <cell r="BO6859">
            <v>83.440936139855026</v>
          </cell>
          <cell r="BP6859">
            <v>85.318538433829488</v>
          </cell>
          <cell r="BQ6859">
            <v>87.238308823169561</v>
          </cell>
          <cell r="BR6859">
            <v>89.201085232695519</v>
          </cell>
          <cell r="BS6859">
            <v>91.207968732967004</v>
          </cell>
          <cell r="BT6859">
            <v>93.259967983054722</v>
          </cell>
          <cell r="BU6859">
            <v>95.358764584164589</v>
          </cell>
          <cell r="BV6859">
            <v>97.503793812956573</v>
          </cell>
          <cell r="BW6859">
            <v>99.69765602276442</v>
          </cell>
          <cell r="BX6859">
            <v>101.94129097580939</v>
          </cell>
          <cell r="BY6859">
            <v>104.23505481882997</v>
          </cell>
          <cell r="BZ6859">
            <v>106.5797245869005</v>
          </cell>
          <cell r="CA6859">
            <v>108.978165943153</v>
          </cell>
          <cell r="CB6859">
            <v>111.43040795947283</v>
          </cell>
          <cell r="EM6859">
            <v>35.06</v>
          </cell>
          <cell r="EN6859">
            <v>38.28</v>
          </cell>
          <cell r="EO6859">
            <v>37.4</v>
          </cell>
          <cell r="EP6859">
            <v>32.4</v>
          </cell>
          <cell r="EQ6859">
            <v>32.707734001439995</v>
          </cell>
          <cell r="ER6859">
            <v>34.344480104576661</v>
          </cell>
          <cell r="ES6859">
            <v>35.263591483658516</v>
          </cell>
          <cell r="ET6859">
            <v>36.593691547789376</v>
          </cell>
          <cell r="EU6859">
            <v>37.997670753651768</v>
          </cell>
          <cell r="EV6859">
            <v>39.797522706319462</v>
          </cell>
          <cell r="EW6859">
            <v>42.356940248316626</v>
          </cell>
          <cell r="EX6859">
            <v>44.922413765854394</v>
          </cell>
          <cell r="EY6859">
            <v>47.627231665354998</v>
          </cell>
          <cell r="EZ6859">
            <v>50.498859921471613</v>
          </cell>
          <cell r="FA6859">
            <v>53.438664761142078</v>
          </cell>
          <cell r="FB6859">
            <v>56.456182982777733</v>
          </cell>
          <cell r="FC6859">
            <v>59.532750255796074</v>
          </cell>
          <cell r="FD6859">
            <v>61.065744611141049</v>
          </cell>
          <cell r="FE6859">
            <v>62.44015146299428</v>
          </cell>
          <cell r="FF6859">
            <v>63.844893092074386</v>
          </cell>
          <cell r="FG6859">
            <v>65.281667483591534</v>
          </cell>
          <cell r="FH6859">
            <v>66.75046773524457</v>
          </cell>
          <cell r="FI6859">
            <v>68.252223497182314</v>
          </cell>
          <cell r="FJ6859">
            <v>69.787777686184896</v>
          </cell>
          <cell r="FK6859">
            <v>71.358146800570736</v>
          </cell>
          <cell r="FL6859">
            <v>72.96332563115088</v>
          </cell>
          <cell r="FM6859">
            <v>74.605024630048263</v>
          </cell>
          <cell r="FN6859">
            <v>76.283401709517761</v>
          </cell>
          <cell r="FO6859">
            <v>78.000182658144922</v>
          </cell>
          <cell r="FP6859">
            <v>79.755356181652488</v>
          </cell>
          <cell r="FQ6859">
            <v>81.549948236315458</v>
          </cell>
          <cell r="FR6859">
            <v>83.38474211019431</v>
          </cell>
          <cell r="FS6859">
            <v>85.260767078711226</v>
          </cell>
          <cell r="FT6859">
            <v>87.178966031476435</v>
          </cell>
          <cell r="FU6859">
            <v>89.140910921146357</v>
          </cell>
          <cell r="FV6859">
            <v>91.146073847080004</v>
          </cell>
          <cell r="FW6859">
            <v>93.19688560696963</v>
          </cell>
          <cell r="FX6859">
            <v>95.294224685984545</v>
          </cell>
          <cell r="FY6859">
            <v>97.438424008369623</v>
          </cell>
          <cell r="FZ6859">
            <v>99.630209942745992</v>
          </cell>
          <cell r="GA6859">
            <v>101.87226129711937</v>
          </cell>
          <cell r="GB6859">
            <v>104.16460524774725</v>
          </cell>
          <cell r="ID6859" t="str">
            <v>On</v>
          </cell>
        </row>
        <row r="6860">
          <cell r="B6860">
            <v>10</v>
          </cell>
          <cell r="D6860">
            <v>13</v>
          </cell>
          <cell r="AD6860">
            <v>22.78</v>
          </cell>
          <cell r="AE6860">
            <v>30.62</v>
          </cell>
          <cell r="AF6860">
            <v>35</v>
          </cell>
          <cell r="AG6860">
            <v>19.57</v>
          </cell>
          <cell r="AH6860">
            <v>42.8</v>
          </cell>
          <cell r="AI6860">
            <v>86.75</v>
          </cell>
          <cell r="AJ6860">
            <v>47</v>
          </cell>
          <cell r="AK6860">
            <v>51.76</v>
          </cell>
          <cell r="AL6860">
            <v>51.93</v>
          </cell>
          <cell r="AM6860">
            <v>41.11</v>
          </cell>
          <cell r="AN6860">
            <v>45.15</v>
          </cell>
          <cell r="AO6860">
            <v>40.67</v>
          </cell>
          <cell r="AP6860">
            <v>34.07</v>
          </cell>
          <cell r="AQ6860">
            <v>33.95828342601105</v>
          </cell>
          <cell r="AR6860">
            <v>35.646578399658871</v>
          </cell>
          <cell r="AS6860">
            <v>36.597776269408619</v>
          </cell>
          <cell r="AT6860">
            <v>37.97847698492459</v>
          </cell>
          <cell r="AU6860">
            <v>39.435450132949036</v>
          </cell>
          <cell r="AV6860">
            <v>41.303658201858745</v>
          </cell>
          <cell r="AW6860">
            <v>43.960352902659992</v>
          </cell>
          <cell r="AX6860">
            <v>46.62333047586808</v>
          </cell>
          <cell r="AY6860">
            <v>49.430954362074715</v>
          </cell>
          <cell r="AZ6860">
            <v>52.411738478025192</v>
          </cell>
          <cell r="BA6860">
            <v>55.463293094461676</v>
          </cell>
          <cell r="BB6860">
            <v>58.595515702428131</v>
          </cell>
          <cell r="BC6860">
            <v>61.789028387302444</v>
          </cell>
          <cell r="BD6860">
            <v>63.380161962471021</v>
          </cell>
          <cell r="BE6860">
            <v>64.806661529818868</v>
          </cell>
          <cell r="BF6860">
            <v>66.264643991629328</v>
          </cell>
          <cell r="BG6860">
            <v>67.75586969225715</v>
          </cell>
          <cell r="BH6860">
            <v>69.280337552176448</v>
          </cell>
          <cell r="BI6860">
            <v>70.839010300208869</v>
          </cell>
          <cell r="BJ6860">
            <v>72.432764998358877</v>
          </cell>
          <cell r="BK6860">
            <v>74.062650326216286</v>
          </cell>
          <cell r="BL6860">
            <v>75.728667170054749</v>
          </cell>
          <cell r="BM6860">
            <v>77.432589056134518</v>
          </cell>
          <cell r="BN6860">
            <v>79.174577768938988</v>
          </cell>
          <cell r="BO6860">
            <v>80.956422755396403</v>
          </cell>
          <cell r="BP6860">
            <v>82.778118877798704</v>
          </cell>
          <cell r="BQ6860">
            <v>84.640724922515119</v>
          </cell>
          <cell r="BR6860">
            <v>86.545060646370501</v>
          </cell>
          <cell r="BS6860">
            <v>88.492188390746435</v>
          </cell>
          <cell r="BT6860">
            <v>90.483085202006976</v>
          </cell>
          <cell r="BU6860">
            <v>92.519389707977524</v>
          </cell>
          <cell r="BV6860">
            <v>94.600547892684403</v>
          </cell>
          <cell r="BW6860">
            <v>96.729085863111521</v>
          </cell>
          <cell r="BX6860">
            <v>98.905918238542625</v>
          </cell>
          <cell r="BY6860">
            <v>101.13138060229802</v>
          </cell>
          <cell r="BZ6860">
            <v>103.40623828685604</v>
          </cell>
          <cell r="CA6860">
            <v>105.7332623133027</v>
          </cell>
          <cell r="CB6860">
            <v>108.11248805554513</v>
          </cell>
          <cell r="EM6860">
            <v>35.520000000000003</v>
          </cell>
          <cell r="EN6860">
            <v>39.28</v>
          </cell>
          <cell r="EO6860">
            <v>37.380000000000003</v>
          </cell>
          <cell r="EP6860">
            <v>32.31</v>
          </cell>
          <cell r="EQ6860">
            <v>32.204054519941799</v>
          </cell>
          <cell r="ER6860">
            <v>33.805134960169596</v>
          </cell>
          <cell r="ES6860">
            <v>34.707195517011819</v>
          </cell>
          <cell r="ET6860">
            <v>36.016571511092273</v>
          </cell>
          <cell r="EU6860">
            <v>37.398279829632621</v>
          </cell>
          <cell r="EV6860">
            <v>39.169979351395838</v>
          </cell>
          <cell r="EW6860">
            <v>41.689433586291294</v>
          </cell>
          <cell r="EX6860">
            <v>44.21484613076894</v>
          </cell>
          <cell r="EY6860">
            <v>46.877432798316235</v>
          </cell>
          <cell r="EZ6860">
            <v>49.70423452377441</v>
          </cell>
          <cell r="FA6860">
            <v>52.598150862402612</v>
          </cell>
          <cell r="FB6860">
            <v>55.568568017183829</v>
          </cell>
          <cell r="FC6860">
            <v>58.597109104600591</v>
          </cell>
          <cell r="FD6860">
            <v>60.106047343922484</v>
          </cell>
          <cell r="FE6860">
            <v>61.458856296696446</v>
          </cell>
          <cell r="FF6860">
            <v>62.841521789537538</v>
          </cell>
          <cell r="FG6860">
            <v>64.255713230314896</v>
          </cell>
          <cell r="FH6860">
            <v>65.70142959526919</v>
          </cell>
          <cell r="FI6860">
            <v>67.179583880239178</v>
          </cell>
          <cell r="FJ6860">
            <v>68.69100783965294</v>
          </cell>
          <cell r="FK6860">
            <v>70.236695980042512</v>
          </cell>
          <cell r="FL6860">
            <v>71.816649141898125</v>
          </cell>
          <cell r="FM6860">
            <v>73.43254923403893</v>
          </cell>
          <cell r="FN6860">
            <v>75.08454968342879</v>
          </cell>
          <cell r="FO6860">
            <v>76.774347497119408</v>
          </cell>
          <cell r="FP6860">
            <v>78.501937802808229</v>
          </cell>
          <cell r="FQ6860">
            <v>80.268324691707178</v>
          </cell>
          <cell r="FR6860">
            <v>82.07428557335578</v>
          </cell>
          <cell r="FS6860">
            <v>83.920827910332193</v>
          </cell>
          <cell r="FT6860">
            <v>85.808878276396996</v>
          </cell>
          <cell r="FU6860">
            <v>87.739990650565133</v>
          </cell>
          <cell r="FV6860">
            <v>89.713639636414243</v>
          </cell>
          <cell r="FW6860">
            <v>91.732220846408381</v>
          </cell>
          <cell r="FX6860">
            <v>93.796601652107796</v>
          </cell>
          <cell r="FY6860">
            <v>95.907100301152028</v>
          </cell>
          <cell r="FZ6860">
            <v>98.064442590206014</v>
          </cell>
          <cell r="GA6860">
            <v>100.27125639397742</v>
          </cell>
          <cell r="GB6860">
            <v>102.52757525901566</v>
          </cell>
          <cell r="ID6860" t="str">
            <v>On</v>
          </cell>
        </row>
        <row r="6861">
          <cell r="B6861">
            <v>10</v>
          </cell>
          <cell r="D6861">
            <v>14</v>
          </cell>
          <cell r="AD6861">
            <v>22.78</v>
          </cell>
          <cell r="AE6861">
            <v>30.62</v>
          </cell>
          <cell r="AF6861">
            <v>33.19</v>
          </cell>
          <cell r="AG6861">
            <v>18.88</v>
          </cell>
          <cell r="AH6861">
            <v>42.5</v>
          </cell>
          <cell r="AI6861">
            <v>84.28</v>
          </cell>
          <cell r="AJ6861">
            <v>47</v>
          </cell>
          <cell r="AK6861">
            <v>57.78</v>
          </cell>
          <cell r="AL6861">
            <v>52.25</v>
          </cell>
          <cell r="AM6861">
            <v>41.01</v>
          </cell>
          <cell r="AN6861">
            <v>45.08</v>
          </cell>
          <cell r="AO6861">
            <v>40.47</v>
          </cell>
          <cell r="AP6861">
            <v>33.549999999999997</v>
          </cell>
          <cell r="AQ6861">
            <v>34.632448218921745</v>
          </cell>
          <cell r="AR6861">
            <v>36.361859600914904</v>
          </cell>
          <cell r="AS6861">
            <v>37.334054088578434</v>
          </cell>
          <cell r="AT6861">
            <v>38.742287409283449</v>
          </cell>
          <cell r="AU6861">
            <v>40.228602473165495</v>
          </cell>
          <cell r="AV6861">
            <v>42.134121433644104</v>
          </cell>
          <cell r="AW6861">
            <v>44.843791121242745</v>
          </cell>
          <cell r="AX6861">
            <v>47.55987288406358</v>
          </cell>
          <cell r="AY6861">
            <v>50.423478638225411</v>
          </cell>
          <cell r="AZ6861">
            <v>53.46368723467053</v>
          </cell>
          <cell r="BA6861">
            <v>56.576075421211158</v>
          </cell>
          <cell r="BB6861">
            <v>59.770739026769249</v>
          </cell>
          <cell r="BC6861">
            <v>63.027917302545596</v>
          </cell>
          <cell r="BD6861">
            <v>64.650912621733497</v>
          </cell>
          <cell r="BE6861">
            <v>66.106011511976178</v>
          </cell>
          <cell r="BF6861">
            <v>67.593225663034318</v>
          </cell>
          <cell r="BG6861">
            <v>69.114352033700001</v>
          </cell>
          <cell r="BH6861">
            <v>70.669385331643042</v>
          </cell>
          <cell r="BI6861">
            <v>72.259309076512366</v>
          </cell>
          <cell r="BJ6861">
            <v>73.885016375435384</v>
          </cell>
          <cell r="BK6861">
            <v>75.547581338820947</v>
          </cell>
          <cell r="BL6861">
            <v>77.247000538738845</v>
          </cell>
          <cell r="BM6861">
            <v>78.985084217262383</v>
          </cell>
          <cell r="BN6861">
            <v>80.76199892187924</v>
          </cell>
          <cell r="BO6861">
            <v>82.579571133953962</v>
          </cell>
          <cell r="BP6861">
            <v>84.43779108295135</v>
          </cell>
          <cell r="BQ6861">
            <v>86.337742993272087</v>
          </cell>
          <cell r="BR6861">
            <v>88.280258336821518</v>
          </cell>
          <cell r="BS6861">
            <v>90.266424890113399</v>
          </cell>
          <cell r="BT6861">
            <v>92.297240388939557</v>
          </cell>
          <cell r="BU6861">
            <v>94.374371322752296</v>
          </cell>
          <cell r="BV6861">
            <v>96.497256931980075</v>
          </cell>
          <cell r="BW6861">
            <v>98.668471651710817</v>
          </cell>
          <cell r="BX6861">
            <v>100.8889464692876</v>
          </cell>
          <cell r="BY6861">
            <v>103.1590306894722</v>
          </cell>
          <cell r="BZ6861">
            <v>105.47949704133055</v>
          </cell>
          <cell r="CA6861">
            <v>107.85317848549226</v>
          </cell>
          <cell r="CB6861">
            <v>110.28010618447406</v>
          </cell>
          <cell r="EM6861">
            <v>34.229999999999997</v>
          </cell>
          <cell r="EN6861">
            <v>39</v>
          </cell>
          <cell r="EO6861">
            <v>36.76</v>
          </cell>
          <cell r="EP6861">
            <v>31.85</v>
          </cell>
          <cell r="EQ6861">
            <v>32.87759987399874</v>
          </cell>
          <cell r="ER6861">
            <v>34.519380872999697</v>
          </cell>
          <cell r="ES6861">
            <v>35.442313642957473</v>
          </cell>
          <cell r="ET6861">
            <v>36.779190878857762</v>
          </cell>
          <cell r="EU6861">
            <v>38.190193405970824</v>
          </cell>
          <cell r="EV6861">
            <v>39.999158499599545</v>
          </cell>
          <cell r="EW6861">
            <v>42.571527487677542</v>
          </cell>
          <cell r="EX6861">
            <v>45.149983647017145</v>
          </cell>
          <cell r="EY6861">
            <v>47.868488662518018</v>
          </cell>
          <cell r="EZ6861">
            <v>50.754647941110477</v>
          </cell>
          <cell r="FA6861">
            <v>53.709329423713129</v>
          </cell>
          <cell r="FB6861">
            <v>56.742117377126696</v>
          </cell>
          <cell r="FC6861">
            <v>59.834252342357004</v>
          </cell>
          <cell r="FD6861">
            <v>61.375009448650133</v>
          </cell>
          <cell r="FE6861">
            <v>62.756377545646544</v>
          </cell>
          <cell r="FF6861">
            <v>64.168233602612318</v>
          </cell>
          <cell r="FG6861">
            <v>65.612283525286003</v>
          </cell>
          <cell r="FH6861">
            <v>67.08852228950316</v>
          </cell>
          <cell r="FI6861">
            <v>68.597883579341854</v>
          </cell>
          <cell r="FJ6861">
            <v>70.141215247618987</v>
          </cell>
          <cell r="FK6861">
            <v>71.719536978880697</v>
          </cell>
          <cell r="FL6861">
            <v>73.332845518892171</v>
          </cell>
          <cell r="FM6861">
            <v>74.982859383600811</v>
          </cell>
          <cell r="FN6861">
            <v>76.669736681426343</v>
          </cell>
          <cell r="FO6861">
            <v>78.395211344752127</v>
          </cell>
          <cell r="FP6861">
            <v>80.159274098122225</v>
          </cell>
          <cell r="FQ6861">
            <v>81.962954227592135</v>
          </cell>
          <cell r="FR6861">
            <v>83.807041073852929</v>
          </cell>
          <cell r="FS6861">
            <v>85.692567295085311</v>
          </cell>
          <cell r="FT6861">
            <v>87.620480071169155</v>
          </cell>
          <cell r="FU6861">
            <v>89.592361449468285</v>
          </cell>
          <cell r="FV6861">
            <v>91.607679084457999</v>
          </cell>
          <cell r="FW6861">
            <v>93.66887696295052</v>
          </cell>
          <cell r="FX6861">
            <v>95.776838898563653</v>
          </cell>
          <cell r="FY6861">
            <v>97.931896496563041</v>
          </cell>
          <cell r="FZ6861">
            <v>100.13478333133766</v>
          </cell>
          <cell r="GA6861">
            <v>102.38818881558656</v>
          </cell>
          <cell r="GB6861">
            <v>104.69214253280177</v>
          </cell>
          <cell r="ID6861" t="str">
            <v>On</v>
          </cell>
        </row>
        <row r="6862">
          <cell r="B6862">
            <v>10</v>
          </cell>
          <cell r="D6862">
            <v>15</v>
          </cell>
          <cell r="AD6862">
            <v>22.29</v>
          </cell>
          <cell r="AE6862">
            <v>30</v>
          </cell>
          <cell r="AF6862">
            <v>31.72</v>
          </cell>
          <cell r="AG6862">
            <v>18.79</v>
          </cell>
          <cell r="AH6862">
            <v>41</v>
          </cell>
          <cell r="AI6862">
            <v>82.6</v>
          </cell>
          <cell r="AJ6862">
            <v>47</v>
          </cell>
          <cell r="AK6862">
            <v>48.84</v>
          </cell>
          <cell r="AL6862">
            <v>51.33</v>
          </cell>
          <cell r="AM6862">
            <v>40</v>
          </cell>
          <cell r="AN6862">
            <v>43.47</v>
          </cell>
          <cell r="AO6862">
            <v>40.26</v>
          </cell>
          <cell r="AP6862">
            <v>33.090000000000003</v>
          </cell>
          <cell r="AQ6862">
            <v>33.190528322875096</v>
          </cell>
          <cell r="AR6862">
            <v>34.832598039473993</v>
          </cell>
          <cell r="AS6862">
            <v>35.760079810968335</v>
          </cell>
          <cell r="AT6862">
            <v>37.109247714002407</v>
          </cell>
          <cell r="AU6862">
            <v>38.532643412781169</v>
          </cell>
          <cell r="AV6862">
            <v>40.358045536746303</v>
          </cell>
          <cell r="AW6862">
            <v>42.953842204272107</v>
          </cell>
          <cell r="AX6862">
            <v>45.555779416267903</v>
          </cell>
          <cell r="AY6862">
            <v>48.29904513113533</v>
          </cell>
          <cell r="AZ6862">
            <v>51.21150047979102</v>
          </cell>
          <cell r="BA6862">
            <v>54.193105491482271</v>
          </cell>
          <cell r="BB6862">
            <v>57.253528882990558</v>
          </cell>
          <cell r="BC6862">
            <v>60.373835511610494</v>
          </cell>
          <cell r="BD6862">
            <v>61.928520424815986</v>
          </cell>
          <cell r="BE6862">
            <v>63.322349275998967</v>
          </cell>
          <cell r="BF6862">
            <v>64.746938921409168</v>
          </cell>
          <cell r="BG6862">
            <v>66.204007794920997</v>
          </cell>
          <cell r="BH6862">
            <v>67.693559290661128</v>
          </cell>
          <cell r="BI6862">
            <v>69.216532520321678</v>
          </cell>
          <cell r="BJ6862">
            <v>70.773786003063634</v>
          </cell>
          <cell r="BK6862">
            <v>72.366339846248181</v>
          </cell>
          <cell r="BL6862">
            <v>73.994199524173354</v>
          </cell>
          <cell r="BM6862">
            <v>75.659096538129063</v>
          </cell>
          <cell r="BN6862">
            <v>77.361187579286664</v>
          </cell>
          <cell r="BO6862">
            <v>79.102219710673481</v>
          </cell>
          <cell r="BP6862">
            <v>80.882192741536358</v>
          </cell>
          <cell r="BQ6862">
            <v>82.702136878108206</v>
          </cell>
          <cell r="BR6862">
            <v>84.56285793993365</v>
          </cell>
          <cell r="BS6862">
            <v>86.465389691350083</v>
          </cell>
          <cell r="BT6862">
            <v>88.410685675963578</v>
          </cell>
          <cell r="BU6862">
            <v>90.400351927222488</v>
          </cell>
          <cell r="BV6862">
            <v>92.433843037602529</v>
          </cell>
          <cell r="BW6862">
            <v>94.513629268050408</v>
          </cell>
          <cell r="BX6862">
            <v>96.640606331260344</v>
          </cell>
          <cell r="BY6862">
            <v>98.815095168947067</v>
          </cell>
          <cell r="BZ6862">
            <v>101.03785176926688</v>
          </cell>
          <cell r="CA6862">
            <v>103.31157678978386</v>
          </cell>
          <cell r="CB6862">
            <v>105.6363100763345</v>
          </cell>
          <cell r="EM6862">
            <v>33.32</v>
          </cell>
          <cell r="EN6862">
            <v>38.090000000000003</v>
          </cell>
          <cell r="EO6862">
            <v>36.71</v>
          </cell>
          <cell r="EP6862">
            <v>31.35</v>
          </cell>
          <cell r="EQ6862">
            <v>31.445242155398436</v>
          </cell>
          <cell r="ER6862">
            <v>33.000965504306727</v>
          </cell>
          <cell r="ES6862">
            <v>33.879676702141353</v>
          </cell>
          <cell r="ET6862">
            <v>35.157900146085687</v>
          </cell>
          <cell r="EU6862">
            <v>36.506448201592313</v>
          </cell>
          <cell r="EV6862">
            <v>38.235863631822198</v>
          </cell>
          <cell r="EW6862">
            <v>40.695163285099142</v>
          </cell>
          <cell r="EX6862">
            <v>43.160280589301863</v>
          </cell>
          <cell r="EY6862">
            <v>45.75929479785713</v>
          </cell>
          <cell r="EZ6862">
            <v>48.518601995812887</v>
          </cell>
          <cell r="FA6862">
            <v>51.343422700452379</v>
          </cell>
          <cell r="FB6862">
            <v>54.242917210086247</v>
          </cell>
          <cell r="FC6862">
            <v>57.199146064943761</v>
          </cell>
          <cell r="FD6862">
            <v>58.672079640918135</v>
          </cell>
          <cell r="FE6862">
            <v>59.992615587868464</v>
          </cell>
          <cell r="FF6862">
            <v>61.342294807681398</v>
          </cell>
          <cell r="FG6862">
            <v>62.722745372341286</v>
          </cell>
          <cell r="FH6862">
            <v>64.133970497498524</v>
          </cell>
          <cell r="FI6862">
            <v>65.576859912725439</v>
          </cell>
          <cell r="FJ6862">
            <v>67.052226992929732</v>
          </cell>
          <cell r="FK6862">
            <v>68.561038204287712</v>
          </cell>
          <cell r="FL6862">
            <v>70.103298733237679</v>
          </cell>
          <cell r="FM6862">
            <v>71.6806490320443</v>
          </cell>
          <cell r="FN6862">
            <v>73.293237552452013</v>
          </cell>
          <cell r="FO6862">
            <v>74.942719490166624</v>
          </cell>
          <cell r="FP6862">
            <v>76.629094664465541</v>
          </cell>
          <cell r="FQ6862">
            <v>78.353339109359084</v>
          </cell>
          <cell r="FR6862">
            <v>80.116216271287996</v>
          </cell>
          <cell r="FS6862">
            <v>81.918705555268204</v>
          </cell>
          <cell r="FT6862">
            <v>83.761710363900221</v>
          </cell>
          <cell r="FU6862">
            <v>85.646752279190835</v>
          </cell>
          <cell r="FV6862">
            <v>87.573314573249903</v>
          </cell>
          <cell r="FW6862">
            <v>89.543737611162896</v>
          </cell>
          <cell r="FX6862">
            <v>91.55887000559116</v>
          </cell>
          <cell r="FY6862">
            <v>93.61901582189455</v>
          </cell>
          <cell r="FZ6862">
            <v>95.724891295452295</v>
          </cell>
          <cell r="GA6862">
            <v>97.87905507282332</v>
          </cell>
          <cell r="GB6862">
            <v>100.08154490459614</v>
          </cell>
          <cell r="ID6862" t="str">
            <v>On</v>
          </cell>
        </row>
        <row r="6863">
          <cell r="B6863">
            <v>10</v>
          </cell>
          <cell r="D6863">
            <v>16</v>
          </cell>
          <cell r="AD6863">
            <v>20</v>
          </cell>
          <cell r="AE6863">
            <v>28.04</v>
          </cell>
          <cell r="AF6863">
            <v>32</v>
          </cell>
          <cell r="AG6863">
            <v>18.45</v>
          </cell>
          <cell r="AH6863">
            <v>39.96</v>
          </cell>
          <cell r="AI6863">
            <v>81.78</v>
          </cell>
          <cell r="AJ6863">
            <v>47</v>
          </cell>
          <cell r="AK6863">
            <v>48.3</v>
          </cell>
          <cell r="AL6863">
            <v>52.4</v>
          </cell>
          <cell r="AM6863">
            <v>38.29</v>
          </cell>
          <cell r="AN6863">
            <v>42.41</v>
          </cell>
          <cell r="AO6863">
            <v>40.229999999999997</v>
          </cell>
          <cell r="AP6863">
            <v>32.57</v>
          </cell>
          <cell r="AQ6863">
            <v>32.387604627347798</v>
          </cell>
          <cell r="AR6863">
            <v>33.982284325762762</v>
          </cell>
          <cell r="AS6863">
            <v>34.885274287647412</v>
          </cell>
          <cell r="AT6863">
            <v>36.201181869885779</v>
          </cell>
          <cell r="AU6863">
            <v>37.589204156533185</v>
          </cell>
          <cell r="AV6863">
            <v>39.369337971019839</v>
          </cell>
          <cell r="AW6863">
            <v>41.900542478813236</v>
          </cell>
          <cell r="AX6863">
            <v>44.437746334463895</v>
          </cell>
          <cell r="AY6863">
            <v>47.112744277312892</v>
          </cell>
          <cell r="AZ6863">
            <v>49.952699762465457</v>
          </cell>
          <cell r="BA6863">
            <v>52.860084174062415</v>
          </cell>
          <cell r="BB6863">
            <v>55.8443223599254</v>
          </cell>
          <cell r="BC6863">
            <v>58.886953030534102</v>
          </cell>
          <cell r="BD6863">
            <v>60.403259297791394</v>
          </cell>
          <cell r="BE6863">
            <v>61.762760086307821</v>
          </cell>
          <cell r="BF6863">
            <v>63.152263396706765</v>
          </cell>
          <cell r="BG6863">
            <v>64.573443493753288</v>
          </cell>
          <cell r="BH6863">
            <v>66.02630793494555</v>
          </cell>
          <cell r="BI6863">
            <v>67.51177122837106</v>
          </cell>
          <cell r="BJ6863">
            <v>69.030672071172589</v>
          </cell>
          <cell r="BK6863">
            <v>70.584001308257854</v>
          </cell>
          <cell r="BL6863">
            <v>72.171768695150675</v>
          </cell>
          <cell r="BM6863">
            <v>73.795661445822702</v>
          </cell>
          <cell r="BN6863">
            <v>75.455831451036488</v>
          </cell>
          <cell r="BO6863">
            <v>77.153981117370819</v>
          </cell>
          <cell r="BP6863">
            <v>78.890114904428643</v>
          </cell>
          <cell r="BQ6863">
            <v>80.665233748205765</v>
          </cell>
          <cell r="BR6863">
            <v>82.480127945003829</v>
          </cell>
          <cell r="BS6863">
            <v>84.335801991823814</v>
          </cell>
          <cell r="BT6863">
            <v>86.233184946521689</v>
          </cell>
          <cell r="BU6863">
            <v>88.173847379784704</v>
          </cell>
          <cell r="BV6863">
            <v>90.157254363639751</v>
          </cell>
          <cell r="BW6863">
            <v>92.185816468663404</v>
          </cell>
          <cell r="BX6863">
            <v>94.260409211518393</v>
          </cell>
          <cell r="BY6863">
            <v>96.381339787489253</v>
          </cell>
          <cell r="BZ6863">
            <v>98.549352947952542</v>
          </cell>
          <cell r="CA6863">
            <v>100.76707604164693</v>
          </cell>
          <cell r="CB6863">
            <v>103.03455307579804</v>
          </cell>
          <cell r="EM6863">
            <v>31.36</v>
          </cell>
          <cell r="EN6863">
            <v>37.54</v>
          </cell>
          <cell r="EO6863">
            <v>37.14</v>
          </cell>
          <cell r="EP6863">
            <v>30.95</v>
          </cell>
          <cell r="EQ6863">
            <v>30.776676795100226</v>
          </cell>
          <cell r="ER6863">
            <v>32.292038682295285</v>
          </cell>
          <cell r="ES6863">
            <v>33.150114805117816</v>
          </cell>
          <cell r="ET6863">
            <v>34.400570429013349</v>
          </cell>
          <cell r="EU6863">
            <v>35.719553842330427</v>
          </cell>
          <cell r="EV6863">
            <v>37.411145538933496</v>
          </cell>
          <cell r="EW6863">
            <v>39.816450405872573</v>
          </cell>
          <cell r="EX6863">
            <v>42.227456218964001</v>
          </cell>
          <cell r="EY6863">
            <v>44.769402375892966</v>
          </cell>
          <cell r="EZ6863">
            <v>47.468101248029036</v>
          </cell>
          <cell r="FA6863">
            <v>50.230875197642973</v>
          </cell>
          <cell r="FB6863">
            <v>53.066680289827787</v>
          </cell>
          <cell r="FC6863">
            <v>55.957973481579074</v>
          </cell>
          <cell r="FD6863">
            <v>57.398860155561671</v>
          </cell>
          <cell r="FE6863">
            <v>58.690740702217589</v>
          </cell>
          <cell r="FF6863">
            <v>60.011131474610814</v>
          </cell>
          <cell r="FG6863">
            <v>61.361623461211671</v>
          </cell>
          <cell r="FH6863">
            <v>62.74222384361574</v>
          </cell>
          <cell r="FI6863">
            <v>64.15380164317115</v>
          </cell>
          <cell r="FJ6863">
            <v>65.597153841043649</v>
          </cell>
          <cell r="FK6863">
            <v>67.073221998482666</v>
          </cell>
          <cell r="FL6863">
            <v>68.582015385781801</v>
          </cell>
          <cell r="FM6863">
            <v>70.125137296537076</v>
          </cell>
          <cell r="FN6863">
            <v>71.702732066612811</v>
          </cell>
          <cell r="FO6863">
            <v>73.316417426546721</v>
          </cell>
          <cell r="FP6863">
            <v>74.966197614125463</v>
          </cell>
          <cell r="FQ6863">
            <v>76.653023779765689</v>
          </cell>
          <cell r="FR6863">
            <v>78.377646911202589</v>
          </cell>
          <cell r="FS6863">
            <v>80.141021542737093</v>
          </cell>
          <cell r="FT6863">
            <v>81.944030521794474</v>
          </cell>
          <cell r="FU6863">
            <v>83.788166300409472</v>
          </cell>
          <cell r="FV6863">
            <v>85.672920557404055</v>
          </cell>
          <cell r="FW6863">
            <v>87.600583963927917</v>
          </cell>
          <cell r="FX6863">
            <v>89.571988489299784</v>
          </cell>
          <cell r="FY6863">
            <v>91.587426049210691</v>
          </cell>
          <cell r="FZ6863">
            <v>93.647604351830864</v>
          </cell>
          <cell r="GA6863">
            <v>95.755020064137923</v>
          </cell>
          <cell r="GB6863">
            <v>97.9097150044811</v>
          </cell>
          <cell r="ID6863" t="str">
            <v>On</v>
          </cell>
        </row>
        <row r="6864">
          <cell r="B6864">
            <v>10</v>
          </cell>
          <cell r="D6864">
            <v>17</v>
          </cell>
          <cell r="AD6864">
            <v>19.760000000000002</v>
          </cell>
          <cell r="AE6864">
            <v>28</v>
          </cell>
          <cell r="AF6864">
            <v>30.59</v>
          </cell>
          <cell r="AG6864">
            <v>18.75</v>
          </cell>
          <cell r="AH6864">
            <v>41.07</v>
          </cell>
          <cell r="AI6864">
            <v>78.400000000000006</v>
          </cell>
          <cell r="AJ6864">
            <v>47</v>
          </cell>
          <cell r="AK6864">
            <v>48.92</v>
          </cell>
          <cell r="AL6864">
            <v>53.38</v>
          </cell>
          <cell r="AM6864">
            <v>38.229999999999997</v>
          </cell>
          <cell r="AN6864">
            <v>44.39</v>
          </cell>
          <cell r="AO6864">
            <v>39.549999999999997</v>
          </cell>
          <cell r="AP6864">
            <v>32.36</v>
          </cell>
          <cell r="AQ6864">
            <v>32.776524616791022</v>
          </cell>
          <cell r="AR6864">
            <v>34.394217913698732</v>
          </cell>
          <cell r="AS6864">
            <v>35.309090396857954</v>
          </cell>
          <cell r="AT6864">
            <v>36.641091123628051</v>
          </cell>
          <cell r="AU6864">
            <v>38.046231649969677</v>
          </cell>
          <cell r="AV6864">
            <v>39.848261544279417</v>
          </cell>
          <cell r="AW6864">
            <v>42.410697325652265</v>
          </cell>
          <cell r="AX6864">
            <v>44.979201320147439</v>
          </cell>
          <cell r="AY6864">
            <v>47.687207410268186</v>
          </cell>
          <cell r="AZ6864">
            <v>50.562216065594818</v>
          </cell>
          <cell r="BA6864">
            <v>53.505485553127897</v>
          </cell>
          <cell r="BB6864">
            <v>56.526558560865411</v>
          </cell>
          <cell r="BC6864">
            <v>59.606744941296469</v>
          </cell>
          <cell r="BD6864">
            <v>61.141624968346513</v>
          </cell>
          <cell r="BE6864">
            <v>62.517743645694082</v>
          </cell>
          <cell r="BF6864">
            <v>63.924231945581973</v>
          </cell>
          <cell r="BG6864">
            <v>65.362785506473273</v>
          </cell>
          <cell r="BH6864">
            <v>66.833409837396857</v>
          </cell>
          <cell r="BI6864">
            <v>68.337031369817041</v>
          </cell>
          <cell r="BJ6864">
            <v>69.87449837571998</v>
          </cell>
          <cell r="BK6864">
            <v>71.446815912354253</v>
          </cell>
          <cell r="BL6864">
            <v>73.053991629579656</v>
          </cell>
          <cell r="BM6864">
            <v>74.697734172418066</v>
          </cell>
          <cell r="BN6864">
            <v>76.378197789349173</v>
          </cell>
          <cell r="BO6864">
            <v>78.097106497186729</v>
          </cell>
          <cell r="BP6864">
            <v>79.854462470684908</v>
          </cell>
          <cell r="BQ6864">
            <v>81.651280861980709</v>
          </cell>
          <cell r="BR6864">
            <v>83.488359428005424</v>
          </cell>
          <cell r="BS6864">
            <v>85.366716880475607</v>
          </cell>
          <cell r="BT6864">
            <v>87.287294143429321</v>
          </cell>
          <cell r="BU6864">
            <v>89.251678880064176</v>
          </cell>
          <cell r="BV6864">
            <v>91.259331177522569</v>
          </cell>
          <cell r="BW6864">
            <v>93.312690439759834</v>
          </cell>
          <cell r="BX6864">
            <v>95.412641939841407</v>
          </cell>
          <cell r="BY6864">
            <v>97.559499628244239</v>
          </cell>
          <cell r="BZ6864">
            <v>99.754013608778351</v>
          </cell>
          <cell r="CA6864">
            <v>101.998846756652</v>
          </cell>
          <cell r="CB6864">
            <v>104.29404103157049</v>
          </cell>
          <cell r="EM6864">
            <v>30.1</v>
          </cell>
          <cell r="EN6864">
            <v>37.86</v>
          </cell>
          <cell r="EO6864">
            <v>36.14</v>
          </cell>
          <cell r="EP6864">
            <v>30.39</v>
          </cell>
          <cell r="EQ6864">
            <v>30.781167586658814</v>
          </cell>
          <cell r="ER6864">
            <v>32.300379554922884</v>
          </cell>
          <cell r="ES6864">
            <v>33.159556772574575</v>
          </cell>
          <cell r="ET6864">
            <v>34.41046845633673</v>
          </cell>
          <cell r="EU6864">
            <v>35.730067362255205</v>
          </cell>
          <cell r="EV6864">
            <v>37.422393953357584</v>
          </cell>
          <cell r="EW6864">
            <v>39.828834725790244</v>
          </cell>
          <cell r="EX6864">
            <v>42.240974292932037</v>
          </cell>
          <cell r="EY6864">
            <v>44.784123399198094</v>
          </cell>
          <cell r="EZ6864">
            <v>47.484108350847542</v>
          </cell>
          <cell r="FA6864">
            <v>50.248198577242178</v>
          </cell>
          <cell r="FB6864">
            <v>53.085355830182323</v>
          </cell>
          <cell r="FC6864">
            <v>55.978027773980216</v>
          </cell>
          <cell r="FD6864">
            <v>57.419467947714786</v>
          </cell>
          <cell r="FE6864">
            <v>58.711811785928404</v>
          </cell>
          <cell r="FF6864">
            <v>60.032676416138322</v>
          </cell>
          <cell r="FG6864">
            <v>61.383654250362262</v>
          </cell>
          <cell r="FH6864">
            <v>62.764750462252486</v>
          </cell>
          <cell r="FI6864">
            <v>64.176835084324466</v>
          </cell>
          <cell r="FJ6864">
            <v>65.620704747779058</v>
          </cell>
          <cell r="FK6864">
            <v>67.09730332436483</v>
          </cell>
          <cell r="FL6864">
            <v>68.606637998236266</v>
          </cell>
          <cell r="FM6864">
            <v>70.150313396161465</v>
          </cell>
          <cell r="FN6864">
            <v>71.728474376338738</v>
          </cell>
          <cell r="FO6864">
            <v>73.342740001529819</v>
          </cell>
          <cell r="FP6864">
            <v>74.993112314095001</v>
          </cell>
          <cell r="FQ6864">
            <v>76.680544666118479</v>
          </cell>
          <cell r="FR6864">
            <v>78.405786248982849</v>
          </cell>
          <cell r="FS6864">
            <v>80.169793757653082</v>
          </cell>
          <cell r="FT6864">
            <v>81.973450834944899</v>
          </cell>
          <cell r="FU6864">
            <v>83.81824849088845</v>
          </cell>
          <cell r="FV6864">
            <v>85.703679681239521</v>
          </cell>
          <cell r="FW6864">
            <v>87.632035304830083</v>
          </cell>
          <cell r="FX6864">
            <v>89.60414674140236</v>
          </cell>
          <cell r="FY6864">
            <v>91.620308828873377</v>
          </cell>
          <cell r="FZ6864">
            <v>93.681226006513413</v>
          </cell>
          <cell r="GA6864">
            <v>95.789399040007865</v>
          </cell>
          <cell r="GB6864">
            <v>97.944867334654731</v>
          </cell>
          <cell r="ID6864" t="str">
            <v>On</v>
          </cell>
        </row>
        <row r="6865">
          <cell r="B6865">
            <v>10</v>
          </cell>
          <cell r="D6865">
            <v>18</v>
          </cell>
          <cell r="AD6865">
            <v>19.66</v>
          </cell>
          <cell r="AE6865">
            <v>26.14</v>
          </cell>
          <cell r="AF6865">
            <v>29.07</v>
          </cell>
          <cell r="AG6865">
            <v>19.579999999999998</v>
          </cell>
          <cell r="AH6865">
            <v>40.520000000000003</v>
          </cell>
          <cell r="AI6865">
            <v>75.930000000000007</v>
          </cell>
          <cell r="AJ6865">
            <v>47</v>
          </cell>
          <cell r="AK6865">
            <v>48.61</v>
          </cell>
          <cell r="AL6865">
            <v>52.65</v>
          </cell>
          <cell r="AM6865">
            <v>38.31</v>
          </cell>
          <cell r="AN6865">
            <v>44.35</v>
          </cell>
          <cell r="AO6865">
            <v>38.94</v>
          </cell>
          <cell r="AP6865">
            <v>32.47</v>
          </cell>
          <cell r="AQ6865">
            <v>31.839229187733451</v>
          </cell>
          <cell r="AR6865">
            <v>33.401396022161279</v>
          </cell>
          <cell r="AS6865">
            <v>34.287610880445548</v>
          </cell>
          <cell r="AT6865">
            <v>35.580846156935934</v>
          </cell>
          <cell r="AU6865">
            <v>36.944749070534755</v>
          </cell>
          <cell r="AV6865">
            <v>38.694043095555962</v>
          </cell>
          <cell r="AW6865">
            <v>41.181272219377867</v>
          </cell>
          <cell r="AX6865">
            <v>43.674403079020124</v>
          </cell>
          <cell r="AY6865">
            <v>46.302924069158443</v>
          </cell>
          <cell r="AZ6865">
            <v>49.093524459612773</v>
          </cell>
          <cell r="BA6865">
            <v>51.950382510920278</v>
          </cell>
          <cell r="BB6865">
            <v>54.882757225827092</v>
          </cell>
          <cell r="BC6865">
            <v>57.872509280417383</v>
          </cell>
          <cell r="BD6865">
            <v>59.362644065179651</v>
          </cell>
          <cell r="BE6865">
            <v>60.698724472343898</v>
          </cell>
          <cell r="BF6865">
            <v>62.064289998346716</v>
          </cell>
          <cell r="BG6865">
            <v>63.460984793823776</v>
          </cell>
          <cell r="BH6865">
            <v>64.888819339104984</v>
          </cell>
          <cell r="BI6865">
            <v>66.348691323984866</v>
          </cell>
          <cell r="BJ6865">
            <v>67.841425973899007</v>
          </cell>
          <cell r="BK6865">
            <v>69.36799405299665</v>
          </cell>
          <cell r="BL6865">
            <v>70.928408320395306</v>
          </cell>
          <cell r="BM6865">
            <v>72.524325794968675</v>
          </cell>
          <cell r="BN6865">
            <v>74.155895007872687</v>
          </cell>
          <cell r="BO6865">
            <v>75.824787917520467</v>
          </cell>
          <cell r="BP6865">
            <v>77.531012240176352</v>
          </cell>
          <cell r="BQ6865">
            <v>79.275548825686812</v>
          </cell>
          <cell r="BR6865">
            <v>81.059177514347851</v>
          </cell>
          <cell r="BS6865">
            <v>82.882882719043494</v>
          </cell>
          <cell r="BT6865">
            <v>84.747576760098653</v>
          </cell>
          <cell r="BU6865">
            <v>86.654806199932551</v>
          </cell>
          <cell r="BV6865">
            <v>88.604043040349183</v>
          </cell>
          <cell r="BW6865">
            <v>90.597657283116348</v>
          </cell>
          <cell r="BX6865">
            <v>92.636510716763482</v>
          </cell>
          <cell r="BY6865">
            <v>94.720900906930936</v>
          </cell>
          <cell r="BZ6865">
            <v>96.851565156148553</v>
          </cell>
          <cell r="CA6865">
            <v>99.031080702387584</v>
          </cell>
          <cell r="CB6865">
            <v>101.2594944743793</v>
          </cell>
          <cell r="EM6865">
            <v>29.98</v>
          </cell>
          <cell r="EN6865">
            <v>38.18</v>
          </cell>
          <cell r="EO6865">
            <v>35.409999999999997</v>
          </cell>
          <cell r="EP6865">
            <v>30.85</v>
          </cell>
          <cell r="EQ6865">
            <v>30.250699736420604</v>
          </cell>
          <cell r="ER6865">
            <v>31.734926617914244</v>
          </cell>
          <cell r="ES6865">
            <v>32.576926259985996</v>
          </cell>
          <cell r="ET6865">
            <v>33.805639172820257</v>
          </cell>
          <cell r="EU6865">
            <v>35.101493958299884</v>
          </cell>
          <cell r="EV6865">
            <v>36.763511841635399</v>
          </cell>
          <cell r="EW6865">
            <v>39.126647612189942</v>
          </cell>
          <cell r="EX6865">
            <v>41.495390667932583</v>
          </cell>
          <cell r="EY6865">
            <v>43.992768941593411</v>
          </cell>
          <cell r="EZ6865">
            <v>46.644140116386026</v>
          </cell>
          <cell r="FA6865">
            <v>49.358463211022197</v>
          </cell>
          <cell r="FB6865">
            <v>52.144535276155402</v>
          </cell>
          <cell r="FC6865">
            <v>54.985121998795087</v>
          </cell>
          <cell r="FD6865">
            <v>56.400910668641586</v>
          </cell>
          <cell r="FE6865">
            <v>57.670331073970104</v>
          </cell>
          <cell r="FF6865">
            <v>58.967765520449532</v>
          </cell>
          <cell r="FG6865">
            <v>60.294776128409723</v>
          </cell>
          <cell r="FH6865">
            <v>61.651372855293779</v>
          </cell>
          <cell r="FI6865">
            <v>63.038408603170105</v>
          </cell>
          <cell r="FJ6865">
            <v>64.456667425155047</v>
          </cell>
          <cell r="FK6865">
            <v>65.907071651830819</v>
          </cell>
          <cell r="FL6865">
            <v>67.389633405734386</v>
          </cell>
          <cell r="FM6865">
            <v>68.905927033408801</v>
          </cell>
          <cell r="FN6865">
            <v>70.456093655462666</v>
          </cell>
          <cell r="FO6865">
            <v>72.04172181261184</v>
          </cell>
          <cell r="FP6865">
            <v>73.662818836139223</v>
          </cell>
          <cell r="FQ6865">
            <v>75.320316639126531</v>
          </cell>
          <cell r="FR6865">
            <v>77.01495615391535</v>
          </cell>
          <cell r="FS6865">
            <v>78.747672678857157</v>
          </cell>
          <cell r="FT6865">
            <v>80.51933301660128</v>
          </cell>
          <cell r="FU6865">
            <v>82.331406568152744</v>
          </cell>
          <cell r="FV6865">
            <v>84.183391678311438</v>
          </cell>
          <cell r="FW6865">
            <v>86.077540104223573</v>
          </cell>
          <cell r="FX6865">
            <v>88.014670637885857</v>
          </cell>
          <cell r="FY6865">
            <v>89.995065998731747</v>
          </cell>
          <cell r="FZ6865">
            <v>92.019426703639766</v>
          </cell>
          <cell r="GA6865">
            <v>94.090201406487751</v>
          </cell>
          <cell r="GB6865">
            <v>96.20743469462893</v>
          </cell>
          <cell r="ID6865" t="str">
            <v>On</v>
          </cell>
        </row>
        <row r="6866">
          <cell r="B6866">
            <v>10</v>
          </cell>
          <cell r="D6866">
            <v>19</v>
          </cell>
          <cell r="AD6866">
            <v>20.81</v>
          </cell>
          <cell r="AE6866">
            <v>25</v>
          </cell>
          <cell r="AF6866">
            <v>39.36</v>
          </cell>
          <cell r="AG6866">
            <v>27.22</v>
          </cell>
          <cell r="AH6866">
            <v>43.25</v>
          </cell>
          <cell r="AI6866">
            <v>108</v>
          </cell>
          <cell r="AJ6866">
            <v>48.12</v>
          </cell>
          <cell r="AK6866">
            <v>53.54</v>
          </cell>
          <cell r="AL6866">
            <v>63.46</v>
          </cell>
          <cell r="AM6866">
            <v>42.71</v>
          </cell>
          <cell r="AN6866">
            <v>44.83</v>
          </cell>
          <cell r="AO6866">
            <v>42.8</v>
          </cell>
          <cell r="AP6866">
            <v>36</v>
          </cell>
          <cell r="AQ6866">
            <v>39.087379544501658</v>
          </cell>
          <cell r="AR6866">
            <v>41.065591396508808</v>
          </cell>
          <cell r="AS6866">
            <v>42.169065863050498</v>
          </cell>
          <cell r="AT6866">
            <v>43.766041238739206</v>
          </cell>
          <cell r="AU6866">
            <v>45.452448578391028</v>
          </cell>
          <cell r="AV6866">
            <v>47.616576592667791</v>
          </cell>
          <cell r="AW6866">
            <v>50.698052257808946</v>
          </cell>
          <cell r="AX6866">
            <v>53.786609872399247</v>
          </cell>
          <cell r="AY6866">
            <v>57.043260833785723</v>
          </cell>
          <cell r="AZ6866">
            <v>60.501177385473312</v>
          </cell>
          <cell r="BA6866">
            <v>64.041201532821276</v>
          </cell>
          <cell r="BB6866">
            <v>67.674850673527487</v>
          </cell>
          <cell r="BC6866">
            <v>71.379574679095725</v>
          </cell>
          <cell r="BD6866">
            <v>73.21937356382233</v>
          </cell>
          <cell r="BE6866">
            <v>74.867324045833698</v>
          </cell>
          <cell r="BF6866">
            <v>76.551642903979484</v>
          </cell>
          <cell r="BG6866">
            <v>78.274377192613329</v>
          </cell>
          <cell r="BH6866">
            <v>80.035506165012436</v>
          </cell>
          <cell r="BI6866">
            <v>81.836148436069678</v>
          </cell>
          <cell r="BJ6866">
            <v>83.677313471057786</v>
          </cell>
          <cell r="BK6866">
            <v>85.560228560071238</v>
          </cell>
          <cell r="BL6866">
            <v>87.484874192949519</v>
          </cell>
          <cell r="BM6866">
            <v>89.453311340561669</v>
          </cell>
          <cell r="BN6866">
            <v>91.465725375976547</v>
          </cell>
          <cell r="BO6866">
            <v>93.524195464804649</v>
          </cell>
          <cell r="BP6866">
            <v>95.628693798830241</v>
          </cell>
          <cell r="BQ6866">
            <v>97.78045781810799</v>
          </cell>
          <cell r="BR6866">
            <v>99.980419184852224</v>
          </cell>
          <cell r="BS6866">
            <v>102.2298188800811</v>
          </cell>
          <cell r="BT6866">
            <v>104.52978910699247</v>
          </cell>
          <cell r="BU6866">
            <v>106.88221352593446</v>
          </cell>
          <cell r="BV6866">
            <v>109.2864513175643</v>
          </cell>
          <cell r="BW6866">
            <v>111.74542718917118</v>
          </cell>
          <cell r="BX6866">
            <v>114.2601904665125</v>
          </cell>
          <cell r="BY6866">
            <v>116.83114348761154</v>
          </cell>
          <cell r="BZ6866">
            <v>119.45914305939736</v>
          </cell>
          <cell r="CA6866">
            <v>122.14742476509016</v>
          </cell>
          <cell r="CB6866">
            <v>124.89600432648349</v>
          </cell>
          <cell r="EM6866">
            <v>30.34</v>
          </cell>
          <cell r="EN6866">
            <v>38.44</v>
          </cell>
          <cell r="EO6866">
            <v>37.19</v>
          </cell>
          <cell r="EP6866">
            <v>32.090000000000003</v>
          </cell>
          <cell r="EQ6866">
            <v>34.842055821751622</v>
          </cell>
          <cell r="ER6866">
            <v>36.605411886499105</v>
          </cell>
          <cell r="ES6866">
            <v>37.589036765146965</v>
          </cell>
          <cell r="ET6866">
            <v>39.01256287086504</v>
          </cell>
          <cell r="EU6866">
            <v>40.515807635571342</v>
          </cell>
          <cell r="EV6866">
            <v>42.444887301630821</v>
          </cell>
          <cell r="EW6866">
            <v>45.191680470919145</v>
          </cell>
          <cell r="EX6866">
            <v>47.944786411258114</v>
          </cell>
          <cell r="EY6866">
            <v>50.847728893227334</v>
          </cell>
          <cell r="EZ6866">
            <v>53.930077286106638</v>
          </cell>
          <cell r="FA6866">
            <v>57.085615477450972</v>
          </cell>
          <cell r="FB6866">
            <v>60.324609947597146</v>
          </cell>
          <cell r="FC6866">
            <v>63.626959762560617</v>
          </cell>
          <cell r="FD6866">
            <v>65.266936046196079</v>
          </cell>
          <cell r="FE6866">
            <v>66.735900795300097</v>
          </cell>
          <cell r="FF6866">
            <v>68.237283910797274</v>
          </cell>
          <cell r="FG6866">
            <v>69.772910114193394</v>
          </cell>
          <cell r="FH6866">
            <v>71.342760912090256</v>
          </cell>
          <cell r="FI6866">
            <v>72.947833425374341</v>
          </cell>
          <cell r="FJ6866">
            <v>74.589027480173471</v>
          </cell>
          <cell r="FK6866">
            <v>76.267437069241282</v>
          </cell>
          <cell r="FL6866">
            <v>77.983044801437515</v>
          </cell>
          <cell r="FM6866">
            <v>79.737687803295117</v>
          </cell>
          <cell r="FN6866">
            <v>81.531531314307998</v>
          </cell>
          <cell r="FO6866">
            <v>83.366428679599494</v>
          </cell>
          <cell r="FP6866">
            <v>85.242355111235085</v>
          </cell>
          <cell r="FQ6866">
            <v>87.160413649530156</v>
          </cell>
          <cell r="FR6866">
            <v>89.121434767830792</v>
          </cell>
          <cell r="FS6866">
            <v>91.126524662827862</v>
          </cell>
          <cell r="FT6866">
            <v>93.17669256787191</v>
          </cell>
          <cell r="FU6866">
            <v>95.273617556867706</v>
          </cell>
          <cell r="FV6866">
            <v>97.416728410573299</v>
          </cell>
          <cell r="FW6866">
            <v>99.608632180569543</v>
          </cell>
          <cell r="FX6866">
            <v>101.85026422417741</v>
          </cell>
          <cell r="FY6866">
            <v>104.14198318104042</v>
          </cell>
          <cell r="FZ6866">
            <v>106.48455279933505</v>
          </cell>
          <cell r="GA6866">
            <v>108.88085724199289</v>
          </cell>
          <cell r="GB6866">
            <v>111.33091052324599</v>
          </cell>
          <cell r="ID6866" t="str">
            <v>On</v>
          </cell>
        </row>
        <row r="6867">
          <cell r="B6867">
            <v>10</v>
          </cell>
          <cell r="D6867">
            <v>20</v>
          </cell>
          <cell r="AD6867">
            <v>39.99</v>
          </cell>
          <cell r="AE6867">
            <v>29.79</v>
          </cell>
          <cell r="AF6867">
            <v>48.55</v>
          </cell>
          <cell r="AG6867">
            <v>33</v>
          </cell>
          <cell r="AH6867">
            <v>55.07</v>
          </cell>
          <cell r="AI6867">
            <v>126.31</v>
          </cell>
          <cell r="AJ6867">
            <v>62.34</v>
          </cell>
          <cell r="AK6867">
            <v>63.7</v>
          </cell>
          <cell r="AL6867">
            <v>74.92</v>
          </cell>
          <cell r="AM6867">
            <v>50.05</v>
          </cell>
          <cell r="AN6867">
            <v>48.17</v>
          </cell>
          <cell r="AO6867">
            <v>49</v>
          </cell>
          <cell r="AP6867">
            <v>41</v>
          </cell>
          <cell r="AQ6867">
            <v>51.717049921590103</v>
          </cell>
          <cell r="AR6867">
            <v>54.387054703486498</v>
          </cell>
          <cell r="AS6867">
            <v>55.858286725205168</v>
          </cell>
          <cell r="AT6867">
            <v>57.9943704944396</v>
          </cell>
          <cell r="AU6867">
            <v>60.251705390384345</v>
          </cell>
          <cell r="AV6867">
            <v>63.15612176479906</v>
          </cell>
          <cell r="AW6867">
            <v>67.304530952920217</v>
          </cell>
          <cell r="AX6867">
            <v>71.461812330851245</v>
          </cell>
          <cell r="AY6867">
            <v>75.846420292087103</v>
          </cell>
          <cell r="AZ6867">
            <v>80.503345012653398</v>
          </cell>
          <cell r="BA6867">
            <v>85.270888041595015</v>
          </cell>
          <cell r="BB6867">
            <v>90.164662562174357</v>
          </cell>
          <cell r="BC6867">
            <v>95.154056960227393</v>
          </cell>
          <cell r="BD6867">
            <v>97.612195238952211</v>
          </cell>
          <cell r="BE6867">
            <v>99.809164930815157</v>
          </cell>
          <cell r="BF6867">
            <v>102.05460455128659</v>
          </cell>
          <cell r="BG6867">
            <v>104.35127499259474</v>
          </cell>
          <cell r="BH6867">
            <v>106.6991190244584</v>
          </cell>
          <cell r="BI6867">
            <v>109.09963689841291</v>
          </cell>
          <cell r="BJ6867">
            <v>111.55417406768265</v>
          </cell>
          <cell r="BK6867">
            <v>114.06438328458816</v>
          </cell>
          <cell r="BL6867">
            <v>116.63020680048493</v>
          </cell>
          <cell r="BM6867">
            <v>119.25442119762803</v>
          </cell>
          <cell r="BN6867">
            <v>121.93725773333252</v>
          </cell>
          <cell r="BO6867">
            <v>124.68151663947224</v>
          </cell>
          <cell r="BP6867">
            <v>127.48712641447018</v>
          </cell>
          <cell r="BQ6867">
            <v>130.35575005565744</v>
          </cell>
          <cell r="BR6867">
            <v>133.28861674330199</v>
          </cell>
          <cell r="BS6867">
            <v>136.28739298882988</v>
          </cell>
          <cell r="BT6867">
            <v>139.35359087715591</v>
          </cell>
          <cell r="BU6867">
            <v>142.48972931097313</v>
          </cell>
          <cell r="BV6867">
            <v>145.69491949364914</v>
          </cell>
          <cell r="BW6867">
            <v>148.97309744708821</v>
          </cell>
          <cell r="BX6867">
            <v>152.32565400805854</v>
          </cell>
          <cell r="BY6867">
            <v>155.75311958683659</v>
          </cell>
          <cell r="BZ6867">
            <v>159.25661018315347</v>
          </cell>
          <cell r="CA6867">
            <v>162.84049885722277</v>
          </cell>
          <cell r="CB6867">
            <v>166.50476488859263</v>
          </cell>
          <cell r="EM6867">
            <v>38.1</v>
          </cell>
          <cell r="EN6867">
            <v>40.04</v>
          </cell>
          <cell r="EO6867">
            <v>44.13</v>
          </cell>
          <cell r="EP6867">
            <v>35.840000000000003</v>
          </cell>
          <cell r="EQ6867">
            <v>45.208269980238768</v>
          </cell>
          <cell r="ER6867">
            <v>47.542244892023326</v>
          </cell>
          <cell r="ES6867">
            <v>48.828316981252527</v>
          </cell>
          <cell r="ET6867">
            <v>50.695566793188185</v>
          </cell>
          <cell r="EU6867">
            <v>52.668807833935979</v>
          </cell>
          <cell r="EV6867">
            <v>55.207692781717036</v>
          </cell>
          <cell r="EW6867">
            <v>58.83400949640636</v>
          </cell>
          <cell r="EX6867">
            <v>62.468081803358757</v>
          </cell>
          <cell r="EY6867">
            <v>66.300870811424446</v>
          </cell>
          <cell r="EZ6867">
            <v>70.37170451837801</v>
          </cell>
          <cell r="FA6867">
            <v>74.53923481489673</v>
          </cell>
          <cell r="FB6867">
            <v>78.817109908008035</v>
          </cell>
          <cell r="FC6867">
            <v>83.178570767184155</v>
          </cell>
          <cell r="FD6867">
            <v>85.32734335034263</v>
          </cell>
          <cell r="FE6867">
            <v>87.247816368790623</v>
          </cell>
          <cell r="FF6867">
            <v>89.21065919800273</v>
          </cell>
          <cell r="FG6867">
            <v>91.218285261819418</v>
          </cell>
          <cell r="FH6867">
            <v>93.270644532599746</v>
          </cell>
          <cell r="FI6867">
            <v>95.36904844973462</v>
          </cell>
          <cell r="FJ6867">
            <v>97.514673136237732</v>
          </cell>
          <cell r="FK6867">
            <v>99.708963339503413</v>
          </cell>
          <cell r="FL6867">
            <v>101.95186857876537</v>
          </cell>
          <cell r="FM6867">
            <v>104.24581599324364</v>
          </cell>
          <cell r="FN6867">
            <v>106.5910077356741</v>
          </cell>
          <cell r="FO6867">
            <v>108.98989161850453</v>
          </cell>
          <cell r="FP6867">
            <v>111.44240513889298</v>
          </cell>
          <cell r="FQ6867">
            <v>113.95000199987227</v>
          </cell>
          <cell r="FR6867">
            <v>116.51375668487668</v>
          </cell>
          <cell r="FS6867">
            <v>119.13512596877229</v>
          </cell>
          <cell r="FT6867">
            <v>121.81543163505533</v>
          </cell>
          <cell r="FU6867">
            <v>124.55687557329945</v>
          </cell>
          <cell r="FV6867">
            <v>127.35868084518015</v>
          </cell>
          <cell r="FW6867">
            <v>130.22428810984493</v>
          </cell>
          <cell r="FX6867">
            <v>133.15491316216631</v>
          </cell>
          <cell r="FY6867">
            <v>136.15101965834694</v>
          </cell>
          <cell r="FZ6867">
            <v>139.21358314546882</v>
          </cell>
          <cell r="GA6867">
            <v>142.34642631811866</v>
          </cell>
          <cell r="GB6867">
            <v>145.54953106358928</v>
          </cell>
          <cell r="ID6867" t="str">
            <v>On</v>
          </cell>
        </row>
        <row r="6868">
          <cell r="B6868">
            <v>10</v>
          </cell>
          <cell r="D6868">
            <v>21</v>
          </cell>
          <cell r="AD6868">
            <v>27.71</v>
          </cell>
          <cell r="AE6868">
            <v>27.84</v>
          </cell>
          <cell r="AF6868">
            <v>42.34</v>
          </cell>
          <cell r="AG6868">
            <v>29.37</v>
          </cell>
          <cell r="AH6868">
            <v>46.51</v>
          </cell>
          <cell r="AI6868">
            <v>105.88</v>
          </cell>
          <cell r="AJ6868">
            <v>58.52</v>
          </cell>
          <cell r="AK6868">
            <v>60.54</v>
          </cell>
          <cell r="AL6868">
            <v>63.63</v>
          </cell>
          <cell r="AM6868">
            <v>45.36</v>
          </cell>
          <cell r="AN6868">
            <v>40.409999999999997</v>
          </cell>
          <cell r="AO6868">
            <v>39.25</v>
          </cell>
          <cell r="AP6868">
            <v>36.22</v>
          </cell>
          <cell r="AQ6868">
            <v>37.995718034927833</v>
          </cell>
          <cell r="AR6868">
            <v>39.913686688469966</v>
          </cell>
          <cell r="AS6868">
            <v>40.985227741089055</v>
          </cell>
          <cell r="AT6868">
            <v>42.535737485492412</v>
          </cell>
          <cell r="AU6868">
            <v>44.172917033113691</v>
          </cell>
          <cell r="AV6868">
            <v>46.273292723456976</v>
          </cell>
          <cell r="AW6868">
            <v>49.26297125961878</v>
          </cell>
          <cell r="AX6868">
            <v>52.259573412074324</v>
          </cell>
          <cell r="AY6868">
            <v>55.419179348353801</v>
          </cell>
          <cell r="AZ6868">
            <v>58.773946849534106</v>
          </cell>
          <cell r="BA6868">
            <v>62.20836962898899</v>
          </cell>
          <cell r="BB6868">
            <v>65.733613226473835</v>
          </cell>
          <cell r="BC6868">
            <v>69.327819248883145</v>
          </cell>
          <cell r="BD6868">
            <v>71.114293412731698</v>
          </cell>
          <cell r="BE6868">
            <v>72.714864206737886</v>
          </cell>
          <cell r="BF6868">
            <v>74.35075881666711</v>
          </cell>
          <cell r="BG6868">
            <v>76.023962754448419</v>
          </cell>
          <cell r="BH6868">
            <v>77.734458668706964</v>
          </cell>
          <cell r="BI6868">
            <v>79.483332142328806</v>
          </cell>
          <cell r="BJ6868">
            <v>81.27156380078992</v>
          </cell>
          <cell r="BK6868">
            <v>83.100343868447055</v>
          </cell>
          <cell r="BL6868">
            <v>84.969656383001237</v>
          </cell>
          <cell r="BM6868">
            <v>86.881500618885198</v>
          </cell>
          <cell r="BN6868">
            <v>88.836057736092783</v>
          </cell>
          <cell r="BO6868">
            <v>90.835344729368828</v>
          </cell>
          <cell r="BP6868">
            <v>92.879337812788506</v>
          </cell>
          <cell r="BQ6868">
            <v>94.969237352224567</v>
          </cell>
          <cell r="BR6868">
            <v>97.105949738330821</v>
          </cell>
          <cell r="BS6868">
            <v>99.290678880422448</v>
          </cell>
          <cell r="BT6868">
            <v>101.5245241022042</v>
          </cell>
          <cell r="BU6868">
            <v>103.80931480165123</v>
          </cell>
          <cell r="BV6868">
            <v>106.14443090043115</v>
          </cell>
          <cell r="BW6868">
            <v>108.53271029533441</v>
          </cell>
          <cell r="BX6868">
            <v>110.97517299192712</v>
          </cell>
          <cell r="BY6868">
            <v>113.47220952310553</v>
          </cell>
          <cell r="BZ6868">
            <v>116.02465497956311</v>
          </cell>
          <cell r="CA6868">
            <v>118.63564649483664</v>
          </cell>
          <cell r="CB6868">
            <v>121.30520318258107</v>
          </cell>
          <cell r="EM6868">
            <v>37.28</v>
          </cell>
          <cell r="EN6868">
            <v>36.92</v>
          </cell>
          <cell r="EO6868">
            <v>36.54</v>
          </cell>
          <cell r="EP6868">
            <v>33.659999999999997</v>
          </cell>
          <cell r="EQ6868">
            <v>35.310211735385721</v>
          </cell>
          <cell r="ER6868">
            <v>37.092619931913276</v>
          </cell>
          <cell r="ES6868">
            <v>38.088425338626656</v>
          </cell>
          <cell r="ET6868">
            <v>39.529346321415638</v>
          </cell>
          <cell r="EU6868">
            <v>41.050811356560096</v>
          </cell>
          <cell r="EV6868">
            <v>43.00273420959585</v>
          </cell>
          <cell r="EW6868">
            <v>45.781104710070899</v>
          </cell>
          <cell r="EX6868">
            <v>48.56590947129822</v>
          </cell>
          <cell r="EY6868">
            <v>51.502197042120066</v>
          </cell>
          <cell r="EZ6868">
            <v>54.619852317927048</v>
          </cell>
          <cell r="FA6868">
            <v>57.811532902036696</v>
          </cell>
          <cell r="FB6868">
            <v>61.087615162979269</v>
          </cell>
          <cell r="FC6868">
            <v>64.427785641010672</v>
          </cell>
          <cell r="FD6868">
            <v>66.087993270915206</v>
          </cell>
          <cell r="FE6868">
            <v>67.57543702923239</v>
          </cell>
          <cell r="FF6868">
            <v>69.095707945030782</v>
          </cell>
          <cell r="FG6868">
            <v>70.650651195878893</v>
          </cell>
          <cell r="FH6868">
            <v>72.240250656782891</v>
          </cell>
          <cell r="FI6868">
            <v>73.865515182517598</v>
          </cell>
          <cell r="FJ6868">
            <v>75.527356088751745</v>
          </cell>
          <cell r="FK6868">
            <v>77.226879475757244</v>
          </cell>
          <cell r="FL6868">
            <v>78.964070509437363</v>
          </cell>
          <cell r="FM6868">
            <v>80.740787157141781</v>
          </cell>
          <cell r="FN6868">
            <v>82.557197774624044</v>
          </cell>
          <cell r="FO6868">
            <v>84.415176797088748</v>
          </cell>
          <cell r="FP6868">
            <v>86.314702119780804</v>
          </cell>
          <cell r="FQ6868">
            <v>88.256889267694049</v>
          </cell>
          <cell r="FR6868">
            <v>90.242580568531622</v>
          </cell>
          <cell r="FS6868">
            <v>92.272894840282149</v>
          </cell>
          <cell r="FT6868">
            <v>94.348853707349335</v>
          </cell>
          <cell r="FU6868">
            <v>96.472157267354504</v>
          </cell>
          <cell r="FV6868">
            <v>98.642229268595031</v>
          </cell>
          <cell r="FW6868">
            <v>100.86170702763545</v>
          </cell>
          <cell r="FX6868">
            <v>103.13153845688201</v>
          </cell>
          <cell r="FY6868">
            <v>105.45208648668503</v>
          </cell>
          <cell r="FZ6868">
            <v>107.82412718421021</v>
          </cell>
          <cell r="GA6868">
            <v>110.25057595295971</v>
          </cell>
          <cell r="GB6868">
            <v>112.73145055565098</v>
          </cell>
          <cell r="ID6868" t="str">
            <v>On</v>
          </cell>
        </row>
        <row r="6869">
          <cell r="B6869">
            <v>10</v>
          </cell>
          <cell r="D6869">
            <v>22</v>
          </cell>
          <cell r="AD6869">
            <v>19.670000000000002</v>
          </cell>
          <cell r="AE6869">
            <v>25.58</v>
          </cell>
          <cell r="AF6869">
            <v>35.549999999999997</v>
          </cell>
          <cell r="AG6869">
            <v>19.95</v>
          </cell>
          <cell r="AH6869">
            <v>39.07</v>
          </cell>
          <cell r="AI6869">
            <v>84.38</v>
          </cell>
          <cell r="AJ6869">
            <v>45</v>
          </cell>
          <cell r="AK6869">
            <v>50.8</v>
          </cell>
          <cell r="AL6869">
            <v>53.34</v>
          </cell>
          <cell r="AM6869">
            <v>38.26</v>
          </cell>
          <cell r="AN6869">
            <v>35.43</v>
          </cell>
          <cell r="AO6869">
            <v>36.380000000000003</v>
          </cell>
          <cell r="AP6869">
            <v>31.7</v>
          </cell>
          <cell r="AQ6869">
            <v>30.345701630613661</v>
          </cell>
          <cell r="AR6869">
            <v>31.82048281711581</v>
          </cell>
          <cell r="AS6869">
            <v>32.661389655330005</v>
          </cell>
          <cell r="AT6869">
            <v>33.892529693332541</v>
          </cell>
          <cell r="AU6869">
            <v>35.190427023732028</v>
          </cell>
          <cell r="AV6869">
            <v>36.855114169044533</v>
          </cell>
          <cell r="AW6869">
            <v>39.221468248390558</v>
          </cell>
          <cell r="AX6869">
            <v>41.59346756634757</v>
          </cell>
          <cell r="AY6869">
            <v>44.094230708331494</v>
          </cell>
          <cell r="AZ6869">
            <v>46.749137153189793</v>
          </cell>
          <cell r="BA6869">
            <v>49.467079895685643</v>
          </cell>
          <cell r="BB6869">
            <v>52.256860608784578</v>
          </cell>
          <cell r="BC6869">
            <v>55.101230060787245</v>
          </cell>
          <cell r="BD6869">
            <v>56.519767185395906</v>
          </cell>
          <cell r="BE6869">
            <v>57.791864438960609</v>
          </cell>
          <cell r="BF6869">
            <v>59.092033854936901</v>
          </cell>
          <cell r="BG6869">
            <v>60.421837152388427</v>
          </cell>
          <cell r="BH6869">
            <v>61.781292142234605</v>
          </cell>
          <cell r="BI6869">
            <v>63.17125082540089</v>
          </cell>
          <cell r="BJ6869">
            <v>64.592501211015843</v>
          </cell>
          <cell r="BK6869">
            <v>66.045960128569249</v>
          </cell>
          <cell r="BL6869">
            <v>67.531647885579915</v>
          </cell>
          <cell r="BM6869">
            <v>69.051138850692539</v>
          </cell>
          <cell r="BN6869">
            <v>70.604573048352364</v>
          </cell>
          <cell r="BO6869">
            <v>72.193539105132572</v>
          </cell>
          <cell r="BP6869">
            <v>73.81805296730974</v>
          </cell>
          <cell r="BQ6869">
            <v>75.479041535983157</v>
          </cell>
          <cell r="BR6869">
            <v>77.177255015550401</v>
          </cell>
          <cell r="BS6869">
            <v>78.913623875276215</v>
          </cell>
          <cell r="BT6869">
            <v>80.689014964428353</v>
          </cell>
          <cell r="BU6869">
            <v>82.504907776253802</v>
          </cell>
          <cell r="BV6869">
            <v>84.360794991638897</v>
          </cell>
          <cell r="BW6869">
            <v>86.258934548712674</v>
          </cell>
          <cell r="BX6869">
            <v>88.200150329126771</v>
          </cell>
          <cell r="BY6869">
            <v>90.1847155861239</v>
          </cell>
          <cell r="BZ6869">
            <v>92.213345544541696</v>
          </cell>
          <cell r="CA6869">
            <v>94.288481302891469</v>
          </cell>
          <cell r="CB6869">
            <v>96.410177116662211</v>
          </cell>
          <cell r="EM6869">
            <v>33.92</v>
          </cell>
          <cell r="EN6869">
            <v>33.450000000000003</v>
          </cell>
          <cell r="EO6869">
            <v>34.590000000000003</v>
          </cell>
          <cell r="EP6869">
            <v>30.15</v>
          </cell>
          <cell r="EQ6869">
            <v>28.861921266971667</v>
          </cell>
          <cell r="ER6869">
            <v>30.264591701452417</v>
          </cell>
          <cell r="ES6869">
            <v>31.064381643791787</v>
          </cell>
          <cell r="ET6869">
            <v>32.23532398277527</v>
          </cell>
          <cell r="EU6869">
            <v>33.469759456325569</v>
          </cell>
          <cell r="EV6869">
            <v>35.053050227025004</v>
          </cell>
          <cell r="EW6869">
            <v>37.303699296182188</v>
          </cell>
          <cell r="EX6869">
            <v>39.559717574933096</v>
          </cell>
          <cell r="EY6869">
            <v>41.938203654769545</v>
          </cell>
          <cell r="EZ6869">
            <v>44.463296062103225</v>
          </cell>
          <cell r="FA6869">
            <v>47.048342550628455</v>
          </cell>
          <cell r="FB6869">
            <v>49.701714427597949</v>
          </cell>
          <cell r="FC6869">
            <v>52.40700587800427</v>
          </cell>
          <cell r="FD6869">
            <v>53.756182354564245</v>
          </cell>
          <cell r="FE6869">
            <v>54.966079269232246</v>
          </cell>
          <cell r="FF6869">
            <v>56.202675732692349</v>
          </cell>
          <cell r="FG6869">
            <v>57.467457102350508</v>
          </cell>
          <cell r="FH6869">
            <v>58.760440318245216</v>
          </cell>
          <cell r="FI6869">
            <v>60.082435721950688</v>
          </cell>
          <cell r="FJ6869">
            <v>61.434192792180681</v>
          </cell>
          <cell r="FK6869">
            <v>62.816583529222804</v>
          </cell>
          <cell r="FL6869">
            <v>64.22962724764146</v>
          </cell>
          <cell r="FM6869">
            <v>65.674821335911034</v>
          </cell>
          <cell r="FN6869">
            <v>67.152298971855643</v>
          </cell>
          <cell r="FO6869">
            <v>68.663571104723886</v>
          </cell>
          <cell r="FP6869">
            <v>70.208652901084818</v>
          </cell>
          <cell r="FQ6869">
            <v>71.788425940375149</v>
          </cell>
          <cell r="FR6869">
            <v>73.403603745073966</v>
          </cell>
          <cell r="FS6869">
            <v>75.055071288314764</v>
          </cell>
          <cell r="FT6869">
            <v>76.743653033990995</v>
          </cell>
          <cell r="FU6869">
            <v>78.470756134197231</v>
          </cell>
          <cell r="FV6869">
            <v>80.235898075643931</v>
          </cell>
          <cell r="FW6869">
            <v>82.041226392545326</v>
          </cell>
          <cell r="FX6869">
            <v>83.887524682118993</v>
          </cell>
          <cell r="FY6869">
            <v>85.775052836644647</v>
          </cell>
          <cell r="FZ6869">
            <v>87.704491109398489</v>
          </cell>
          <cell r="GA6869">
            <v>89.678161239185414</v>
          </cell>
          <cell r="GB6869">
            <v>91.696114828623521</v>
          </cell>
          <cell r="ID6869" t="str">
            <v>On</v>
          </cell>
        </row>
        <row r="6870">
          <cell r="B6870">
            <v>10</v>
          </cell>
          <cell r="D6870">
            <v>23</v>
          </cell>
          <cell r="AD6870">
            <v>15.92</v>
          </cell>
          <cell r="AE6870">
            <v>20.99</v>
          </cell>
          <cell r="AF6870">
            <v>27.19</v>
          </cell>
          <cell r="AG6870">
            <v>17.12</v>
          </cell>
          <cell r="AH6870">
            <v>33.799999999999997</v>
          </cell>
          <cell r="AI6870">
            <v>51.87</v>
          </cell>
          <cell r="AJ6870">
            <v>34</v>
          </cell>
          <cell r="AK6870">
            <v>37.08</v>
          </cell>
          <cell r="AL6870">
            <v>46.67</v>
          </cell>
          <cell r="AM6870">
            <v>31.67</v>
          </cell>
          <cell r="AN6870">
            <v>30.5</v>
          </cell>
          <cell r="AO6870">
            <v>32.82</v>
          </cell>
          <cell r="AP6870">
            <v>31.16</v>
          </cell>
          <cell r="AQ6870">
            <v>30.200810011521448</v>
          </cell>
          <cell r="AR6870">
            <v>32.74210660734844</v>
          </cell>
          <cell r="AS6870">
            <v>33.929154735259694</v>
          </cell>
          <cell r="AT6870">
            <v>34.834843208834158</v>
          </cell>
          <cell r="AU6870">
            <v>35.83534970166086</v>
          </cell>
          <cell r="AV6870">
            <v>36.925885708608192</v>
          </cell>
          <cell r="AW6870">
            <v>38.259811315845546</v>
          </cell>
          <cell r="AX6870">
            <v>39.607990504660755</v>
          </cell>
          <cell r="AY6870">
            <v>41.01136702670027</v>
          </cell>
          <cell r="AZ6870">
            <v>42.478281266701302</v>
          </cell>
          <cell r="BA6870">
            <v>43.978972370284076</v>
          </cell>
          <cell r="BB6870">
            <v>45.5169898852198</v>
          </cell>
          <cell r="BC6870">
            <v>47.087356599465622</v>
          </cell>
          <cell r="BD6870">
            <v>48.205140171409525</v>
          </cell>
          <cell r="BE6870">
            <v>49.289588406026553</v>
          </cell>
          <cell r="BF6870">
            <v>50.398479560924414</v>
          </cell>
          <cell r="BG6870">
            <v>51.532985022893641</v>
          </cell>
          <cell r="BH6870">
            <v>52.692541962255603</v>
          </cell>
          <cell r="BI6870">
            <v>53.87810554603108</v>
          </cell>
          <cell r="BJ6870">
            <v>55.089975212520471</v>
          </cell>
          <cell r="BK6870">
            <v>56.329760561527323</v>
          </cell>
          <cell r="BL6870">
            <v>57.596899299264848</v>
          </cell>
          <cell r="BM6870">
            <v>58.892577162009637</v>
          </cell>
          <cell r="BN6870">
            <v>60.217527120725649</v>
          </cell>
          <cell r="BO6870">
            <v>61.572956146670784</v>
          </cell>
          <cell r="BP6870">
            <v>62.958290607763189</v>
          </cell>
          <cell r="BQ6870">
            <v>64.375150722881045</v>
          </cell>
          <cell r="BR6870">
            <v>65.823214632827927</v>
          </cell>
          <cell r="BS6870">
            <v>67.304105749179982</v>
          </cell>
          <cell r="BT6870">
            <v>68.818792126592641</v>
          </cell>
          <cell r="BU6870">
            <v>70.367194845400959</v>
          </cell>
          <cell r="BV6870">
            <v>71.950474964941378</v>
          </cell>
          <cell r="BW6870">
            <v>73.569428230945903</v>
          </cell>
          <cell r="BX6870">
            <v>75.224397103288453</v>
          </cell>
          <cell r="BY6870">
            <v>76.917419376844322</v>
          </cell>
          <cell r="BZ6870">
            <v>78.647555700356577</v>
          </cell>
          <cell r="CA6870">
            <v>80.41754747767223</v>
          </cell>
          <cell r="CB6870">
            <v>82.226868120212117</v>
          </cell>
          <cell r="EM6870">
            <v>30.57</v>
          </cell>
          <cell r="EN6870">
            <v>28.51</v>
          </cell>
          <cell r="EO6870">
            <v>31.79</v>
          </cell>
          <cell r="EP6870">
            <v>29.54</v>
          </cell>
          <cell r="EQ6870">
            <v>28.630678040447481</v>
          </cell>
          <cell r="ER6870">
            <v>31.039853311330965</v>
          </cell>
          <cell r="ES6870">
            <v>32.165187127072251</v>
          </cell>
          <cell r="ET6870">
            <v>33.023789101057794</v>
          </cell>
          <cell r="EU6870">
            <v>33.972279531035355</v>
          </cell>
          <cell r="EV6870">
            <v>35.006118864964243</v>
          </cell>
          <cell r="EW6870">
            <v>36.270694039476169</v>
          </cell>
          <cell r="EX6870">
            <v>37.548781755702137</v>
          </cell>
          <cell r="EY6870">
            <v>38.879197110677978</v>
          </cell>
          <cell r="EZ6870">
            <v>40.269846874786786</v>
          </cell>
          <cell r="FA6870">
            <v>41.692517452445173</v>
          </cell>
          <cell r="FB6870">
            <v>43.150573851392579</v>
          </cell>
          <cell r="FC6870">
            <v>44.639297623498535</v>
          </cell>
          <cell r="FD6870">
            <v>45.698967928865123</v>
          </cell>
          <cell r="FE6870">
            <v>46.727035992106039</v>
          </cell>
          <cell r="FF6870">
            <v>47.77827619479163</v>
          </cell>
          <cell r="FG6870">
            <v>48.853799023628952</v>
          </cell>
          <cell r="FH6870">
            <v>49.953070910302642</v>
          </cell>
          <cell r="FI6870">
            <v>51.07699736295757</v>
          </cell>
          <cell r="FJ6870">
            <v>52.22586225217762</v>
          </cell>
          <cell r="FK6870">
            <v>53.401191495106453</v>
          </cell>
          <cell r="FL6870">
            <v>54.602452031459677</v>
          </cell>
          <cell r="FM6870">
            <v>55.830767951404511</v>
          </cell>
          <cell r="FN6870">
            <v>57.086834118942093</v>
          </cell>
          <cell r="FO6870">
            <v>58.371794755219987</v>
          </cell>
          <cell r="FP6870">
            <v>59.685106051133651</v>
          </cell>
          <cell r="FQ6870">
            <v>61.02830399081855</v>
          </cell>
          <cell r="FR6870">
            <v>62.401083448451118</v>
          </cell>
          <cell r="FS6870">
            <v>63.804983434877293</v>
          </cell>
          <cell r="FT6870">
            <v>65.240921675851936</v>
          </cell>
          <cell r="FU6870">
            <v>66.708823354722213</v>
          </cell>
          <cell r="FV6870">
            <v>68.209789167662649</v>
          </cell>
          <cell r="FW6870">
            <v>69.744573489799166</v>
          </cell>
          <cell r="FX6870">
            <v>71.313500976609134</v>
          </cell>
          <cell r="FY6870">
            <v>72.918503478561647</v>
          </cell>
          <cell r="FZ6870">
            <v>74.558690481018388</v>
          </cell>
          <cell r="GA6870">
            <v>76.236660862979377</v>
          </cell>
          <cell r="GB6870">
            <v>77.95191541306373</v>
          </cell>
          <cell r="ID6870" t="str">
            <v>On</v>
          </cell>
        </row>
        <row r="6871">
          <cell r="B6871">
            <v>10</v>
          </cell>
          <cell r="D6871">
            <v>24</v>
          </cell>
          <cell r="AD6871">
            <v>14.21</v>
          </cell>
          <cell r="AE6871">
            <v>18.87</v>
          </cell>
          <cell r="AF6871">
            <v>18.149999999999999</v>
          </cell>
          <cell r="AG6871">
            <v>15.05</v>
          </cell>
          <cell r="AH6871">
            <v>27.79</v>
          </cell>
          <cell r="AI6871">
            <v>40.49</v>
          </cell>
          <cell r="AJ6871">
            <v>27.31</v>
          </cell>
          <cell r="AK6871">
            <v>34.76</v>
          </cell>
          <cell r="AL6871">
            <v>44.3</v>
          </cell>
          <cell r="AM6871">
            <v>28.26</v>
          </cell>
          <cell r="AN6871">
            <v>28.36</v>
          </cell>
          <cell r="AO6871">
            <v>30.22</v>
          </cell>
          <cell r="AP6871">
            <v>30.04</v>
          </cell>
          <cell r="AQ6871">
            <v>24.30592250599733</v>
          </cell>
          <cell r="AR6871">
            <v>26.28579850173433</v>
          </cell>
          <cell r="AS6871">
            <v>27.223416598764249</v>
          </cell>
          <cell r="AT6871">
            <v>27.948353488819276</v>
          </cell>
          <cell r="AU6871">
            <v>28.746946350371278</v>
          </cell>
          <cell r="AV6871">
            <v>29.617528797037686</v>
          </cell>
          <cell r="AW6871">
            <v>30.679944536396377</v>
          </cell>
          <cell r="AX6871">
            <v>31.753862664301806</v>
          </cell>
          <cell r="AY6871">
            <v>32.871511868223678</v>
          </cell>
          <cell r="AZ6871">
            <v>34.039469080735856</v>
          </cell>
          <cell r="BA6871">
            <v>35.23431874930661</v>
          </cell>
          <cell r="BB6871">
            <v>36.458854250772504</v>
          </cell>
          <cell r="BC6871">
            <v>37.709157223998218</v>
          </cell>
          <cell r="BD6871">
            <v>38.603523499100966</v>
          </cell>
          <cell r="BE6871">
            <v>39.471977065910281</v>
          </cell>
          <cell r="BF6871">
            <v>40.360000030181197</v>
          </cell>
          <cell r="BG6871">
            <v>41.268515430711062</v>
          </cell>
          <cell r="BH6871">
            <v>42.197106460833226</v>
          </cell>
          <cell r="BI6871">
            <v>43.146526284301729</v>
          </cell>
          <cell r="BJ6871">
            <v>44.117025123691079</v>
          </cell>
          <cell r="BK6871">
            <v>45.109859117031803</v>
          </cell>
          <cell r="BL6871">
            <v>46.124613252403009</v>
          </cell>
          <cell r="BM6871">
            <v>47.162223708409705</v>
          </cell>
          <cell r="BN6871">
            <v>48.223270289401398</v>
          </cell>
          <cell r="BO6871">
            <v>49.308706300116242</v>
          </cell>
          <cell r="BP6871">
            <v>50.41810949918645</v>
          </cell>
          <cell r="BQ6871">
            <v>51.552746477573898</v>
          </cell>
          <cell r="BR6871">
            <v>52.712393748726747</v>
          </cell>
          <cell r="BS6871">
            <v>53.898321192267431</v>
          </cell>
          <cell r="BT6871">
            <v>55.111296118438553</v>
          </cell>
          <cell r="BU6871">
            <v>56.351287456464419</v>
          </cell>
          <cell r="BV6871">
            <v>57.619202262667052</v>
          </cell>
          <cell r="BW6871">
            <v>58.91568628164783</v>
          </cell>
          <cell r="BX6871">
            <v>60.241028578525942</v>
          </cell>
          <cell r="BY6871">
            <v>61.596815118535922</v>
          </cell>
          <cell r="BZ6871">
            <v>62.982352225936452</v>
          </cell>
          <cell r="CA6871">
            <v>64.399780823842818</v>
          </cell>
          <cell r="CB6871">
            <v>65.848720372469842</v>
          </cell>
          <cell r="EM6871">
            <v>27.43</v>
          </cell>
          <cell r="EN6871">
            <v>26.78</v>
          </cell>
          <cell r="EO6871">
            <v>29.48</v>
          </cell>
          <cell r="EP6871">
            <v>28.36</v>
          </cell>
          <cell r="EQ6871">
            <v>22.946603271307733</v>
          </cell>
          <cell r="ER6871">
            <v>24.81575384517928</v>
          </cell>
          <cell r="ES6871">
            <v>25.700935244372641</v>
          </cell>
          <cell r="ET6871">
            <v>26.385329725130315</v>
          </cell>
          <cell r="EU6871">
            <v>27.139260935303909</v>
          </cell>
          <cell r="EV6871">
            <v>27.961155681890439</v>
          </cell>
          <cell r="EW6871">
            <v>28.964155361258364</v>
          </cell>
          <cell r="EX6871">
            <v>29.978014153115819</v>
          </cell>
          <cell r="EY6871">
            <v>31.0331583416386</v>
          </cell>
          <cell r="EZ6871">
            <v>32.135797041600163</v>
          </cell>
          <cell r="FA6871">
            <v>33.263824225377348</v>
          </cell>
          <cell r="FB6871">
            <v>34.419877048998273</v>
          </cell>
          <cell r="FC6871">
            <v>35.600256287369824</v>
          </cell>
          <cell r="FD6871">
            <v>36.444604741494786</v>
          </cell>
          <cell r="FE6871">
            <v>37.264489666751516</v>
          </cell>
          <cell r="FF6871">
            <v>38.102849562448029</v>
          </cell>
          <cell r="FG6871">
            <v>38.960555846037472</v>
          </cell>
          <cell r="FH6871">
            <v>39.837215020946417</v>
          </cell>
          <cell r="FI6871">
            <v>40.733538129920007</v>
          </cell>
          <cell r="FJ6871">
            <v>41.649761401726998</v>
          </cell>
          <cell r="FK6871">
            <v>42.58707072433495</v>
          </cell>
          <cell r="FL6871">
            <v>43.545074295544254</v>
          </cell>
          <cell r="FM6871">
            <v>44.524655937766283</v>
          </cell>
          <cell r="FN6871">
            <v>45.5263630295414</v>
          </cell>
          <cell r="FO6871">
            <v>46.551095561627719</v>
          </cell>
          <cell r="FP6871">
            <v>47.598454906688673</v>
          </cell>
          <cell r="FQ6871">
            <v>48.669636821038473</v>
          </cell>
          <cell r="FR6871">
            <v>49.764430316707411</v>
          </cell>
          <cell r="FS6871">
            <v>50.884034254750482</v>
          </cell>
          <cell r="FT6871">
            <v>52.02917303325291</v>
          </cell>
          <cell r="FU6871">
            <v>53.199817319085582</v>
          </cell>
          <cell r="FV6871">
            <v>54.396823441053186</v>
          </cell>
          <cell r="FW6871">
            <v>55.620801030210799</v>
          </cell>
          <cell r="FX6871">
            <v>56.872022985585744</v>
          </cell>
          <cell r="FY6871">
            <v>58.151986576620466</v>
          </cell>
          <cell r="FZ6871">
            <v>59.460036921689671</v>
          </cell>
          <cell r="GA6871">
            <v>60.798195211856935</v>
          </cell>
          <cell r="GB6871">
            <v>62.166102189189239</v>
          </cell>
          <cell r="ID6871" t="str">
            <v>Off</v>
          </cell>
        </row>
        <row r="6872">
          <cell r="B6872">
            <v>10</v>
          </cell>
          <cell r="D6872">
            <v>1</v>
          </cell>
          <cell r="AD6872">
            <v>13.2</v>
          </cell>
          <cell r="AE6872">
            <v>20.3</v>
          </cell>
          <cell r="AF6872">
            <v>15.18</v>
          </cell>
          <cell r="AG6872">
            <v>13.36</v>
          </cell>
          <cell r="AH6872">
            <v>23.5</v>
          </cell>
          <cell r="AI6872">
            <v>32.26</v>
          </cell>
          <cell r="AJ6872">
            <v>27.84</v>
          </cell>
          <cell r="AK6872">
            <v>31.45</v>
          </cell>
          <cell r="AL6872">
            <v>39.97</v>
          </cell>
          <cell r="AM6872">
            <v>26.07</v>
          </cell>
          <cell r="AN6872">
            <v>27.22</v>
          </cell>
          <cell r="AO6872">
            <v>30.54</v>
          </cell>
          <cell r="AP6872">
            <v>32.64</v>
          </cell>
          <cell r="AQ6872">
            <v>23.29351954284256</v>
          </cell>
          <cell r="AR6872">
            <v>25.178325937282921</v>
          </cell>
          <cell r="AS6872">
            <v>26.073546563732023</v>
          </cell>
          <cell r="AT6872">
            <v>26.767039513971131</v>
          </cell>
          <cell r="AU6872">
            <v>27.530589732801772</v>
          </cell>
          <cell r="AV6872">
            <v>28.362685966947055</v>
          </cell>
          <cell r="AW6872">
            <v>29.377189901823428</v>
          </cell>
          <cell r="AX6872">
            <v>30.402734571762444</v>
          </cell>
          <cell r="AY6872">
            <v>31.469949480885909</v>
          </cell>
          <cell r="AZ6872">
            <v>32.585087460373067</v>
          </cell>
          <cell r="BA6872">
            <v>33.72589919271612</v>
          </cell>
          <cell r="BB6872">
            <v>34.895041647048444</v>
          </cell>
          <cell r="BC6872">
            <v>36.08879361727611</v>
          </cell>
          <cell r="BD6872">
            <v>36.944420613270808</v>
          </cell>
          <cell r="BE6872">
            <v>37.775550814502054</v>
          </cell>
          <cell r="BF6872">
            <v>38.625409035810101</v>
          </cell>
          <cell r="BG6872">
            <v>39.494875183860515</v>
          </cell>
          <cell r="BH6872">
            <v>40.383556800167561</v>
          </cell>
          <cell r="BI6872">
            <v>41.292172491075405</v>
          </cell>
          <cell r="BJ6872">
            <v>42.220963417610676</v>
          </cell>
          <cell r="BK6872">
            <v>43.171125890077434</v>
          </cell>
          <cell r="BL6872">
            <v>44.142269458445213</v>
          </cell>
          <cell r="BM6872">
            <v>45.135286963595817</v>
          </cell>
          <cell r="BN6872">
            <v>46.150732650437043</v>
          </cell>
          <cell r="BO6872">
            <v>47.189515789166066</v>
          </cell>
          <cell r="BP6872">
            <v>48.2512393971233</v>
          </cell>
          <cell r="BQ6872">
            <v>49.337110209699603</v>
          </cell>
          <cell r="BR6872">
            <v>50.446920292202023</v>
          </cell>
          <cell r="BS6872">
            <v>51.581879684690634</v>
          </cell>
          <cell r="BT6872">
            <v>52.742721353707687</v>
          </cell>
          <cell r="BU6872">
            <v>53.929420496960937</v>
          </cell>
          <cell r="BV6872">
            <v>55.142842640625702</v>
          </cell>
          <cell r="BW6872">
            <v>56.383605944857763</v>
          </cell>
          <cell r="BX6872">
            <v>57.65198970457481</v>
          </cell>
          <cell r="BY6872">
            <v>58.949504505880967</v>
          </cell>
          <cell r="BZ6872">
            <v>60.275496790502068</v>
          </cell>
          <cell r="CA6872">
            <v>61.6320047472406</v>
          </cell>
          <cell r="CB6872">
            <v>63.018672188665086</v>
          </cell>
          <cell r="EM6872">
            <v>25.15</v>
          </cell>
          <cell r="EN6872">
            <v>26.32</v>
          </cell>
          <cell r="EO6872">
            <v>29.96</v>
          </cell>
          <cell r="EP6872">
            <v>31.46</v>
          </cell>
          <cell r="EQ6872">
            <v>22.451413137801072</v>
          </cell>
          <cell r="ER6872">
            <v>24.268080085383598</v>
          </cell>
          <cell r="ES6872">
            <v>25.130936730852007</v>
          </cell>
          <cell r="ET6872">
            <v>25.799358551149872</v>
          </cell>
          <cell r="EU6872">
            <v>26.535304932412494</v>
          </cell>
          <cell r="EV6872">
            <v>27.337319256132179</v>
          </cell>
          <cell r="EW6872">
            <v>28.31514688453937</v>
          </cell>
          <cell r="EX6872">
            <v>29.30361610378819</v>
          </cell>
          <cell r="EY6872">
            <v>30.332249101368589</v>
          </cell>
          <cell r="EZ6872">
            <v>31.407072656352227</v>
          </cell>
          <cell r="FA6872">
            <v>32.506641807685327</v>
          </cell>
          <cell r="FB6872">
            <v>33.633517469857352</v>
          </cell>
          <cell r="FC6872">
            <v>34.784112965671156</v>
          </cell>
          <cell r="FD6872">
            <v>35.608807368060653</v>
          </cell>
          <cell r="FE6872">
            <v>36.409890582850323</v>
          </cell>
          <cell r="FF6872">
            <v>37.229024763069418</v>
          </cell>
          <cell r="FG6872">
            <v>38.067058005032223</v>
          </cell>
          <cell r="FH6872">
            <v>38.923612038396797</v>
          </cell>
          <cell r="FI6872">
            <v>39.799379490478927</v>
          </cell>
          <cell r="FJ6872">
            <v>40.694592803861269</v>
          </cell>
          <cell r="FK6872">
            <v>41.610405039884682</v>
          </cell>
          <cell r="FL6872">
            <v>42.546439864052893</v>
          </cell>
          <cell r="FM6872">
            <v>43.503557839299155</v>
          </cell>
          <cell r="FN6872">
            <v>44.482293173491094</v>
          </cell>
          <cell r="FO6872">
            <v>45.483522264925384</v>
          </cell>
          <cell r="FP6872">
            <v>46.506862482643967</v>
          </cell>
          <cell r="FQ6872">
            <v>47.553476936187181</v>
          </cell>
          <cell r="FR6872">
            <v>48.623165208108936</v>
          </cell>
          <cell r="FS6872">
            <v>49.717093593148512</v>
          </cell>
          <cell r="FT6872">
            <v>50.835968559670462</v>
          </cell>
          <cell r="FU6872">
            <v>51.979766202034043</v>
          </cell>
          <cell r="FV6872">
            <v>53.149320755946221</v>
          </cell>
          <cell r="FW6872">
            <v>54.345228033861069</v>
          </cell>
          <cell r="FX6872">
            <v>55.567757233637366</v>
          </cell>
          <cell r="FY6872">
            <v>56.818364330729636</v>
          </cell>
          <cell r="FZ6872">
            <v>58.096419394276808</v>
          </cell>
          <cell r="GA6872">
            <v>59.403886928559722</v>
          </cell>
          <cell r="GB6872">
            <v>60.740423623020945</v>
          </cell>
          <cell r="ID6872" t="str">
            <v>Off</v>
          </cell>
        </row>
        <row r="6873">
          <cell r="B6873">
            <v>10</v>
          </cell>
          <cell r="D6873">
            <v>2</v>
          </cell>
          <cell r="AD6873">
            <v>12</v>
          </cell>
          <cell r="AE6873">
            <v>17.09</v>
          </cell>
          <cell r="AF6873">
            <v>13.72</v>
          </cell>
          <cell r="AG6873">
            <v>13</v>
          </cell>
          <cell r="AH6873">
            <v>19</v>
          </cell>
          <cell r="AI6873">
            <v>30.11</v>
          </cell>
          <cell r="AJ6873">
            <v>26.45</v>
          </cell>
          <cell r="AK6873">
            <v>30.12</v>
          </cell>
          <cell r="AL6873">
            <v>35.28</v>
          </cell>
          <cell r="AM6873">
            <v>25.34</v>
          </cell>
          <cell r="AN6873">
            <v>26.06</v>
          </cell>
          <cell r="AO6873">
            <v>30</v>
          </cell>
          <cell r="AP6873">
            <v>30.02</v>
          </cell>
          <cell r="AQ6873">
            <v>21.60076312756215</v>
          </cell>
          <cell r="AR6873">
            <v>23.327597443146882</v>
          </cell>
          <cell r="AS6873">
            <v>24.152250250265695</v>
          </cell>
          <cell r="AT6873">
            <v>24.792875355814086</v>
          </cell>
          <cell r="AU6873">
            <v>25.4975667192816</v>
          </cell>
          <cell r="AV6873">
            <v>26.264794180291247</v>
          </cell>
          <cell r="AW6873">
            <v>27.198252446933353</v>
          </cell>
          <cell r="AX6873">
            <v>28.141987474407266</v>
          </cell>
          <cell r="AY6873">
            <v>29.12388009402672</v>
          </cell>
          <cell r="AZ6873">
            <v>30.149625720757541</v>
          </cell>
          <cell r="BA6873">
            <v>31.19898085430582</v>
          </cell>
          <cell r="BB6873">
            <v>32.274369610748366</v>
          </cell>
          <cell r="BC6873">
            <v>33.372411608267939</v>
          </cell>
          <cell r="BD6873">
            <v>34.162996317860063</v>
          </cell>
          <cell r="BE6873">
            <v>34.931554734765257</v>
          </cell>
          <cell r="BF6873">
            <v>35.717431170030089</v>
          </cell>
          <cell r="BG6873">
            <v>36.521433061900339</v>
          </cell>
          <cell r="BH6873">
            <v>37.343208129247458</v>
          </cell>
          <cell r="BI6873">
            <v>38.183417296484961</v>
          </cell>
          <cell r="BJ6873">
            <v>39.042286128730268</v>
          </cell>
          <cell r="BK6873">
            <v>39.920911543475142</v>
          </cell>
          <cell r="BL6873">
            <v>40.818943623554773</v>
          </cell>
          <cell r="BM6873">
            <v>41.737202399257086</v>
          </cell>
          <cell r="BN6873">
            <v>42.676199924274712</v>
          </cell>
          <cell r="BO6873">
            <v>43.636771499579304</v>
          </cell>
          <cell r="BP6873">
            <v>44.618561834008602</v>
          </cell>
          <cell r="BQ6873">
            <v>45.622678224087991</v>
          </cell>
          <cell r="BR6873">
            <v>46.64893775739661</v>
          </cell>
          <cell r="BS6873">
            <v>47.698451061550969</v>
          </cell>
          <cell r="BT6873">
            <v>48.771893776671185</v>
          </cell>
          <cell r="BU6873">
            <v>49.869250157984936</v>
          </cell>
          <cell r="BV6873">
            <v>50.991317820991611</v>
          </cell>
          <cell r="BW6873">
            <v>52.138667472908594</v>
          </cell>
          <cell r="BX6873">
            <v>53.311561634481386</v>
          </cell>
          <cell r="BY6873">
            <v>54.511386477223596</v>
          </cell>
          <cell r="BZ6873">
            <v>55.737554004295617</v>
          </cell>
          <cell r="CA6873">
            <v>56.991930918407554</v>
          </cell>
          <cell r="CB6873">
            <v>58.274201216275728</v>
          </cell>
          <cell r="EM6873">
            <v>24.48</v>
          </cell>
          <cell r="EN6873">
            <v>25.2</v>
          </cell>
          <cell r="EO6873">
            <v>29.51</v>
          </cell>
          <cell r="EP6873">
            <v>28.92</v>
          </cell>
          <cell r="EQ6873">
            <v>20.809262813094517</v>
          </cell>
          <cell r="ER6873">
            <v>22.47282205382438</v>
          </cell>
          <cell r="ES6873">
            <v>23.267257736098735</v>
          </cell>
          <cell r="ET6873">
            <v>23.884408903735626</v>
          </cell>
          <cell r="EU6873">
            <v>24.563278798188673</v>
          </cell>
          <cell r="EV6873">
            <v>25.302393327582376</v>
          </cell>
          <cell r="EW6873">
            <v>26.201647593781235</v>
          </cell>
          <cell r="EX6873">
            <v>27.110802057290414</v>
          </cell>
          <cell r="EY6873">
            <v>28.056715933352859</v>
          </cell>
          <cell r="EZ6873">
            <v>29.04487594418082</v>
          </cell>
          <cell r="FA6873">
            <v>30.055780356646384</v>
          </cell>
          <cell r="FB6873">
            <v>31.091764461786902</v>
          </cell>
          <cell r="FC6873">
            <v>32.149571742541937</v>
          </cell>
          <cell r="FD6873">
            <v>32.911187658644671</v>
          </cell>
          <cell r="FE6873">
            <v>33.651584374730554</v>
          </cell>
          <cell r="FF6873">
            <v>34.408664538216861</v>
          </cell>
          <cell r="FG6873">
            <v>35.183206001004592</v>
          </cell>
          <cell r="FH6873">
            <v>35.974869390334327</v>
          </cell>
          <cell r="FI6873">
            <v>36.784291412869592</v>
          </cell>
          <cell r="FJ6873">
            <v>37.61168936851697</v>
          </cell>
          <cell r="FK6873">
            <v>38.458119981255869</v>
          </cell>
          <cell r="FL6873">
            <v>39.323246155669693</v>
          </cell>
          <cell r="FM6873">
            <v>40.20785787430097</v>
          </cell>
          <cell r="FN6873">
            <v>41.112448428048793</v>
          </cell>
          <cell r="FO6873">
            <v>42.037822510587397</v>
          </cell>
          <cell r="FP6873">
            <v>42.983637849418017</v>
          </cell>
          <cell r="FQ6873">
            <v>43.950961167242667</v>
          </cell>
          <cell r="FR6873">
            <v>44.939616253961027</v>
          </cell>
          <cell r="FS6873">
            <v>45.950673041307603</v>
          </cell>
          <cell r="FT6873">
            <v>46.984782412436068</v>
          </cell>
          <cell r="FU6873">
            <v>48.041929199497815</v>
          </cell>
          <cell r="FV6873">
            <v>49.122881791574869</v>
          </cell>
          <cell r="FW6873">
            <v>50.228189983894623</v>
          </cell>
          <cell r="FX6873">
            <v>51.358106677854828</v>
          </cell>
          <cell r="FY6873">
            <v>52.51396725254186</v>
          </cell>
          <cell r="FZ6873">
            <v>53.695205256636555</v>
          </cell>
          <cell r="GA6873">
            <v>54.9036189926831</v>
          </cell>
          <cell r="GB6873">
            <v>56.138904036465497</v>
          </cell>
          <cell r="ID6873" t="str">
            <v>Off</v>
          </cell>
        </row>
        <row r="6874">
          <cell r="B6874">
            <v>10</v>
          </cell>
          <cell r="D6874">
            <v>3</v>
          </cell>
          <cell r="AD6874">
            <v>11.9</v>
          </cell>
          <cell r="AE6874">
            <v>16.53</v>
          </cell>
          <cell r="AF6874">
            <v>13.07</v>
          </cell>
          <cell r="AG6874">
            <v>12.8</v>
          </cell>
          <cell r="AH6874">
            <v>17.760000000000002</v>
          </cell>
          <cell r="AI6874">
            <v>29.16</v>
          </cell>
          <cell r="AJ6874">
            <v>25.69</v>
          </cell>
          <cell r="AK6874">
            <v>28.45</v>
          </cell>
          <cell r="AL6874">
            <v>32.049999999999997</v>
          </cell>
          <cell r="AM6874">
            <v>24.69</v>
          </cell>
          <cell r="AN6874">
            <v>25.05</v>
          </cell>
          <cell r="AO6874">
            <v>29.01</v>
          </cell>
          <cell r="AP6874">
            <v>29.33</v>
          </cell>
          <cell r="AQ6874">
            <v>20.162570650328831</v>
          </cell>
          <cell r="AR6874">
            <v>21.753982889168434</v>
          </cell>
          <cell r="AS6874">
            <v>22.518286743556132</v>
          </cell>
          <cell r="AT6874">
            <v>23.114353004738376</v>
          </cell>
          <cell r="AU6874">
            <v>23.769363547333171</v>
          </cell>
          <cell r="AV6874">
            <v>24.482112662167403</v>
          </cell>
          <cell r="AW6874">
            <v>25.347858834716732</v>
          </cell>
          <cell r="AX6874">
            <v>26.223222994109882</v>
          </cell>
          <cell r="AY6874">
            <v>27.133842191015717</v>
          </cell>
          <cell r="AZ6874">
            <v>28.084957231957443</v>
          </cell>
          <cell r="BA6874">
            <v>29.057960452261863</v>
          </cell>
          <cell r="BB6874">
            <v>30.055083977290941</v>
          </cell>
          <cell r="BC6874">
            <v>31.073223318361311</v>
          </cell>
          <cell r="BD6874">
            <v>31.808876832056495</v>
          </cell>
          <cell r="BE6874">
            <v>32.524476917191457</v>
          </cell>
          <cell r="BF6874">
            <v>33.256200980466438</v>
          </cell>
          <cell r="BG6874">
            <v>34.00479531893027</v>
          </cell>
          <cell r="BH6874">
            <v>34.769942439246655</v>
          </cell>
          <cell r="BI6874">
            <v>35.552254137590829</v>
          </cell>
          <cell r="BJ6874">
            <v>36.351943272843513</v>
          </cell>
          <cell r="BK6874">
            <v>37.170021533399492</v>
          </cell>
          <cell r="BL6874">
            <v>38.006174094156059</v>
          </cell>
          <cell r="BM6874">
            <v>38.86115955155605</v>
          </cell>
          <cell r="BN6874">
            <v>39.735453446554843</v>
          </cell>
          <cell r="BO6874">
            <v>40.629828653982408</v>
          </cell>
          <cell r="BP6874">
            <v>41.54396596703517</v>
          </cell>
          <cell r="BQ6874">
            <v>42.47888741339807</v>
          </cell>
          <cell r="BR6874">
            <v>43.434432539965258</v>
          </cell>
          <cell r="BS6874">
            <v>44.411626728383183</v>
          </cell>
          <cell r="BT6874">
            <v>45.411096794803541</v>
          </cell>
          <cell r="BU6874">
            <v>46.432836431640766</v>
          </cell>
          <cell r="BV6874">
            <v>47.477583686170007</v>
          </cell>
          <cell r="BW6874">
            <v>48.545870577729339</v>
          </cell>
          <cell r="BX6874">
            <v>49.637945911657951</v>
          </cell>
          <cell r="BY6874">
            <v>50.75508817180355</v>
          </cell>
          <cell r="BZ6874">
            <v>51.896766917954949</v>
          </cell>
          <cell r="CA6874">
            <v>53.06470280367121</v>
          </cell>
          <cell r="CB6874">
            <v>54.258614619458299</v>
          </cell>
          <cell r="EM6874">
            <v>23.87</v>
          </cell>
          <cell r="EN6874">
            <v>24.51</v>
          </cell>
          <cell r="EO6874">
            <v>28.51</v>
          </cell>
          <cell r="EP6874">
            <v>28.24</v>
          </cell>
          <cell r="EQ6874">
            <v>19.413262705942248</v>
          </cell>
          <cell r="ER6874">
            <v>20.945532792025794</v>
          </cell>
          <cell r="ES6874">
            <v>21.681432582271569</v>
          </cell>
          <cell r="ET6874">
            <v>22.255347045816972</v>
          </cell>
          <cell r="EU6874">
            <v>22.88601522593552</v>
          </cell>
          <cell r="EV6874">
            <v>23.57227622160271</v>
          </cell>
          <cell r="EW6874">
            <v>24.405848397286071</v>
          </cell>
          <cell r="EX6874">
            <v>25.248681123548007</v>
          </cell>
          <cell r="EY6874">
            <v>26.125458693293005</v>
          </cell>
          <cell r="EZ6874">
            <v>27.041227147305769</v>
          </cell>
          <cell r="FA6874">
            <v>27.978070343398397</v>
          </cell>
          <cell r="FB6874">
            <v>28.938137453757115</v>
          </cell>
          <cell r="FC6874">
            <v>29.918439362786341</v>
          </cell>
          <cell r="FD6874">
            <v>30.626753553947339</v>
          </cell>
          <cell r="FE6874">
            <v>31.31575956841073</v>
          </cell>
          <cell r="FF6874">
            <v>32.020290340551391</v>
          </cell>
          <cell r="FG6874">
            <v>32.741064432546565</v>
          </cell>
          <cell r="FH6874">
            <v>33.477776150164523</v>
          </cell>
          <cell r="FI6874">
            <v>34.231014553207125</v>
          </cell>
          <cell r="FJ6874">
            <v>35.000984590013665</v>
          </cell>
          <cell r="FK6874">
            <v>35.788660351285429</v>
          </cell>
          <cell r="FL6874">
            <v>36.593738711863864</v>
          </cell>
          <cell r="FM6874">
            <v>37.416950076233988</v>
          </cell>
          <cell r="FN6874">
            <v>38.25875231267333</v>
          </cell>
          <cell r="FO6874">
            <v>39.119889573421858</v>
          </cell>
          <cell r="FP6874">
            <v>40.000054514458682</v>
          </cell>
          <cell r="FQ6874">
            <v>40.900231181532952</v>
          </cell>
          <cell r="FR6874">
            <v>41.820265084507973</v>
          </cell>
          <cell r="FS6874">
            <v>42.761143498450089</v>
          </cell>
          <cell r="FT6874">
            <v>43.723469944945514</v>
          </cell>
          <cell r="FU6874">
            <v>44.707238350819473</v>
          </cell>
          <cell r="FV6874">
            <v>45.713159335064475</v>
          </cell>
          <cell r="FW6874">
            <v>46.741745145416857</v>
          </cell>
          <cell r="FX6874">
            <v>47.793235340784882</v>
          </cell>
          <cell r="FY6874">
            <v>48.868860892319546</v>
          </cell>
          <cell r="FZ6874">
            <v>49.968111072725804</v>
          </cell>
          <cell r="GA6874">
            <v>51.09264259037419</v>
          </cell>
          <cell r="GB6874">
            <v>52.242184686447402</v>
          </cell>
          <cell r="ID6874" t="str">
            <v>Off</v>
          </cell>
        </row>
        <row r="6875">
          <cell r="B6875">
            <v>10</v>
          </cell>
          <cell r="D6875">
            <v>4</v>
          </cell>
          <cell r="AD6875">
            <v>11.9</v>
          </cell>
          <cell r="AE6875">
            <v>16.28</v>
          </cell>
          <cell r="AF6875">
            <v>12.87</v>
          </cell>
          <cell r="AG6875">
            <v>12</v>
          </cell>
          <cell r="AH6875">
            <v>16.329999999999998</v>
          </cell>
          <cell r="AI6875">
            <v>28.58</v>
          </cell>
          <cell r="AJ6875">
            <v>25.65</v>
          </cell>
          <cell r="AK6875">
            <v>27.81</v>
          </cell>
          <cell r="AL6875">
            <v>31.84</v>
          </cell>
          <cell r="AM6875">
            <v>24.62</v>
          </cell>
          <cell r="AN6875">
            <v>24.95</v>
          </cell>
          <cell r="AO6875">
            <v>28.73</v>
          </cell>
          <cell r="AP6875">
            <v>29.28</v>
          </cell>
          <cell r="AQ6875">
            <v>19.802804552993429</v>
          </cell>
          <cell r="AR6875">
            <v>21.36024797147541</v>
          </cell>
          <cell r="AS6875">
            <v>22.109425188272468</v>
          </cell>
          <cell r="AT6875">
            <v>22.69437255269014</v>
          </cell>
          <cell r="AU6875">
            <v>23.336980473597407</v>
          </cell>
          <cell r="AV6875">
            <v>24.036150588036893</v>
          </cell>
          <cell r="AW6875">
            <v>24.885046564912891</v>
          </cell>
          <cell r="AX6875">
            <v>25.743394990208287</v>
          </cell>
          <cell r="AY6875">
            <v>26.636278668030833</v>
          </cell>
          <cell r="AZ6875">
            <v>27.568826143464634</v>
          </cell>
          <cell r="BA6875">
            <v>28.522833703738225</v>
          </cell>
          <cell r="BB6875">
            <v>29.500485896885838</v>
          </cell>
          <cell r="BC6875">
            <v>30.498746197652306</v>
          </cell>
          <cell r="BD6875">
            <v>31.220683943531874</v>
          </cell>
          <cell r="BE6875">
            <v>31.923052078289544</v>
          </cell>
          <cell r="BF6875">
            <v>32.641245801546567</v>
          </cell>
          <cell r="BG6875">
            <v>33.375996148782775</v>
          </cell>
          <cell r="BH6875">
            <v>34.126994379055411</v>
          </cell>
          <cell r="BI6875">
            <v>34.894839989747894</v>
          </cell>
          <cell r="BJ6875">
            <v>35.67974270310998</v>
          </cell>
          <cell r="BK6875">
            <v>36.482692827104145</v>
          </cell>
          <cell r="BL6875">
            <v>37.303384365305917</v>
          </cell>
          <cell r="BM6875">
            <v>38.142560579234157</v>
          </cell>
          <cell r="BN6875">
            <v>39.000687824881133</v>
          </cell>
          <cell r="BO6875">
            <v>39.878523393320428</v>
          </cell>
          <cell r="BP6875">
            <v>40.775757155259086</v>
          </cell>
          <cell r="BQ6875">
            <v>41.693389747960552</v>
          </cell>
          <cell r="BR6875">
            <v>42.631266428826834</v>
          </cell>
          <cell r="BS6875">
            <v>43.590391194836428</v>
          </cell>
          <cell r="BT6875">
            <v>44.571378639633849</v>
          </cell>
          <cell r="BU6875">
            <v>45.57422495029607</v>
          </cell>
          <cell r="BV6875">
            <v>46.599653129199417</v>
          </cell>
          <cell r="BW6875">
            <v>47.648185643103062</v>
          </cell>
          <cell r="BX6875">
            <v>48.720067907647064</v>
          </cell>
          <cell r="BY6875">
            <v>49.816551315950697</v>
          </cell>
          <cell r="BZ6875">
            <v>50.937119968294937</v>
          </cell>
          <cell r="CA6875">
            <v>52.08345795675789</v>
          </cell>
          <cell r="CB6875">
            <v>53.255292825756939</v>
          </cell>
          <cell r="EM6875">
            <v>23.8</v>
          </cell>
          <cell r="EN6875">
            <v>24.42</v>
          </cell>
          <cell r="EO6875">
            <v>28.19</v>
          </cell>
          <cell r="EP6875">
            <v>28.2</v>
          </cell>
          <cell r="EQ6875">
            <v>19.07237323751416</v>
          </cell>
          <cell r="ER6875">
            <v>20.572369972527543</v>
          </cell>
          <cell r="ES6875">
            <v>21.293913603459139</v>
          </cell>
          <cell r="ET6875">
            <v>21.857285040500749</v>
          </cell>
          <cell r="EU6875">
            <v>22.47619021022701</v>
          </cell>
          <cell r="EV6875">
            <v>23.149571263068317</v>
          </cell>
          <cell r="EW6875">
            <v>23.967155503092332</v>
          </cell>
          <cell r="EX6875">
            <v>24.793843535651423</v>
          </cell>
          <cell r="EY6875">
            <v>25.653792979455922</v>
          </cell>
          <cell r="EZ6875">
            <v>26.551943211943396</v>
          </cell>
          <cell r="FA6875">
            <v>27.470761968764272</v>
          </cell>
          <cell r="FB6875">
            <v>28.412353220361357</v>
          </cell>
          <cell r="FC6875">
            <v>29.373792444460211</v>
          </cell>
          <cell r="FD6875">
            <v>30.069101339057333</v>
          </cell>
          <cell r="FE6875">
            <v>30.745562452450994</v>
          </cell>
          <cell r="FF6875">
            <v>31.437265423620666</v>
          </cell>
          <cell r="FG6875">
            <v>32.14491432362275</v>
          </cell>
          <cell r="FH6875">
            <v>32.868211799500088</v>
          </cell>
          <cell r="FI6875">
            <v>33.607735236027679</v>
          </cell>
          <cell r="FJ6875">
            <v>34.363686619798543</v>
          </cell>
          <cell r="FK6875">
            <v>35.137019731022434</v>
          </cell>
          <cell r="FL6875">
            <v>35.927439860028237</v>
          </cell>
          <cell r="FM6875">
            <v>36.735662852950924</v>
          </cell>
          <cell r="FN6875">
            <v>37.562137864127315</v>
          </cell>
          <cell r="FO6875">
            <v>38.40759425176352</v>
          </cell>
          <cell r="FP6875">
            <v>39.271733325761822</v>
          </cell>
          <cell r="FQ6875">
            <v>40.155518814634135</v>
          </cell>
          <cell r="FR6875">
            <v>41.058801683501251</v>
          </cell>
          <cell r="FS6875">
            <v>41.982548896666231</v>
          </cell>
          <cell r="FT6875">
            <v>42.927352378335875</v>
          </cell>
          <cell r="FU6875">
            <v>43.893208456227768</v>
          </cell>
          <cell r="FV6875">
            <v>44.880813464597793</v>
          </cell>
          <cell r="FW6875">
            <v>45.890670598890239</v>
          </cell>
          <cell r="FX6875">
            <v>46.923016222528929</v>
          </cell>
          <cell r="FY6875">
            <v>47.979055570690214</v>
          </cell>
          <cell r="FZ6875">
            <v>49.058291772743068</v>
          </cell>
          <cell r="GA6875">
            <v>50.162346802615176</v>
          </cell>
          <cell r="GB6875">
            <v>51.290958254315079</v>
          </cell>
          <cell r="ID6875" t="str">
            <v>Off</v>
          </cell>
        </row>
        <row r="6876">
          <cell r="B6876">
            <v>10</v>
          </cell>
          <cell r="D6876">
            <v>5</v>
          </cell>
          <cell r="AD6876">
            <v>12.13</v>
          </cell>
          <cell r="AE6876">
            <v>16.239999999999998</v>
          </cell>
          <cell r="AF6876">
            <v>12.75</v>
          </cell>
          <cell r="AG6876">
            <v>13</v>
          </cell>
          <cell r="AH6876">
            <v>21</v>
          </cell>
          <cell r="AI6876">
            <v>29.28</v>
          </cell>
          <cell r="AJ6876">
            <v>26.59</v>
          </cell>
          <cell r="AK6876">
            <v>27.74</v>
          </cell>
          <cell r="AL6876">
            <v>34.81</v>
          </cell>
          <cell r="AM6876">
            <v>25.28</v>
          </cell>
          <cell r="AN6876">
            <v>25.55</v>
          </cell>
          <cell r="AO6876">
            <v>30.1</v>
          </cell>
          <cell r="AP6876">
            <v>28.98</v>
          </cell>
          <cell r="AQ6876">
            <v>21.557327938321301</v>
          </cell>
          <cell r="AR6876">
            <v>23.280088083334523</v>
          </cell>
          <cell r="AS6876">
            <v>24.102923411197121</v>
          </cell>
          <cell r="AT6876">
            <v>24.742198106548269</v>
          </cell>
          <cell r="AU6876">
            <v>25.445384786310299</v>
          </cell>
          <cell r="AV6876">
            <v>26.210958645660675</v>
          </cell>
          <cell r="AW6876">
            <v>27.142356975105542</v>
          </cell>
          <cell r="AX6876">
            <v>28.08401229602886</v>
          </cell>
          <cell r="AY6876">
            <v>29.063736480385877</v>
          </cell>
          <cell r="AZ6876">
            <v>30.087210965726999</v>
          </cell>
          <cell r="BA6876">
            <v>31.134242547738758</v>
          </cell>
          <cell r="BB6876">
            <v>32.207249467872877</v>
          </cell>
          <cell r="BC6876">
            <v>33.302859855086339</v>
          </cell>
          <cell r="BD6876">
            <v>34.091781271859716</v>
          </cell>
          <cell r="BE6876">
            <v>34.858737624492349</v>
          </cell>
          <cell r="BF6876">
            <v>35.642975882851879</v>
          </cell>
          <cell r="BG6876">
            <v>36.445301633045062</v>
          </cell>
          <cell r="BH6876">
            <v>37.265363636063654</v>
          </cell>
          <cell r="BI6876">
            <v>38.103821334163527</v>
          </cell>
          <cell r="BJ6876">
            <v>38.960899901615704</v>
          </cell>
          <cell r="BK6876">
            <v>39.837693692110321</v>
          </cell>
          <cell r="BL6876">
            <v>40.73385383976315</v>
          </cell>
          <cell r="BM6876">
            <v>41.650198513909999</v>
          </cell>
          <cell r="BN6876">
            <v>42.587238674209601</v>
          </cell>
          <cell r="BO6876">
            <v>43.545807730816023</v>
          </cell>
          <cell r="BP6876">
            <v>44.525551473713037</v>
          </cell>
          <cell r="BQ6876">
            <v>45.527574634432135</v>
          </cell>
          <cell r="BR6876">
            <v>46.551694963193079</v>
          </cell>
          <cell r="BS6876">
            <v>47.599020523303679</v>
          </cell>
          <cell r="BT6876">
            <v>48.670225481886675</v>
          </cell>
          <cell r="BU6876">
            <v>49.765294356456536</v>
          </cell>
          <cell r="BV6876">
            <v>50.885022987882977</v>
          </cell>
          <cell r="BW6876">
            <v>52.029980893706828</v>
          </cell>
          <cell r="BX6876">
            <v>53.20043017345477</v>
          </cell>
          <cell r="BY6876">
            <v>54.397753772216376</v>
          </cell>
          <cell r="BZ6876">
            <v>55.621365407233171</v>
          </cell>
          <cell r="CA6876">
            <v>56.873127374941937</v>
          </cell>
          <cell r="CB6876">
            <v>58.152724714357504</v>
          </cell>
          <cell r="EM6876">
            <v>24.5</v>
          </cell>
          <cell r="EN6876">
            <v>24.93</v>
          </cell>
          <cell r="EO6876">
            <v>29.39</v>
          </cell>
          <cell r="EP6876">
            <v>27.9</v>
          </cell>
          <cell r="EQ6876">
            <v>20.753949257390069</v>
          </cell>
          <cell r="ER6876">
            <v>22.412507160974229</v>
          </cell>
          <cell r="ES6876">
            <v>23.20467781823325</v>
          </cell>
          <cell r="ET6876">
            <v>23.820128611894294</v>
          </cell>
          <cell r="EU6876">
            <v>24.497109576882586</v>
          </cell>
          <cell r="EV6876">
            <v>25.234152733400027</v>
          </cell>
          <cell r="EW6876">
            <v>26.130840566095397</v>
          </cell>
          <cell r="EX6876">
            <v>27.037403142139585</v>
          </cell>
          <cell r="EY6876">
            <v>27.980615866210005</v>
          </cell>
          <cell r="EZ6876">
            <v>28.96594844526512</v>
          </cell>
          <cell r="FA6876">
            <v>29.973960216767125</v>
          </cell>
          <cell r="FB6876">
            <v>31.006979301368297</v>
          </cell>
          <cell r="FC6876">
            <v>32.06175948781604</v>
          </cell>
          <cell r="FD6876">
            <v>32.821280106448796</v>
          </cell>
          <cell r="FE6876">
            <v>33.559654234759712</v>
          </cell>
          <cell r="FF6876">
            <v>34.314666222621369</v>
          </cell>
          <cell r="FG6876">
            <v>35.087091634298041</v>
          </cell>
          <cell r="FH6876">
            <v>35.87659232043395</v>
          </cell>
          <cell r="FI6876">
            <v>36.683803147797178</v>
          </cell>
          <cell r="FJ6876">
            <v>37.508940899071014</v>
          </cell>
          <cell r="FK6876">
            <v>38.353059144578253</v>
          </cell>
          <cell r="FL6876">
            <v>39.215822019647753</v>
          </cell>
          <cell r="FM6876">
            <v>40.098017202832601</v>
          </cell>
          <cell r="FN6876">
            <v>41.000136611816693</v>
          </cell>
          <cell r="FO6876">
            <v>41.922982597990575</v>
          </cell>
          <cell r="FP6876">
            <v>42.866214151711304</v>
          </cell>
          <cell r="FQ6876">
            <v>43.830894834391181</v>
          </cell>
          <cell r="FR6876">
            <v>44.816849188167247</v>
          </cell>
          <cell r="FS6876">
            <v>45.825143982062542</v>
          </cell>
          <cell r="FT6876">
            <v>46.85642825895922</v>
          </cell>
          <cell r="FU6876">
            <v>47.910687113358776</v>
          </cell>
          <cell r="FV6876">
            <v>48.988686727464973</v>
          </cell>
          <cell r="FW6876">
            <v>50.09097539456247</v>
          </cell>
          <cell r="FX6876">
            <v>51.21780544649372</v>
          </cell>
          <cell r="FY6876">
            <v>52.370508290021974</v>
          </cell>
          <cell r="FZ6876">
            <v>53.548519491435655</v>
          </cell>
          <cell r="GA6876">
            <v>54.753631944819873</v>
          </cell>
          <cell r="GB6876">
            <v>55.985542426865919</v>
          </cell>
          <cell r="ID6876" t="str">
            <v>Off</v>
          </cell>
        </row>
        <row r="6877">
          <cell r="B6877">
            <v>10</v>
          </cell>
          <cell r="D6877">
            <v>6</v>
          </cell>
          <cell r="AD6877">
            <v>20.5</v>
          </cell>
          <cell r="AE6877">
            <v>16.829999999999998</v>
          </cell>
          <cell r="AF6877">
            <v>13.33</v>
          </cell>
          <cell r="AG6877">
            <v>18.11</v>
          </cell>
          <cell r="AH6877">
            <v>30.75</v>
          </cell>
          <cell r="AI6877">
            <v>39.590000000000003</v>
          </cell>
          <cell r="AJ6877">
            <v>35.869999999999997</v>
          </cell>
          <cell r="AK6877">
            <v>29.85</v>
          </cell>
          <cell r="AL6877">
            <v>43.84</v>
          </cell>
          <cell r="AM6877">
            <v>27.06</v>
          </cell>
          <cell r="AN6877">
            <v>28.44</v>
          </cell>
          <cell r="AO6877">
            <v>32.72</v>
          </cell>
          <cell r="AP6877">
            <v>29.87</v>
          </cell>
          <cell r="AQ6877">
            <v>26.411116092124956</v>
          </cell>
          <cell r="AR6877">
            <v>28.590667138416926</v>
          </cell>
          <cell r="AS6877">
            <v>29.61709459950038</v>
          </cell>
          <cell r="AT6877">
            <v>30.406825666561765</v>
          </cell>
          <cell r="AU6877">
            <v>31.277748427713192</v>
          </cell>
          <cell r="AV6877">
            <v>32.227313105470138</v>
          </cell>
          <cell r="AW6877">
            <v>33.387470087175657</v>
          </cell>
          <cell r="AX6877">
            <v>34.560105378931212</v>
          </cell>
          <cell r="AY6877">
            <v>35.780622262144718</v>
          </cell>
          <cell r="AZ6877">
            <v>37.056240345994972</v>
          </cell>
          <cell r="BA6877">
            <v>38.36123155434516</v>
          </cell>
          <cell r="BB6877">
            <v>39.698663284402748</v>
          </cell>
          <cell r="BC6877">
            <v>41.064229734676374</v>
          </cell>
          <cell r="BD6877">
            <v>42.038607492569319</v>
          </cell>
          <cell r="BE6877">
            <v>42.9843359882897</v>
          </cell>
          <cell r="BF6877">
            <v>43.951376988949121</v>
          </cell>
          <cell r="BG6877">
            <v>44.940742515700379</v>
          </cell>
          <cell r="BH6877">
            <v>45.951964057610702</v>
          </cell>
          <cell r="BI6877">
            <v>46.985866836098708</v>
          </cell>
          <cell r="BJ6877">
            <v>48.042719019930317</v>
          </cell>
          <cell r="BK6877">
            <v>49.123902443291101</v>
          </cell>
          <cell r="BL6877">
            <v>50.228949941942481</v>
          </cell>
          <cell r="BM6877">
            <v>51.358887107533846</v>
          </cell>
          <cell r="BN6877">
            <v>52.514347990337541</v>
          </cell>
          <cell r="BO6877">
            <v>53.696376770119713</v>
          </cell>
          <cell r="BP6877">
            <v>54.904497591211246</v>
          </cell>
          <cell r="BQ6877">
            <v>56.140102799643572</v>
          </cell>
          <cell r="BR6877">
            <v>57.402934593961916</v>
          </cell>
          <cell r="BS6877">
            <v>58.69438857487485</v>
          </cell>
          <cell r="BT6877">
            <v>60.015303662237983</v>
          </cell>
          <cell r="BU6877">
            <v>61.3656328819783</v>
          </cell>
          <cell r="BV6877">
            <v>62.746372728500226</v>
          </cell>
          <cell r="BW6877">
            <v>64.158223622910015</v>
          </cell>
          <cell r="BX6877">
            <v>65.601494063432909</v>
          </cell>
          <cell r="BY6877">
            <v>67.077930024877602</v>
          </cell>
          <cell r="BZ6877">
            <v>68.586751356713776</v>
          </cell>
          <cell r="CA6877">
            <v>70.13031318758452</v>
          </cell>
          <cell r="CB6877">
            <v>71.708183264386278</v>
          </cell>
          <cell r="EM6877">
            <v>26.18</v>
          </cell>
          <cell r="EN6877">
            <v>26.76</v>
          </cell>
          <cell r="EO6877">
            <v>31.56</v>
          </cell>
          <cell r="EP6877">
            <v>28.7</v>
          </cell>
          <cell r="EQ6877">
            <v>25.376599659992845</v>
          </cell>
          <cell r="ER6877">
            <v>27.470778268247933</v>
          </cell>
          <cell r="ES6877">
            <v>28.457000837149678</v>
          </cell>
          <cell r="ET6877">
            <v>29.215798347181877</v>
          </cell>
          <cell r="EU6877">
            <v>30.05260729412014</v>
          </cell>
          <cell r="EV6877">
            <v>30.964977774589652</v>
          </cell>
          <cell r="EW6877">
            <v>32.079691714159402</v>
          </cell>
          <cell r="EX6877">
            <v>33.206395191674787</v>
          </cell>
          <cell r="EY6877">
            <v>34.379104751374399</v>
          </cell>
          <cell r="EZ6877">
            <v>35.60475721225496</v>
          </cell>
          <cell r="FA6877">
            <v>36.858632260117382</v>
          </cell>
          <cell r="FB6877">
            <v>38.143677143031766</v>
          </cell>
          <cell r="FC6877">
            <v>39.455754716612383</v>
          </cell>
          <cell r="FD6877">
            <v>40.391966355431521</v>
          </cell>
          <cell r="FE6877">
            <v>41.300650916100246</v>
          </cell>
          <cell r="FF6877">
            <v>42.229813176526271</v>
          </cell>
          <cell r="FG6877">
            <v>43.180425517261497</v>
          </cell>
          <cell r="FH6877">
            <v>44.152037778822468</v>
          </cell>
          <cell r="FI6877">
            <v>45.145442858923097</v>
          </cell>
          <cell r="FJ6877">
            <v>46.160898422229664</v>
          </cell>
          <cell r="FK6877">
            <v>47.199732176848158</v>
          </cell>
          <cell r="FL6877">
            <v>48.26149525723968</v>
          </cell>
          <cell r="FM6877">
            <v>49.347173082899943</v>
          </cell>
          <cell r="FN6877">
            <v>50.457374868519835</v>
          </cell>
          <cell r="FO6877">
            <v>51.59310389362021</v>
          </cell>
          <cell r="FP6877">
            <v>52.753902941672671</v>
          </cell>
          <cell r="FQ6877">
            <v>53.941109820882843</v>
          </cell>
          <cell r="FR6877">
            <v>55.154476827810747</v>
          </cell>
          <cell r="FS6877">
            <v>56.395344897854308</v>
          </cell>
          <cell r="FT6877">
            <v>57.66452009060027</v>
          </cell>
          <cell r="FU6877">
            <v>58.961957271937635</v>
          </cell>
          <cell r="FV6877">
            <v>60.288613903848564</v>
          </cell>
          <cell r="FW6877">
            <v>61.64516297212981</v>
          </cell>
          <cell r="FX6877">
            <v>63.031900891212736</v>
          </cell>
          <cell r="FY6877">
            <v>64.450505246534561</v>
          </cell>
          <cell r="FZ6877">
            <v>65.900226445854884</v>
          </cell>
          <cell r="GA6877">
            <v>67.383327368050743</v>
          </cell>
          <cell r="GB6877">
            <v>68.899392691258328</v>
          </cell>
          <cell r="ID6877" t="str">
            <v>Off</v>
          </cell>
        </row>
        <row r="6878">
          <cell r="B6878">
            <v>10</v>
          </cell>
          <cell r="D6878">
            <v>7</v>
          </cell>
          <cell r="AD6878">
            <v>50</v>
          </cell>
          <cell r="AE6878">
            <v>17.52</v>
          </cell>
          <cell r="AF6878">
            <v>14.33</v>
          </cell>
          <cell r="AG6878">
            <v>30.65</v>
          </cell>
          <cell r="AH6878">
            <v>38.92</v>
          </cell>
          <cell r="AI6878">
            <v>99.99</v>
          </cell>
          <cell r="AJ6878">
            <v>53.89</v>
          </cell>
          <cell r="AK6878">
            <v>36.590000000000003</v>
          </cell>
          <cell r="AL6878">
            <v>56.5</v>
          </cell>
          <cell r="AM6878">
            <v>39.54</v>
          </cell>
          <cell r="AN6878">
            <v>39.479999999999997</v>
          </cell>
          <cell r="AO6878">
            <v>42</v>
          </cell>
          <cell r="AP6878">
            <v>31.97</v>
          </cell>
          <cell r="AQ6878">
            <v>33.47265015980522</v>
          </cell>
          <cell r="AR6878">
            <v>35.131598188730521</v>
          </cell>
          <cell r="AS6878">
            <v>36.067759613118639</v>
          </cell>
          <cell r="AT6878">
            <v>37.428546692392864</v>
          </cell>
          <cell r="AU6878">
            <v>38.864310045144549</v>
          </cell>
          <cell r="AV6878">
            <v>40.705498522550386</v>
          </cell>
          <cell r="AW6878">
            <v>43.323775314387312</v>
          </cell>
          <cell r="AX6878">
            <v>45.948244085461511</v>
          </cell>
          <cell r="AY6878">
            <v>48.715267843919889</v>
          </cell>
          <cell r="AZ6878">
            <v>51.65294929104892</v>
          </cell>
          <cell r="BA6878">
            <v>54.660378901607679</v>
          </cell>
          <cell r="BB6878">
            <v>57.74730998063341</v>
          </cell>
          <cell r="BC6878">
            <v>60.894643461303104</v>
          </cell>
          <cell r="BD6878">
            <v>62.46275137657247</v>
          </cell>
          <cell r="BE6878">
            <v>63.868603708031472</v>
          </cell>
          <cell r="BF6878">
            <v>65.305482529174469</v>
          </cell>
          <cell r="BG6878">
            <v>66.775121712771181</v>
          </cell>
          <cell r="BH6878">
            <v>68.277523067328815</v>
          </cell>
          <cell r="BI6878">
            <v>69.813634372180914</v>
          </cell>
          <cell r="BJ6878">
            <v>71.384321008923109</v>
          </cell>
          <cell r="BK6878">
            <v>72.990613514183977</v>
          </cell>
          <cell r="BL6878">
            <v>74.632515734813268</v>
          </cell>
          <cell r="BM6878">
            <v>76.311774652894542</v>
          </cell>
          <cell r="BN6878">
            <v>78.028548771675588</v>
          </cell>
          <cell r="BO6878">
            <v>79.784600766165198</v>
          </cell>
          <cell r="BP6878">
            <v>81.579928686974185</v>
          </cell>
          <cell r="BQ6878">
            <v>83.415573172453577</v>
          </cell>
          <cell r="BR6878">
            <v>85.292345270779251</v>
          </cell>
          <cell r="BS6878">
            <v>87.211289177308075</v>
          </cell>
          <cell r="BT6878">
            <v>89.173367061458876</v>
          </cell>
          <cell r="BU6878">
            <v>91.180197089505143</v>
          </cell>
          <cell r="BV6878">
            <v>93.231230523570161</v>
          </cell>
          <cell r="BW6878">
            <v>95.328958291473626</v>
          </cell>
          <cell r="BX6878">
            <v>97.474283101284342</v>
          </cell>
          <cell r="BY6878">
            <v>99.667531097828544</v>
          </cell>
          <cell r="BZ6878">
            <v>101.90946186862374</v>
          </cell>
          <cell r="CA6878">
            <v>104.20280189581581</v>
          </cell>
          <cell r="CB6878">
            <v>106.54758944027529</v>
          </cell>
          <cell r="EM6878">
            <v>34.96</v>
          </cell>
          <cell r="EN6878">
            <v>36.28</v>
          </cell>
          <cell r="EO6878">
            <v>38.46</v>
          </cell>
          <cell r="EP6878">
            <v>30.63</v>
          </cell>
          <cell r="EQ6878">
            <v>32.06966763824942</v>
          </cell>
          <cell r="ER6878">
            <v>33.659082030679258</v>
          </cell>
          <cell r="ES6878">
            <v>34.556004909284454</v>
          </cell>
          <cell r="ET6878">
            <v>35.859755557960383</v>
          </cell>
          <cell r="EU6878">
            <v>37.23533990249539</v>
          </cell>
          <cell r="EV6878">
            <v>38.999356263550773</v>
          </cell>
          <cell r="EW6878">
            <v>41.507889830456158</v>
          </cell>
          <cell r="EX6878">
            <v>44.022355844156586</v>
          </cell>
          <cell r="EY6878">
            <v>46.673401753495973</v>
          </cell>
          <cell r="EZ6878">
            <v>49.487952354858571</v>
          </cell>
          <cell r="FA6878">
            <v>52.369327674577519</v>
          </cell>
          <cell r="FB6878">
            <v>55.326872214788906</v>
          </cell>
          <cell r="FC6878">
            <v>58.342287432584115</v>
          </cell>
          <cell r="FD6878">
            <v>59.844669210647943</v>
          </cell>
          <cell r="FE6878">
            <v>61.191596233250046</v>
          </cell>
          <cell r="FF6878">
            <v>62.568249292105534</v>
          </cell>
          <cell r="FG6878">
            <v>63.976289585929976</v>
          </cell>
          <cell r="FH6878">
            <v>65.415718847428266</v>
          </cell>
          <cell r="FI6878">
            <v>66.887445130431701</v>
          </cell>
          <cell r="FJ6878">
            <v>68.392297544676723</v>
          </cell>
          <cell r="FK6878">
            <v>69.931263432576017</v>
          </cell>
          <cell r="FL6878">
            <v>71.504346479741329</v>
          </cell>
          <cell r="FM6878">
            <v>73.113220444734438</v>
          </cell>
          <cell r="FN6878">
            <v>74.758037187251276</v>
          </cell>
          <cell r="FO6878">
            <v>76.440485501020959</v>
          </cell>
          <cell r="FP6878">
            <v>78.16056351836157</v>
          </cell>
          <cell r="FQ6878">
            <v>79.919268260001658</v>
          </cell>
          <cell r="FR6878">
            <v>81.717376779604891</v>
          </cell>
          <cell r="FS6878">
            <v>83.555889505816282</v>
          </cell>
          <cell r="FT6878">
            <v>85.435728279402113</v>
          </cell>
          <cell r="FU6878">
            <v>87.358443442337901</v>
          </cell>
          <cell r="FV6878">
            <v>89.323509256707979</v>
          </cell>
          <cell r="FW6878">
            <v>91.333312244849452</v>
          </cell>
          <cell r="FX6878">
            <v>93.388717278459168</v>
          </cell>
          <cell r="FY6878">
            <v>95.490036832232974</v>
          </cell>
          <cell r="FZ6878">
            <v>97.637998656113396</v>
          </cell>
          <cell r="GA6878">
            <v>99.83521495367026</v>
          </cell>
          <cell r="GB6878">
            <v>102.08172238209671</v>
          </cell>
          <cell r="ID6878" t="str">
            <v>Off</v>
          </cell>
        </row>
        <row r="6879">
          <cell r="B6879">
            <v>10</v>
          </cell>
          <cell r="D6879">
            <v>8</v>
          </cell>
          <cell r="AD6879">
            <v>58.8</v>
          </cell>
          <cell r="AE6879">
            <v>17.45</v>
          </cell>
          <cell r="AF6879">
            <v>17.989999999999998</v>
          </cell>
          <cell r="AG6879">
            <v>35.49</v>
          </cell>
          <cell r="AH6879">
            <v>40.42</v>
          </cell>
          <cell r="AI6879">
            <v>85.06</v>
          </cell>
          <cell r="AJ6879">
            <v>50.26</v>
          </cell>
          <cell r="AK6879">
            <v>42.56</v>
          </cell>
          <cell r="AL6879">
            <v>59.34</v>
          </cell>
          <cell r="AM6879">
            <v>41.62</v>
          </cell>
          <cell r="AN6879">
            <v>39.880000000000003</v>
          </cell>
          <cell r="AO6879">
            <v>43.4</v>
          </cell>
          <cell r="AP6879">
            <v>34.68</v>
          </cell>
          <cell r="AQ6879">
            <v>34.148424184413848</v>
          </cell>
          <cell r="AR6879">
            <v>35.848498768661024</v>
          </cell>
          <cell r="AS6879">
            <v>36.805678235291552</v>
          </cell>
          <cell r="AT6879">
            <v>38.194089788132942</v>
          </cell>
          <cell r="AU6879">
            <v>39.659288915867556</v>
          </cell>
          <cell r="AV6879">
            <v>41.537923673533918</v>
          </cell>
          <cell r="AW6879">
            <v>44.209385457194102</v>
          </cell>
          <cell r="AX6879">
            <v>46.887168024606332</v>
          </cell>
          <cell r="AY6879">
            <v>49.710396096226333</v>
          </cell>
          <cell r="AZ6879">
            <v>52.707740040438452</v>
          </cell>
          <cell r="BA6879">
            <v>55.776246970755004</v>
          </cell>
          <cell r="BB6879">
            <v>58.925869429826044</v>
          </cell>
          <cell r="BC6879">
            <v>62.137123605318649</v>
          </cell>
          <cell r="BD6879">
            <v>63.737193369423537</v>
          </cell>
          <cell r="BE6879">
            <v>65.171728143031899</v>
          </cell>
          <cell r="BF6879">
            <v>66.637923568001426</v>
          </cell>
          <cell r="BG6879">
            <v>68.137550250235435</v>
          </cell>
          <cell r="BH6879">
            <v>69.670605822969748</v>
          </cell>
          <cell r="BI6879">
            <v>71.238058897185013</v>
          </cell>
          <cell r="BJ6879">
            <v>72.84079097759799</v>
          </cell>
          <cell r="BK6879">
            <v>74.479858035221739</v>
          </cell>
          <cell r="BL6879">
            <v>76.155259640155322</v>
          </cell>
          <cell r="BM6879">
            <v>77.868779609092698</v>
          </cell>
          <cell r="BN6879">
            <v>79.620581171049736</v>
          </cell>
          <cell r="BO6879">
            <v>81.412464154452735</v>
          </cell>
          <cell r="BP6879">
            <v>83.244422014354697</v>
          </cell>
          <cell r="BQ6879">
            <v>85.117520830675744</v>
          </cell>
          <cell r="BR6879">
            <v>87.032583482159069</v>
          </cell>
          <cell r="BS6879">
            <v>88.990679602855337</v>
          </cell>
          <cell r="BT6879">
            <v>90.992792092351138</v>
          </cell>
          <cell r="BU6879">
            <v>93.040567172090135</v>
          </cell>
          <cell r="BV6879">
            <v>95.133449208093182</v>
          </cell>
          <cell r="BW6879">
            <v>97.273977690446884</v>
          </cell>
          <cell r="BX6879">
            <v>99.463071773457671</v>
          </cell>
          <cell r="BY6879">
            <v>101.7010712115096</v>
          </cell>
          <cell r="BZ6879">
            <v>103.98874314163</v>
          </cell>
          <cell r="CA6879">
            <v>106.32887610769433</v>
          </cell>
          <cell r="CB6879">
            <v>108.72150419673571</v>
          </cell>
          <cell r="EM6879">
            <v>32.36</v>
          </cell>
          <cell r="EN6879">
            <v>35.96</v>
          </cell>
          <cell r="EO6879">
            <v>40.590000000000003</v>
          </cell>
          <cell r="EP6879">
            <v>33.409999999999997</v>
          </cell>
          <cell r="EQ6879">
            <v>32.897890772816218</v>
          </cell>
          <cell r="ER6879">
            <v>34.535707723787908</v>
          </cell>
          <cell r="ES6879">
            <v>35.457834770504341</v>
          </cell>
          <cell r="ET6879">
            <v>36.795401955637871</v>
          </cell>
          <cell r="EU6879">
            <v>38.206944713931229</v>
          </cell>
          <cell r="EV6879">
            <v>40.01678287003368</v>
          </cell>
          <cell r="EW6879">
            <v>42.590414305791661</v>
          </cell>
          <cell r="EX6879">
            <v>45.170135054847101</v>
          </cell>
          <cell r="EY6879">
            <v>47.8899750165779</v>
          </cell>
          <cell r="EZ6879">
            <v>50.777554635266682</v>
          </cell>
          <cell r="FA6879">
            <v>53.733691213752145</v>
          </cell>
          <cell r="FB6879">
            <v>56.767972827292041</v>
          </cell>
          <cell r="FC6879">
            <v>59.8616291710985</v>
          </cell>
          <cell r="FD6879">
            <v>61.403103531500584</v>
          </cell>
          <cell r="FE6879">
            <v>62.785104880585223</v>
          </cell>
          <cell r="FF6879">
            <v>64.197607451180147</v>
          </cell>
          <cell r="FG6879">
            <v>65.642317008661067</v>
          </cell>
          <cell r="FH6879">
            <v>67.119231272935963</v>
          </cell>
          <cell r="FI6879">
            <v>68.629283383937462</v>
          </cell>
          <cell r="FJ6879">
            <v>70.173322565211905</v>
          </cell>
          <cell r="FK6879">
            <v>71.752366117553578</v>
          </cell>
          <cell r="FL6879">
            <v>73.366413626804757</v>
          </cell>
          <cell r="FM6879">
            <v>75.017183585345634</v>
          </cell>
          <cell r="FN6879">
            <v>76.704833244658928</v>
          </cell>
          <cell r="FO6879">
            <v>78.431096522499004</v>
          </cell>
          <cell r="FP6879">
            <v>80.195967113598329</v>
          </cell>
          <cell r="FQ6879">
            <v>82.000472057464719</v>
          </cell>
          <cell r="FR6879">
            <v>83.845404098585178</v>
          </cell>
          <cell r="FS6879">
            <v>85.731793700443959</v>
          </cell>
          <cell r="FT6879">
            <v>87.660587768323282</v>
          </cell>
          <cell r="FU6879">
            <v>89.6333722381641</v>
          </cell>
          <cell r="FV6879">
            <v>91.649611823598406</v>
          </cell>
          <cell r="FW6879">
            <v>93.711753017238465</v>
          </cell>
          <cell r="FX6879">
            <v>95.820681313472335</v>
          </cell>
          <cell r="FY6879">
            <v>97.976724024698257</v>
          </cell>
          <cell r="FZ6879">
            <v>100.1806201949786</v>
          </cell>
          <cell r="GA6879">
            <v>102.43505625023262</v>
          </cell>
          <cell r="GB6879">
            <v>104.74006502920818</v>
          </cell>
          <cell r="ID6879" t="str">
            <v>On</v>
          </cell>
        </row>
        <row r="6880">
          <cell r="B6880">
            <v>10</v>
          </cell>
          <cell r="D6880">
            <v>9</v>
          </cell>
          <cell r="AD6880">
            <v>58.8</v>
          </cell>
          <cell r="AE6880">
            <v>23</v>
          </cell>
          <cell r="AF6880">
            <v>19.89</v>
          </cell>
          <cell r="AG6880">
            <v>31.88</v>
          </cell>
          <cell r="AH6880">
            <v>41.21</v>
          </cell>
          <cell r="AI6880">
            <v>87.13</v>
          </cell>
          <cell r="AJ6880">
            <v>47.7</v>
          </cell>
          <cell r="AK6880">
            <v>50.13</v>
          </cell>
          <cell r="AL6880">
            <v>58.23</v>
          </cell>
          <cell r="AM6880">
            <v>41.08</v>
          </cell>
          <cell r="AN6880">
            <v>36.83</v>
          </cell>
          <cell r="AO6880">
            <v>39.56</v>
          </cell>
          <cell r="AP6880">
            <v>39.9</v>
          </cell>
          <cell r="AQ6880">
            <v>31.646126495720775</v>
          </cell>
          <cell r="AR6880">
            <v>33.196819086806009</v>
          </cell>
          <cell r="AS6880">
            <v>34.077118579912863</v>
          </cell>
          <cell r="AT6880">
            <v>35.362377639608759</v>
          </cell>
          <cell r="AU6880">
            <v>36.717794102801236</v>
          </cell>
          <cell r="AV6880">
            <v>38.456241647429991</v>
          </cell>
          <cell r="AW6880">
            <v>40.928009477205883</v>
          </cell>
          <cell r="AX6880">
            <v>43.405644466946555</v>
          </cell>
          <cell r="AY6880">
            <v>46.017824783655243</v>
          </cell>
          <cell r="AZ6880">
            <v>48.791073117439801</v>
          </cell>
          <cell r="BA6880">
            <v>51.630167348544283</v>
          </cell>
          <cell r="BB6880">
            <v>54.544308202251152</v>
          </cell>
          <cell r="BC6880">
            <v>57.515469443555858</v>
          </cell>
          <cell r="BD6880">
            <v>58.996395222819288</v>
          </cell>
          <cell r="BE6880">
            <v>60.32423274191666</v>
          </cell>
          <cell r="BF6880">
            <v>61.681373265828867</v>
          </cell>
          <cell r="BG6880">
            <v>63.069450349921645</v>
          </cell>
          <cell r="BH6880">
            <v>64.488475517438928</v>
          </cell>
          <cell r="BI6880">
            <v>65.939340533318102</v>
          </cell>
          <cell r="BJ6880">
            <v>67.422865890534482</v>
          </cell>
          <cell r="BK6880">
            <v>68.940015265656015</v>
          </cell>
          <cell r="BL6880">
            <v>70.490802489199979</v>
          </cell>
          <cell r="BM6880">
            <v>72.076873956217753</v>
          </cell>
          <cell r="BN6880">
            <v>73.698377000854762</v>
          </cell>
          <cell r="BO6880">
            <v>75.356972868421934</v>
          </cell>
          <cell r="BP6880">
            <v>77.05267043586332</v>
          </cell>
          <cell r="BQ6880">
            <v>78.786443463532791</v>
          </cell>
          <cell r="BR6880">
            <v>80.559068134950607</v>
          </cell>
          <cell r="BS6880">
            <v>82.371521774232733</v>
          </cell>
          <cell r="BT6880">
            <v>84.224710805332748</v>
          </cell>
          <cell r="BU6880">
            <v>86.120173373014651</v>
          </cell>
          <cell r="BV6880">
            <v>88.057383880093994</v>
          </cell>
          <cell r="BW6880">
            <v>90.038698076755011</v>
          </cell>
          <cell r="BX6880">
            <v>92.06497292860027</v>
          </cell>
          <cell r="BY6880">
            <v>94.136502568748966</v>
          </cell>
          <cell r="BZ6880">
            <v>96.254021715608374</v>
          </cell>
          <cell r="CA6880">
            <v>98.420089953970958</v>
          </cell>
          <cell r="CB6880">
            <v>100.63475525501984</v>
          </cell>
          <cell r="EM6880">
            <v>34.51</v>
          </cell>
          <cell r="EN6880">
            <v>33.880000000000003</v>
          </cell>
          <cell r="EO6880">
            <v>37.26</v>
          </cell>
          <cell r="EP6880">
            <v>37.270000000000003</v>
          </cell>
          <cell r="EQ6880">
            <v>29.560178809411362</v>
          </cell>
          <cell r="ER6880">
            <v>31.00865782870326</v>
          </cell>
          <cell r="ES6880">
            <v>31.830932568254447</v>
          </cell>
          <cell r="ET6880">
            <v>33.031474050832543</v>
          </cell>
          <cell r="EU6880">
            <v>34.29754852660156</v>
          </cell>
          <cell r="EV6880">
            <v>35.921406671672074</v>
          </cell>
          <cell r="EW6880">
            <v>38.230248451515372</v>
          </cell>
          <cell r="EX6880">
            <v>40.544570658724268</v>
          </cell>
          <cell r="EY6880">
            <v>42.984569666336618</v>
          </cell>
          <cell r="EZ6880">
            <v>45.57501992699202</v>
          </cell>
          <cell r="FA6880">
            <v>48.226975866672824</v>
          </cell>
          <cell r="FB6880">
            <v>50.949031746814548</v>
          </cell>
          <cell r="FC6880">
            <v>53.724349527852809</v>
          </cell>
          <cell r="FD6880">
            <v>55.10766039986153</v>
          </cell>
          <cell r="FE6880">
            <v>56.347973791760253</v>
          </cell>
          <cell r="FF6880">
            <v>57.615658687153939</v>
          </cell>
          <cell r="FG6880">
            <v>58.912240965954382</v>
          </cell>
          <cell r="FH6880">
            <v>60.237731391853359</v>
          </cell>
          <cell r="FI6880">
            <v>61.592962949292378</v>
          </cell>
          <cell r="FJ6880">
            <v>62.978702048627078</v>
          </cell>
          <cell r="FK6880">
            <v>64.395848845889716</v>
          </cell>
          <cell r="FL6880">
            <v>65.844416259961989</v>
          </cell>
          <cell r="FM6880">
            <v>67.325942164116185</v>
          </cell>
          <cell r="FN6880">
            <v>68.840564180998925</v>
          </cell>
          <cell r="FO6880">
            <v>70.389834055290365</v>
          </cell>
          <cell r="FP6880">
            <v>71.973760078812688</v>
          </cell>
          <cell r="FQ6880">
            <v>73.59325182671347</v>
          </cell>
          <cell r="FR6880">
            <v>75.249034320541583</v>
          </cell>
          <cell r="FS6880">
            <v>76.942020464302104</v>
          </cell>
          <cell r="FT6880">
            <v>78.673056935206816</v>
          </cell>
          <cell r="FU6880">
            <v>80.443580491535243</v>
          </cell>
          <cell r="FV6880">
            <v>82.253100180729405</v>
          </cell>
          <cell r="FW6880">
            <v>84.103816474201992</v>
          </cell>
          <cell r="FX6880">
            <v>85.996529850850436</v>
          </cell>
          <cell r="FY6880">
            <v>87.93151505607203</v>
          </cell>
          <cell r="FZ6880">
            <v>89.90945837946677</v>
          </cell>
          <cell r="GA6880">
            <v>91.9327506913408</v>
          </cell>
          <cell r="GB6880">
            <v>94.001436800866912</v>
          </cell>
          <cell r="ID6880" t="str">
            <v>On</v>
          </cell>
        </row>
        <row r="6881">
          <cell r="B6881">
            <v>10</v>
          </cell>
          <cell r="D6881">
            <v>10</v>
          </cell>
          <cell r="AD6881">
            <v>50.32</v>
          </cell>
          <cell r="AE6881">
            <v>26.08</v>
          </cell>
          <cell r="AF6881">
            <v>23.66</v>
          </cell>
          <cell r="AG6881">
            <v>34</v>
          </cell>
          <cell r="AH6881">
            <v>41.04</v>
          </cell>
          <cell r="AI6881">
            <v>89.04</v>
          </cell>
          <cell r="AJ6881">
            <v>51.49</v>
          </cell>
          <cell r="AK6881">
            <v>56.31</v>
          </cell>
          <cell r="AL6881">
            <v>57.58</v>
          </cell>
          <cell r="AM6881">
            <v>41.63</v>
          </cell>
          <cell r="AN6881">
            <v>37.19</v>
          </cell>
          <cell r="AO6881">
            <v>41.46</v>
          </cell>
          <cell r="AP6881">
            <v>40.71</v>
          </cell>
          <cell r="AQ6881">
            <v>32.38068887715567</v>
          </cell>
          <cell r="AR6881">
            <v>33.974944200757129</v>
          </cell>
          <cell r="AS6881">
            <v>34.877717928752126</v>
          </cell>
          <cell r="AT6881">
            <v>36.193343845011057</v>
          </cell>
          <cell r="AU6881">
            <v>37.581065836733544</v>
          </cell>
          <cell r="AV6881">
            <v>39.360818271646131</v>
          </cell>
          <cell r="AW6881">
            <v>41.891481810381052</v>
          </cell>
          <cell r="AX6881">
            <v>44.428143350758617</v>
          </cell>
          <cell r="AY6881">
            <v>47.102569634257591</v>
          </cell>
          <cell r="AZ6881">
            <v>49.941918361532935</v>
          </cell>
          <cell r="BA6881">
            <v>52.84868163026961</v>
          </cell>
          <cell r="BB6881">
            <v>55.832282266249003</v>
          </cell>
          <cell r="BC6881">
            <v>58.874262877771955</v>
          </cell>
          <cell r="BD6881">
            <v>60.390243007881317</v>
          </cell>
          <cell r="BE6881">
            <v>61.749450854994656</v>
          </cell>
          <cell r="BF6881">
            <v>63.138654745440888</v>
          </cell>
          <cell r="BG6881">
            <v>64.559528569307091</v>
          </cell>
          <cell r="BH6881">
            <v>66.012079928709412</v>
          </cell>
          <cell r="BI6881">
            <v>67.497223118198391</v>
          </cell>
          <cell r="BJ6881">
            <v>69.015796671491486</v>
          </cell>
          <cell r="BK6881">
            <v>70.568791170937459</v>
          </cell>
          <cell r="BL6881">
            <v>72.15621641772303</v>
          </cell>
          <cell r="BM6881">
            <v>73.779759250097797</v>
          </cell>
          <cell r="BN6881">
            <v>75.439571508532325</v>
          </cell>
          <cell r="BO6881">
            <v>77.137355220597797</v>
          </cell>
          <cell r="BP6881">
            <v>78.873114894845642</v>
          </cell>
          <cell r="BQ6881">
            <v>80.647851204637405</v>
          </cell>
          <cell r="BR6881">
            <v>82.462354328676938</v>
          </cell>
          <cell r="BS6881">
            <v>84.317628501361568</v>
          </cell>
          <cell r="BT6881">
            <v>86.214602568055341</v>
          </cell>
          <cell r="BU6881">
            <v>88.154846817376509</v>
          </cell>
          <cell r="BV6881">
            <v>90.137826386510852</v>
          </cell>
          <cell r="BW6881">
            <v>92.165951353773281</v>
          </cell>
          <cell r="BX6881">
            <v>94.240097069070998</v>
          </cell>
          <cell r="BY6881">
            <v>96.360570582669553</v>
          </cell>
          <cell r="BZ6881">
            <v>98.528116574054422</v>
          </cell>
          <cell r="CA6881">
            <v>100.745361755817</v>
          </cell>
          <cell r="CB6881">
            <v>103.01235017978686</v>
          </cell>
          <cell r="EM6881">
            <v>32.340000000000003</v>
          </cell>
          <cell r="EN6881">
            <v>34.75</v>
          </cell>
          <cell r="EO6881">
            <v>38.08</v>
          </cell>
          <cell r="EP6881">
            <v>37.83</v>
          </cell>
          <cell r="EQ6881">
            <v>30.089940069339203</v>
          </cell>
          <cell r="ER6881">
            <v>31.57141093379126</v>
          </cell>
          <cell r="ES6881">
            <v>32.410318576386466</v>
          </cell>
          <cell r="ET6881">
            <v>33.63287147277741</v>
          </cell>
          <cell r="EU6881">
            <v>34.922420059042736</v>
          </cell>
          <cell r="EV6881">
            <v>36.576265173578314</v>
          </cell>
          <cell r="EW6881">
            <v>38.927898719889832</v>
          </cell>
          <cell r="EX6881">
            <v>41.285105943483131</v>
          </cell>
          <cell r="EY6881">
            <v>43.770331841414013</v>
          </cell>
          <cell r="EZ6881">
            <v>46.408812862117188</v>
          </cell>
          <cell r="FA6881">
            <v>49.109939230486347</v>
          </cell>
          <cell r="FB6881">
            <v>51.882467161193802</v>
          </cell>
          <cell r="FC6881">
            <v>54.70924501759059</v>
          </cell>
          <cell r="FD6881">
            <v>56.117978211450506</v>
          </cell>
          <cell r="FE6881">
            <v>57.381029865989873</v>
          </cell>
          <cell r="FF6881">
            <v>58.671955515107555</v>
          </cell>
          <cell r="FG6881">
            <v>59.992310630726777</v>
          </cell>
          <cell r="FH6881">
            <v>61.34210227715738</v>
          </cell>
          <cell r="FI6881">
            <v>62.722180067832106</v>
          </cell>
          <cell r="FJ6881">
            <v>64.133323214996878</v>
          </cell>
          <cell r="FK6881">
            <v>65.576452222956618</v>
          </cell>
          <cell r="FL6881">
            <v>67.051576199520071</v>
          </cell>
          <cell r="FM6881">
            <v>68.560262648764422</v>
          </cell>
          <cell r="FN6881">
            <v>70.102652669314111</v>
          </cell>
          <cell r="FO6881">
            <v>71.680327880010182</v>
          </cell>
          <cell r="FP6881">
            <v>73.293292470449785</v>
          </cell>
          <cell r="FQ6881">
            <v>74.942476322069098</v>
          </cell>
          <cell r="FR6881">
            <v>76.628613712941501</v>
          </cell>
          <cell r="FS6881">
            <v>78.352637833616015</v>
          </cell>
          <cell r="FT6881">
            <v>80.115411818951941</v>
          </cell>
          <cell r="FU6881">
            <v>81.918394868615891</v>
          </cell>
          <cell r="FV6881">
            <v>83.761089958283108</v>
          </cell>
          <cell r="FW6881">
            <v>85.645736666991965</v>
          </cell>
          <cell r="FX6881">
            <v>87.573148418642973</v>
          </cell>
          <cell r="FY6881">
            <v>89.543610541448999</v>
          </cell>
          <cell r="FZ6881">
            <v>91.557815033074888</v>
          </cell>
          <cell r="GA6881">
            <v>93.618202781197667</v>
          </cell>
          <cell r="GB6881">
            <v>95.724814721231567</v>
          </cell>
          <cell r="ID6881" t="str">
            <v>On</v>
          </cell>
        </row>
        <row r="6882">
          <cell r="B6882">
            <v>10</v>
          </cell>
          <cell r="D6882">
            <v>11</v>
          </cell>
          <cell r="AD6882">
            <v>58.79</v>
          </cell>
          <cell r="AE6882">
            <v>30</v>
          </cell>
          <cell r="AF6882">
            <v>23.13</v>
          </cell>
          <cell r="AG6882">
            <v>36</v>
          </cell>
          <cell r="AH6882">
            <v>41.59</v>
          </cell>
          <cell r="AI6882">
            <v>90.03</v>
          </cell>
          <cell r="AJ6882">
            <v>49</v>
          </cell>
          <cell r="AK6882">
            <v>54.22</v>
          </cell>
          <cell r="AL6882">
            <v>60.17</v>
          </cell>
          <cell r="AM6882">
            <v>43.08</v>
          </cell>
          <cell r="AN6882">
            <v>39.83</v>
          </cell>
          <cell r="AO6882">
            <v>42.87</v>
          </cell>
          <cell r="AP6882">
            <v>39.479999999999997</v>
          </cell>
          <cell r="AQ6882">
            <v>34.062566872291448</v>
          </cell>
          <cell r="AR6882">
            <v>35.757289121358085</v>
          </cell>
          <cell r="AS6882">
            <v>36.711756763418698</v>
          </cell>
          <cell r="AT6882">
            <v>38.096696412360842</v>
          </cell>
          <cell r="AU6882">
            <v>39.55819014473483</v>
          </cell>
          <cell r="AV6882">
            <v>41.432134302378159</v>
          </cell>
          <cell r="AW6882">
            <v>44.096959684445359</v>
          </cell>
          <cell r="AX6882">
            <v>46.768088464128233</v>
          </cell>
          <cell r="AY6882">
            <v>49.584304135207248</v>
          </cell>
          <cell r="AZ6882">
            <v>52.57420694480048</v>
          </cell>
          <cell r="BA6882">
            <v>55.635096411801563</v>
          </cell>
          <cell r="BB6882">
            <v>58.776900381836491</v>
          </cell>
          <cell r="BC6882">
            <v>61.980182482811735</v>
          </cell>
          <cell r="BD6882">
            <v>63.576226246728467</v>
          </cell>
          <cell r="BE6882">
            <v>65.007138374760657</v>
          </cell>
          <cell r="BF6882">
            <v>66.46963099689637</v>
          </cell>
          <cell r="BG6882">
            <v>67.96547009731988</v>
          </cell>
          <cell r="BH6882">
            <v>69.494653908522054</v>
          </cell>
          <cell r="BI6882">
            <v>71.058148382084894</v>
          </cell>
          <cell r="BJ6882">
            <v>72.656833031657641</v>
          </cell>
          <cell r="BK6882">
            <v>74.291760514218979</v>
          </cell>
          <cell r="BL6882">
            <v>75.962931012250436</v>
          </cell>
          <cell r="BM6882">
            <v>77.672123707630703</v>
          </cell>
          <cell r="BN6882">
            <v>79.419501158710389</v>
          </cell>
          <cell r="BO6882">
            <v>81.206858517762697</v>
          </cell>
          <cell r="BP6882">
            <v>83.034189893560907</v>
          </cell>
          <cell r="BQ6882">
            <v>84.902558051013088</v>
          </cell>
          <cell r="BR6882">
            <v>86.812784492290945</v>
          </cell>
          <cell r="BS6882">
            <v>88.765935536842889</v>
          </cell>
          <cell r="BT6882">
            <v>90.762991437984255</v>
          </cell>
          <cell r="BU6882">
            <v>92.80559503636124</v>
          </cell>
          <cell r="BV6882">
            <v>94.893191376982088</v>
          </cell>
          <cell r="BW6882">
            <v>97.028313951801266</v>
          </cell>
          <cell r="BX6882">
            <v>99.211879882151806</v>
          </cell>
          <cell r="BY6882">
            <v>101.44422698425994</v>
          </cell>
          <cell r="BZ6882">
            <v>103.72612163150075</v>
          </cell>
          <cell r="CA6882">
            <v>106.06034444569183</v>
          </cell>
          <cell r="CB6882">
            <v>108.44693011296307</v>
          </cell>
          <cell r="EM6882">
            <v>30.03</v>
          </cell>
          <cell r="EN6882">
            <v>37.21</v>
          </cell>
          <cell r="EO6882">
            <v>40.19</v>
          </cell>
          <cell r="EP6882">
            <v>36.42</v>
          </cell>
          <cell r="EQ6882">
            <v>31.42245910559409</v>
          </cell>
          <cell r="ER6882">
            <v>32.985827502529425</v>
          </cell>
          <cell r="ES6882">
            <v>33.866316649536707</v>
          </cell>
          <cell r="ET6882">
            <v>35.14391295182832</v>
          </cell>
          <cell r="EU6882">
            <v>36.49212981436785</v>
          </cell>
          <cell r="EV6882">
            <v>38.22082906009657</v>
          </cell>
          <cell r="EW6882">
            <v>40.679110225620569</v>
          </cell>
          <cell r="EX6882">
            <v>43.14320622754687</v>
          </cell>
          <cell r="EY6882">
            <v>45.741143784302132</v>
          </cell>
          <cell r="EZ6882">
            <v>48.499306406525676</v>
          </cell>
          <cell r="FA6882">
            <v>51.322953680795671</v>
          </cell>
          <cell r="FB6882">
            <v>54.221243969262545</v>
          </cell>
          <cell r="FC6882">
            <v>57.176247366362809</v>
          </cell>
          <cell r="FD6882">
            <v>58.648585610583865</v>
          </cell>
          <cell r="FE6882">
            <v>59.968591175501096</v>
          </cell>
          <cell r="FF6882">
            <v>61.317729506255475</v>
          </cell>
          <cell r="FG6882">
            <v>62.697629709837649</v>
          </cell>
          <cell r="FH6882">
            <v>64.108290155733883</v>
          </cell>
          <cell r="FI6882">
            <v>65.550601926938498</v>
          </cell>
          <cell r="FJ6882">
            <v>67.025376368109718</v>
          </cell>
          <cell r="FK6882">
            <v>68.533584547311435</v>
          </cell>
          <cell r="FL6882">
            <v>70.075226632881481</v>
          </cell>
          <cell r="FM6882">
            <v>71.651943906583341</v>
          </cell>
          <cell r="FN6882">
            <v>73.263886327260195</v>
          </cell>
          <cell r="FO6882">
            <v>74.912709909243105</v>
          </cell>
          <cell r="FP6882">
            <v>76.598409217920178</v>
          </cell>
          <cell r="FQ6882">
            <v>78.321964645843394</v>
          </cell>
          <cell r="FR6882">
            <v>80.084134022523727</v>
          </cell>
          <cell r="FS6882">
            <v>81.885901019549607</v>
          </cell>
          <cell r="FT6882">
            <v>83.728169913155696</v>
          </cell>
          <cell r="FU6882">
            <v>85.612456211354527</v>
          </cell>
          <cell r="FV6882">
            <v>87.538247972383175</v>
          </cell>
          <cell r="FW6882">
            <v>89.507882323318199</v>
          </cell>
          <cell r="FX6882">
            <v>91.522205301620289</v>
          </cell>
          <cell r="FY6882">
            <v>93.581528540191172</v>
          </cell>
          <cell r="FZ6882">
            <v>95.68655901264583</v>
          </cell>
          <cell r="GA6882">
            <v>97.839861821481676</v>
          </cell>
          <cell r="GB6882">
            <v>100.04146896438996</v>
          </cell>
          <cell r="ID6882" t="str">
            <v>On</v>
          </cell>
        </row>
        <row r="6883">
          <cell r="B6883">
            <v>10</v>
          </cell>
          <cell r="D6883">
            <v>12</v>
          </cell>
          <cell r="AD6883">
            <v>58.8</v>
          </cell>
          <cell r="AE6883">
            <v>29.29</v>
          </cell>
          <cell r="AF6883">
            <v>25.3</v>
          </cell>
          <cell r="AG6883">
            <v>37.770000000000003</v>
          </cell>
          <cell r="AH6883">
            <v>41</v>
          </cell>
          <cell r="AI6883">
            <v>89.89</v>
          </cell>
          <cell r="AJ6883">
            <v>48</v>
          </cell>
          <cell r="AK6883">
            <v>53.12</v>
          </cell>
          <cell r="AL6883">
            <v>64.73</v>
          </cell>
          <cell r="AM6883">
            <v>42.14</v>
          </cell>
          <cell r="AN6883">
            <v>39.33</v>
          </cell>
          <cell r="AO6883">
            <v>42.29</v>
          </cell>
          <cell r="AP6883">
            <v>35.74</v>
          </cell>
          <cell r="AQ6883">
            <v>34.231215882499221</v>
          </cell>
          <cell r="AR6883">
            <v>35.936384933341486</v>
          </cell>
          <cell r="AS6883">
            <v>36.896157627541548</v>
          </cell>
          <cell r="AT6883">
            <v>38.287936953661884</v>
          </cell>
          <cell r="AU6883">
            <v>39.756727242941736</v>
          </cell>
          <cell r="AV6883">
            <v>41.639920264311904</v>
          </cell>
          <cell r="AW6883">
            <v>44.31784487777135</v>
          </cell>
          <cell r="AX6883">
            <v>47.002106504195943</v>
          </cell>
          <cell r="AY6883">
            <v>49.832163971700609</v>
          </cell>
          <cell r="AZ6883">
            <v>52.836756316452124</v>
          </cell>
          <cell r="BA6883">
            <v>55.912683477670726</v>
          </cell>
          <cell r="BB6883">
            <v>59.069922136609627</v>
          </cell>
          <cell r="BC6883">
            <v>62.288941977846818</v>
          </cell>
          <cell r="BD6883">
            <v>63.892912235974215</v>
          </cell>
          <cell r="BE6883">
            <v>65.330951573065775</v>
          </cell>
          <cell r="BF6883">
            <v>66.800729073556198</v>
          </cell>
          <cell r="BG6883">
            <v>68.304019823788593</v>
          </cell>
          <cell r="BH6883">
            <v>69.840820915243569</v>
          </cell>
          <cell r="BI6883">
            <v>71.4121035166621</v>
          </cell>
          <cell r="BJ6883">
            <v>73.018751082852233</v>
          </cell>
          <cell r="BK6883">
            <v>74.66182273718384</v>
          </cell>
          <cell r="BL6883">
            <v>76.341317495465063</v>
          </cell>
          <cell r="BM6883">
            <v>78.059023667351454</v>
          </cell>
          <cell r="BN6883">
            <v>79.815105091703344</v>
          </cell>
          <cell r="BO6883">
            <v>81.611366129333149</v>
          </cell>
          <cell r="BP6883">
            <v>83.447799641578371</v>
          </cell>
          <cell r="BQ6883">
            <v>85.32547486162477</v>
          </cell>
          <cell r="BR6883">
            <v>87.245216062033251</v>
          </cell>
          <cell r="BS6883">
            <v>89.208096029748233</v>
          </cell>
          <cell r="BT6883">
            <v>91.215100209580967</v>
          </cell>
          <cell r="BU6883">
            <v>93.267878179433765</v>
          </cell>
          <cell r="BV6883">
            <v>95.365873547099852</v>
          </cell>
          <cell r="BW6883">
            <v>97.511631676758284</v>
          </cell>
          <cell r="BX6883">
            <v>99.706073712768202</v>
          </cell>
          <cell r="BY6883">
            <v>101.94954116874082</v>
          </cell>
          <cell r="BZ6883">
            <v>104.24280202070737</v>
          </cell>
          <cell r="CA6883">
            <v>106.58865243226718</v>
          </cell>
          <cell r="CB6883">
            <v>108.98712594886324</v>
          </cell>
          <cell r="EM6883">
            <v>28.75</v>
          </cell>
          <cell r="EN6883">
            <v>35.020000000000003</v>
          </cell>
          <cell r="EO6883">
            <v>37.72</v>
          </cell>
          <cell r="EP6883">
            <v>33.409999999999997</v>
          </cell>
          <cell r="EQ6883">
            <v>31.999578137501363</v>
          </cell>
          <cell r="ER6883">
            <v>33.593581998403437</v>
          </cell>
          <cell r="ES6883">
            <v>34.490784172808141</v>
          </cell>
          <cell r="ET6883">
            <v>35.791829144427624</v>
          </cell>
          <cell r="EU6883">
            <v>37.164864498787999</v>
          </cell>
          <cell r="EV6883">
            <v>38.925286402648588</v>
          </cell>
          <cell r="EW6883">
            <v>41.428628913439859</v>
          </cell>
          <cell r="EX6883">
            <v>43.937895307923505</v>
          </cell>
          <cell r="EY6883">
            <v>46.583452666326721</v>
          </cell>
          <cell r="EZ6883">
            <v>49.392166439078487</v>
          </cell>
          <cell r="FA6883">
            <v>52.267564493256252</v>
          </cell>
          <cell r="FB6883">
            <v>55.218973099723762</v>
          </cell>
          <cell r="FC6883">
            <v>58.228135184103571</v>
          </cell>
          <cell r="FD6883">
            <v>59.727537711356966</v>
          </cell>
          <cell r="FE6883">
            <v>61.071826862230751</v>
          </cell>
          <cell r="FF6883">
            <v>62.44578506848103</v>
          </cell>
          <cell r="FG6883">
            <v>63.851071693138678</v>
          </cell>
          <cell r="FH6883">
            <v>65.287684017299583</v>
          </cell>
          <cell r="FI6883">
            <v>66.756529896241759</v>
          </cell>
          <cell r="FJ6883">
            <v>68.258435189650044</v>
          </cell>
          <cell r="FK6883">
            <v>69.794389973399873</v>
          </cell>
          <cell r="FL6883">
            <v>71.364393327461869</v>
          </cell>
          <cell r="FM6883">
            <v>72.970116976111129</v>
          </cell>
          <cell r="FN6883">
            <v>74.611714077051147</v>
          </cell>
          <cell r="FO6883">
            <v>76.290871359289866</v>
          </cell>
          <cell r="FP6883">
            <v>78.007582149556043</v>
          </cell>
          <cell r="FQ6883">
            <v>79.762845974451125</v>
          </cell>
          <cell r="FR6883">
            <v>81.557433369684674</v>
          </cell>
          <cell r="FS6883">
            <v>83.392347183936423</v>
          </cell>
          <cell r="FT6883">
            <v>85.268508617853925</v>
          </cell>
          <cell r="FU6883">
            <v>87.187459708306704</v>
          </cell>
          <cell r="FV6883">
            <v>89.148680335999032</v>
          </cell>
          <cell r="FW6883">
            <v>91.154549925027794</v>
          </cell>
          <cell r="FX6883">
            <v>93.205929567531754</v>
          </cell>
          <cell r="FY6883">
            <v>95.303138512804423</v>
          </cell>
          <cell r="FZ6883">
            <v>97.446894670168788</v>
          </cell>
          <cell r="GA6883">
            <v>99.639811912760095</v>
          </cell>
          <cell r="GB6883">
            <v>101.88192159909121</v>
          </cell>
          <cell r="ID6883" t="str">
            <v>On</v>
          </cell>
        </row>
        <row r="6884">
          <cell r="B6884">
            <v>10</v>
          </cell>
          <cell r="D6884">
            <v>13</v>
          </cell>
          <cell r="AD6884">
            <v>60</v>
          </cell>
          <cell r="AE6884">
            <v>26.56</v>
          </cell>
          <cell r="AF6884">
            <v>26.17</v>
          </cell>
          <cell r="AG6884">
            <v>35.75</v>
          </cell>
          <cell r="AH6884">
            <v>39.729999999999997</v>
          </cell>
          <cell r="AI6884">
            <v>87.47</v>
          </cell>
          <cell r="AJ6884">
            <v>44.34</v>
          </cell>
          <cell r="AK6884">
            <v>51.95</v>
          </cell>
          <cell r="AL6884">
            <v>65.540000000000006</v>
          </cell>
          <cell r="AM6884">
            <v>40.86</v>
          </cell>
          <cell r="AN6884">
            <v>39.36</v>
          </cell>
          <cell r="AO6884">
            <v>43.07</v>
          </cell>
          <cell r="AP6884">
            <v>33.47</v>
          </cell>
          <cell r="AQ6884">
            <v>33.424044473946374</v>
          </cell>
          <cell r="AR6884">
            <v>35.080120892542951</v>
          </cell>
          <cell r="AS6884">
            <v>36.014798766201814</v>
          </cell>
          <cell r="AT6884">
            <v>37.373573239203594</v>
          </cell>
          <cell r="AU6884">
            <v>38.807195993402338</v>
          </cell>
          <cell r="AV6884">
            <v>40.645645595835695</v>
          </cell>
          <cell r="AW6884">
            <v>43.26001491711019</v>
          </cell>
          <cell r="AX6884">
            <v>45.880567647560675</v>
          </cell>
          <cell r="AY6884">
            <v>48.643461597371086</v>
          </cell>
          <cell r="AZ6884">
            <v>51.576757277689069</v>
          </cell>
          <cell r="BA6884">
            <v>54.579697030928443</v>
          </cell>
          <cell r="BB6884">
            <v>57.662019412939983</v>
          </cell>
          <cell r="BC6884">
            <v>60.804654010114945</v>
          </cell>
          <cell r="BD6884">
            <v>62.370439409765595</v>
          </cell>
          <cell r="BE6884">
            <v>63.774214137029091</v>
          </cell>
          <cell r="BF6884">
            <v>65.208969460441438</v>
          </cell>
          <cell r="BG6884">
            <v>66.676436579957766</v>
          </cell>
          <cell r="BH6884">
            <v>68.176617557640554</v>
          </cell>
          <cell r="BI6884">
            <v>69.710458683140956</v>
          </cell>
          <cell r="BJ6884">
            <v>71.278824139381129</v>
          </cell>
          <cell r="BK6884">
            <v>72.88274268973413</v>
          </cell>
          <cell r="BL6884">
            <v>74.52221844174457</v>
          </cell>
          <cell r="BM6884">
            <v>76.198995697521084</v>
          </cell>
          <cell r="BN6884">
            <v>77.91323266816002</v>
          </cell>
          <cell r="BO6884">
            <v>79.666689326331053</v>
          </cell>
          <cell r="BP6884">
            <v>81.459364005704032</v>
          </cell>
          <cell r="BQ6884">
            <v>83.292295570901857</v>
          </cell>
          <cell r="BR6884">
            <v>85.166294133186398</v>
          </cell>
          <cell r="BS6884">
            <v>87.082402114363092</v>
          </cell>
          <cell r="BT6884">
            <v>89.041580201308037</v>
          </cell>
          <cell r="BU6884">
            <v>91.045444417588271</v>
          </cell>
          <cell r="BV6884">
            <v>93.093446655353446</v>
          </cell>
          <cell r="BW6884">
            <v>95.188074232814131</v>
          </cell>
          <cell r="BX6884">
            <v>97.330228636705456</v>
          </cell>
          <cell r="BY6884">
            <v>99.520235175075911</v>
          </cell>
          <cell r="BZ6884">
            <v>101.75885275954064</v>
          </cell>
          <cell r="CA6884">
            <v>104.04880343361118</v>
          </cell>
          <cell r="CB6884">
            <v>106.39012571159391</v>
          </cell>
          <cell r="EM6884">
            <v>31.53</v>
          </cell>
          <cell r="EN6884">
            <v>34.880000000000003</v>
          </cell>
          <cell r="EO6884">
            <v>38.159999999999997</v>
          </cell>
          <cell r="EP6884">
            <v>32.26</v>
          </cell>
          <cell r="EQ6884">
            <v>32.215705847908872</v>
          </cell>
          <cell r="ER6884">
            <v>33.811912159947283</v>
          </cell>
          <cell r="ES6884">
            <v>34.71279976688588</v>
          </cell>
          <cell r="ET6884">
            <v>36.022452127179804</v>
          </cell>
          <cell r="EU6884">
            <v>37.404246870246773</v>
          </cell>
          <cell r="EV6884">
            <v>39.176233251319374</v>
          </cell>
          <cell r="EW6884">
            <v>41.696088474035697</v>
          </cell>
          <cell r="EX6884">
            <v>44.221903564693974</v>
          </cell>
          <cell r="EY6884">
            <v>46.884913986590718</v>
          </cell>
          <cell r="EZ6884">
            <v>49.71216581351208</v>
          </cell>
          <cell r="FA6884">
            <v>52.606543956311668</v>
          </cell>
          <cell r="FB6884">
            <v>55.577434904733906</v>
          </cell>
          <cell r="FC6884">
            <v>58.606457674523696</v>
          </cell>
          <cell r="FD6884">
            <v>60.115637148462447</v>
          </cell>
          <cell r="FE6884">
            <v>61.468662923829058</v>
          </cell>
          <cell r="FF6884">
            <v>62.851549291719174</v>
          </cell>
          <cell r="FG6884">
            <v>64.265964866131981</v>
          </cell>
          <cell r="FH6884">
            <v>65.711911634582734</v>
          </cell>
          <cell r="FI6884">
            <v>67.190301676669478</v>
          </cell>
          <cell r="FJ6884">
            <v>68.701967933565442</v>
          </cell>
          <cell r="FK6884">
            <v>70.247901977018913</v>
          </cell>
          <cell r="FL6884">
            <v>71.828107766079469</v>
          </cell>
          <cell r="FM6884">
            <v>73.444266543233653</v>
          </cell>
          <cell r="FN6884">
            <v>75.096530799965407</v>
          </cell>
          <cell r="FO6884">
            <v>76.786596882803693</v>
          </cell>
          <cell r="FP6884">
            <v>78.514463185659153</v>
          </cell>
          <cell r="FQ6884">
            <v>80.281131016351779</v>
          </cell>
          <cell r="FR6884">
            <v>82.087381199181152</v>
          </cell>
          <cell r="FS6884">
            <v>83.934218470551343</v>
          </cell>
          <cell r="FT6884">
            <v>85.822568786800034</v>
          </cell>
          <cell r="FU6884">
            <v>87.753989749369509</v>
          </cell>
          <cell r="FV6884">
            <v>89.727953065482581</v>
          </cell>
          <cell r="FW6884">
            <v>91.746856132374774</v>
          </cell>
          <cell r="FX6884">
            <v>93.811567846433164</v>
          </cell>
          <cell r="FY6884">
            <v>95.922401755241978</v>
          </cell>
          <cell r="FZ6884">
            <v>98.080089334412349</v>
          </cell>
          <cell r="GA6884">
            <v>100.28725422074385</v>
          </cell>
          <cell r="GB6884">
            <v>102.54393353618224</v>
          </cell>
          <cell r="ID6884" t="str">
            <v>On</v>
          </cell>
        </row>
        <row r="6885">
          <cell r="B6885">
            <v>10</v>
          </cell>
          <cell r="D6885">
            <v>14</v>
          </cell>
          <cell r="AD6885">
            <v>60</v>
          </cell>
          <cell r="AE6885">
            <v>26.4</v>
          </cell>
          <cell r="AF6885">
            <v>25.96</v>
          </cell>
          <cell r="AG6885">
            <v>37.020000000000003</v>
          </cell>
          <cell r="AH6885">
            <v>39.89</v>
          </cell>
          <cell r="AI6885">
            <v>84.98</v>
          </cell>
          <cell r="AJ6885">
            <v>42.27</v>
          </cell>
          <cell r="AK6885">
            <v>47.39</v>
          </cell>
          <cell r="AL6885">
            <v>67.16</v>
          </cell>
          <cell r="AM6885">
            <v>40.729999999999997</v>
          </cell>
          <cell r="AN6885">
            <v>39.69</v>
          </cell>
          <cell r="AO6885">
            <v>43.1</v>
          </cell>
          <cell r="AP6885">
            <v>32.68</v>
          </cell>
          <cell r="AQ6885">
            <v>33.567439304945943</v>
          </cell>
          <cell r="AR6885">
            <v>35.232231324979224</v>
          </cell>
          <cell r="AS6885">
            <v>36.171365442654988</v>
          </cell>
          <cell r="AT6885">
            <v>37.536004971878604</v>
          </cell>
          <cell r="AU6885">
            <v>38.975876832715024</v>
          </cell>
          <cell r="AV6885">
            <v>40.822278179430739</v>
          </cell>
          <cell r="AW6885">
            <v>43.447943628258344</v>
          </cell>
          <cell r="AX6885">
            <v>46.07981972791346</v>
          </cell>
          <cell r="AY6885">
            <v>48.8546511544412</v>
          </cell>
          <cell r="AZ6885">
            <v>51.800619050198591</v>
          </cell>
          <cell r="BA6885">
            <v>54.816531536180214</v>
          </cell>
          <cell r="BB6885">
            <v>57.91216949934028</v>
          </cell>
          <cell r="BC6885">
            <v>61.06838075880156</v>
          </cell>
          <cell r="BD6885">
            <v>62.640951310793312</v>
          </cell>
          <cell r="BE6885">
            <v>64.050814152621214</v>
          </cell>
          <cell r="BF6885">
            <v>65.491792191895186</v>
          </cell>
          <cell r="BG6885">
            <v>66.965624427079177</v>
          </cell>
          <cell r="BH6885">
            <v>68.472312040319053</v>
          </cell>
          <cell r="BI6885">
            <v>70.012805740485902</v>
          </cell>
          <cell r="BJ6885">
            <v>71.587973136768468</v>
          </cell>
          <cell r="BK6885">
            <v>73.198848382287665</v>
          </cell>
          <cell r="BL6885">
            <v>74.845434683158786</v>
          </cell>
          <cell r="BM6885">
            <v>76.529484161514176</v>
          </cell>
          <cell r="BN6885">
            <v>78.251156025049383</v>
          </cell>
          <cell r="BO6885">
            <v>80.01221813403329</v>
          </cell>
          <cell r="BP6885">
            <v>81.812667853130932</v>
          </cell>
          <cell r="BQ6885">
            <v>83.653549438231792</v>
          </cell>
          <cell r="BR6885">
            <v>85.535675522091282</v>
          </cell>
          <cell r="BS6885">
            <v>87.460093917175101</v>
          </cell>
          <cell r="BT6885">
            <v>89.427769708066563</v>
          </cell>
          <cell r="BU6885">
            <v>91.440324887603381</v>
          </cell>
          <cell r="BV6885">
            <v>93.49720986728947</v>
          </cell>
          <cell r="BW6885">
            <v>95.600922285031317</v>
          </cell>
          <cell r="BX6885">
            <v>97.752367122318901</v>
          </cell>
          <cell r="BY6885">
            <v>99.95187255667615</v>
          </cell>
          <cell r="BZ6885">
            <v>102.20019911886769</v>
          </cell>
          <cell r="CA6885">
            <v>104.50008201823645</v>
          </cell>
          <cell r="CB6885">
            <v>106.85155888947853</v>
          </cell>
          <cell r="EM6885">
            <v>30.94</v>
          </cell>
          <cell r="EN6885">
            <v>34.869999999999997</v>
          </cell>
          <cell r="EO6885">
            <v>37.9</v>
          </cell>
          <cell r="EP6885">
            <v>31.51</v>
          </cell>
          <cell r="EQ6885">
            <v>32.365667457125049</v>
          </cell>
          <cell r="ER6885">
            <v>33.970857070076363</v>
          </cell>
          <cell r="ES6885">
            <v>34.876368577051984</v>
          </cell>
          <cell r="ET6885">
            <v>36.192151672701804</v>
          </cell>
          <cell r="EU6885">
            <v>37.580473653575595</v>
          </cell>
          <cell r="EV6885">
            <v>39.360770668110852</v>
          </cell>
          <cell r="EW6885">
            <v>41.892432794566112</v>
          </cell>
          <cell r="EX6885">
            <v>44.43008321990677</v>
          </cell>
          <cell r="EY6885">
            <v>47.105570926451726</v>
          </cell>
          <cell r="EZ6885">
            <v>49.9460681233708</v>
          </cell>
          <cell r="FA6885">
            <v>52.854005774327987</v>
          </cell>
          <cell r="FB6885">
            <v>55.838814593764148</v>
          </cell>
          <cell r="FC6885">
            <v>58.882028081696369</v>
          </cell>
          <cell r="FD6885">
            <v>60.398297913191477</v>
          </cell>
          <cell r="FE6885">
            <v>61.7576852493603</v>
          </cell>
          <cell r="FF6885">
            <v>63.14707380558805</v>
          </cell>
          <cell r="FG6885">
            <v>64.568140321213733</v>
          </cell>
          <cell r="FH6885">
            <v>66.020885936060395</v>
          </cell>
          <cell r="FI6885">
            <v>67.506227321992384</v>
          </cell>
          <cell r="FJ6885">
            <v>69.025001026302775</v>
          </cell>
          <cell r="FK6885">
            <v>70.578204177658648</v>
          </cell>
          <cell r="FL6885">
            <v>72.165839867390872</v>
          </cell>
          <cell r="FM6885">
            <v>73.789597488657037</v>
          </cell>
          <cell r="FN6885">
            <v>75.449630549244375</v>
          </cell>
          <cell r="FO6885">
            <v>77.14764361699477</v>
          </cell>
          <cell r="FP6885">
            <v>78.883634150922759</v>
          </cell>
          <cell r="FQ6885">
            <v>80.658609020767557</v>
          </cell>
          <cell r="FR6885">
            <v>82.473351765639421</v>
          </cell>
          <cell r="FS6885">
            <v>84.328872684522267</v>
          </cell>
          <cell r="FT6885">
            <v>86.226102310317557</v>
          </cell>
          <cell r="FU6885">
            <v>88.166604565739988</v>
          </cell>
          <cell r="FV6885">
            <v>90.149849538503403</v>
          </cell>
          <cell r="FW6885">
            <v>92.178245446797334</v>
          </cell>
          <cell r="FX6885">
            <v>94.252664872223647</v>
          </cell>
          <cell r="FY6885">
            <v>96.373424242988548</v>
          </cell>
          <cell r="FZ6885">
            <v>98.541256861552057</v>
          </cell>
          <cell r="GA6885">
            <v>100.75880001207561</v>
          </cell>
          <cell r="GB6885">
            <v>103.02608998186868</v>
          </cell>
          <cell r="ID6885" t="str">
            <v>On</v>
          </cell>
        </row>
        <row r="6886">
          <cell r="B6886">
            <v>10</v>
          </cell>
          <cell r="D6886">
            <v>15</v>
          </cell>
          <cell r="AD6886">
            <v>60</v>
          </cell>
          <cell r="AE6886">
            <v>25.9</v>
          </cell>
          <cell r="AF6886">
            <v>26.65</v>
          </cell>
          <cell r="AG6886">
            <v>35.67</v>
          </cell>
          <cell r="AH6886">
            <v>39.53</v>
          </cell>
          <cell r="AI6886">
            <v>83.29</v>
          </cell>
          <cell r="AJ6886">
            <v>39.51</v>
          </cell>
          <cell r="AK6886">
            <v>42.83</v>
          </cell>
          <cell r="AL6886">
            <v>67.459999999999994</v>
          </cell>
          <cell r="AM6886">
            <v>39.340000000000003</v>
          </cell>
          <cell r="AN6886">
            <v>38.840000000000003</v>
          </cell>
          <cell r="AO6886">
            <v>43.28</v>
          </cell>
          <cell r="AP6886">
            <v>32.01</v>
          </cell>
          <cell r="AQ6886">
            <v>32.591478242936219</v>
          </cell>
          <cell r="AR6886">
            <v>34.198207437095888</v>
          </cell>
          <cell r="AS6886">
            <v>35.107421595411267</v>
          </cell>
          <cell r="AT6886">
            <v>36.431769536741371</v>
          </cell>
          <cell r="AU6886">
            <v>37.828769162707118</v>
          </cell>
          <cell r="AV6886">
            <v>39.620388548819335</v>
          </cell>
          <cell r="AW6886">
            <v>42.16797824383724</v>
          </cell>
          <cell r="AX6886">
            <v>44.721603271059116</v>
          </cell>
          <cell r="AY6886">
            <v>47.413918703754199</v>
          </cell>
          <cell r="AZ6886">
            <v>50.272264887084084</v>
          </cell>
          <cell r="BA6886">
            <v>53.198476471665685</v>
          </cell>
          <cell r="BB6886">
            <v>56.202040147126333</v>
          </cell>
          <cell r="BC6886">
            <v>59.264374493039853</v>
          </cell>
          <cell r="BD6886">
            <v>60.790421127438613</v>
          </cell>
          <cell r="BE6886">
            <v>62.158635508143824</v>
          </cell>
          <cell r="BF6886">
            <v>63.557044893127916</v>
          </cell>
          <cell r="BG6886">
            <v>64.987334756444042</v>
          </cell>
          <cell r="BH6886">
            <v>66.449511589526622</v>
          </cell>
          <cell r="BI6886">
            <v>67.94449614931618</v>
          </cell>
          <cell r="BJ6886">
            <v>69.473132158599313</v>
          </cell>
          <cell r="BK6886">
            <v>71.036417903148191</v>
          </cell>
          <cell r="BL6886">
            <v>72.634362042467515</v>
          </cell>
          <cell r="BM6886">
            <v>74.268663029858459</v>
          </cell>
          <cell r="BN6886">
            <v>75.93947398409064</v>
          </cell>
          <cell r="BO6886">
            <v>77.648508644907793</v>
          </cell>
          <cell r="BP6886">
            <v>79.395770282058365</v>
          </cell>
          <cell r="BQ6886">
            <v>81.182267274387399</v>
          </cell>
          <cell r="BR6886">
            <v>83.008793843351455</v>
          </cell>
          <cell r="BS6886">
            <v>84.876361928058429</v>
          </cell>
          <cell r="BT6886">
            <v>86.785906805262101</v>
          </cell>
          <cell r="BU6886">
            <v>88.739008026317691</v>
          </cell>
          <cell r="BV6886">
            <v>90.735128027929662</v>
          </cell>
          <cell r="BW6886">
            <v>92.77669251461748</v>
          </cell>
          <cell r="BX6886">
            <v>94.864582123765601</v>
          </cell>
          <cell r="BY6886">
            <v>96.999107568196848</v>
          </cell>
          <cell r="BZ6886">
            <v>99.181016427095116</v>
          </cell>
          <cell r="CA6886">
            <v>101.41295466815384</v>
          </cell>
          <cell r="CB6886">
            <v>103.69496523303506</v>
          </cell>
          <cell r="EM6886">
            <v>29.17</v>
          </cell>
          <cell r="EN6886">
            <v>34.4</v>
          </cell>
          <cell r="EO6886">
            <v>37.549999999999997</v>
          </cell>
          <cell r="EP6886">
            <v>30.79</v>
          </cell>
          <cell r="EQ6886">
            <v>31.349316310528156</v>
          </cell>
          <cell r="ER6886">
            <v>32.894808090852308</v>
          </cell>
          <cell r="ES6886">
            <v>33.769369288432145</v>
          </cell>
          <cell r="ET6886">
            <v>35.043242237933988</v>
          </cell>
          <cell r="EU6886">
            <v>36.386997891901039</v>
          </cell>
          <cell r="EV6886">
            <v>38.110333127714696</v>
          </cell>
          <cell r="EW6886">
            <v>40.560826308270812</v>
          </cell>
          <cell r="EX6886">
            <v>43.017124795873485</v>
          </cell>
          <cell r="EY6886">
            <v>45.606827769090657</v>
          </cell>
          <cell r="EZ6886">
            <v>48.356233548057453</v>
          </cell>
          <cell r="FA6886">
            <v>51.170918168153285</v>
          </cell>
          <cell r="FB6886">
            <v>54.060006751953139</v>
          </cell>
          <cell r="FC6886">
            <v>57.005626074373545</v>
          </cell>
          <cell r="FD6886">
            <v>58.473510356570912</v>
          </cell>
          <cell r="FE6886">
            <v>59.789577859910921</v>
          </cell>
          <cell r="FF6886">
            <v>61.13468954262445</v>
          </cell>
          <cell r="FG6886">
            <v>62.510466640140962</v>
          </cell>
          <cell r="FH6886">
            <v>63.916915396486246</v>
          </cell>
          <cell r="FI6886">
            <v>65.354921475709006</v>
          </cell>
          <cell r="FJ6886">
            <v>66.825296443713626</v>
          </cell>
          <cell r="FK6886">
            <v>68.329000538517121</v>
          </cell>
          <cell r="FL6886">
            <v>69.866042089583729</v>
          </cell>
          <cell r="FM6886">
            <v>71.438054816911659</v>
          </cell>
          <cell r="FN6886">
            <v>73.045186003441145</v>
          </cell>
          <cell r="FO6886">
            <v>74.689084072999407</v>
          </cell>
          <cell r="FP6886">
            <v>76.36975217071469</v>
          </cell>
          <cell r="FQ6886">
            <v>78.088160242998697</v>
          </cell>
          <cell r="FR6886">
            <v>79.845072241074405</v>
          </cell>
          <cell r="FS6886">
            <v>81.641461535923753</v>
          </cell>
          <cell r="FT6886">
            <v>83.478227758013759</v>
          </cell>
          <cell r="FU6886">
            <v>85.356890257117215</v>
          </cell>
          <cell r="FV6886">
            <v>87.276931958136657</v>
          </cell>
          <cell r="FW6886">
            <v>89.240686114497734</v>
          </cell>
          <cell r="FX6886">
            <v>91.248999799773287</v>
          </cell>
          <cell r="FY6886">
            <v>93.302171884560479</v>
          </cell>
          <cell r="FZ6886">
            <v>95.400921455490746</v>
          </cell>
          <cell r="GA6886">
            <v>97.54779363425358</v>
          </cell>
          <cell r="GB6886">
            <v>99.742829725871601</v>
          </cell>
          <cell r="ID6886" t="str">
            <v>On</v>
          </cell>
        </row>
        <row r="6887">
          <cell r="B6887">
            <v>10</v>
          </cell>
          <cell r="D6887">
            <v>16</v>
          </cell>
          <cell r="AD6887">
            <v>52.04</v>
          </cell>
          <cell r="AE6887">
            <v>25.39</v>
          </cell>
          <cell r="AF6887">
            <v>27.48</v>
          </cell>
          <cell r="AG6887">
            <v>34.03</v>
          </cell>
          <cell r="AH6887">
            <v>39.14</v>
          </cell>
          <cell r="AI6887">
            <v>82.14</v>
          </cell>
          <cell r="AJ6887">
            <v>38.24</v>
          </cell>
          <cell r="AK6887">
            <v>41.85</v>
          </cell>
          <cell r="AL6887">
            <v>65.959999999999994</v>
          </cell>
          <cell r="AM6887">
            <v>38.020000000000003</v>
          </cell>
          <cell r="AN6887">
            <v>38.119999999999997</v>
          </cell>
          <cell r="AO6887">
            <v>42.34</v>
          </cell>
          <cell r="AP6887">
            <v>31.65</v>
          </cell>
          <cell r="AQ6887">
            <v>32.01609431347682</v>
          </cell>
          <cell r="AR6887">
            <v>33.588617985663653</v>
          </cell>
          <cell r="AS6887">
            <v>34.480201051488045</v>
          </cell>
          <cell r="AT6887">
            <v>35.780787175860326</v>
          </cell>
          <cell r="AU6887">
            <v>37.152504230364244</v>
          </cell>
          <cell r="AV6887">
            <v>38.911812998324812</v>
          </cell>
          <cell r="AW6887">
            <v>41.413348168739802</v>
          </cell>
          <cell r="AX6887">
            <v>43.920815518201721</v>
          </cell>
          <cell r="AY6887">
            <v>46.56445711337458</v>
          </cell>
          <cell r="AZ6887">
            <v>49.371117196629008</v>
          </cell>
          <cell r="BA6887">
            <v>52.244416188145507</v>
          </cell>
          <cell r="BB6887">
            <v>55.193667206797357</v>
          </cell>
          <cell r="BC6887">
            <v>58.200625619761723</v>
          </cell>
          <cell r="BD6887">
            <v>59.699236742750045</v>
          </cell>
          <cell r="BE6887">
            <v>61.042892662414907</v>
          </cell>
          <cell r="BF6887">
            <v>62.416200996994824</v>
          </cell>
          <cell r="BG6887">
            <v>63.820815655724097</v>
          </cell>
          <cell r="BH6887">
            <v>65.256746246220118</v>
          </cell>
          <cell r="BI6887">
            <v>66.724895869656365</v>
          </cell>
          <cell r="BJ6887">
            <v>68.226094154812316</v>
          </cell>
          <cell r="BK6887">
            <v>69.761318258379674</v>
          </cell>
          <cell r="BL6887">
            <v>71.330580040954189</v>
          </cell>
          <cell r="BM6887">
            <v>72.935546305915437</v>
          </cell>
          <cell r="BN6887">
            <v>74.576366596508066</v>
          </cell>
          <cell r="BO6887">
            <v>76.254722736424128</v>
          </cell>
          <cell r="BP6887">
            <v>77.970621462633133</v>
          </cell>
          <cell r="BQ6887">
            <v>79.725050019196701</v>
          </cell>
          <cell r="BR6887">
            <v>81.518791747435486</v>
          </cell>
          <cell r="BS6887">
            <v>83.352837453838347</v>
          </cell>
          <cell r="BT6887">
            <v>85.228104844299935</v>
          </cell>
          <cell r="BU6887">
            <v>87.146148411319217</v>
          </cell>
          <cell r="BV6887">
            <v>89.106437721093329</v>
          </cell>
          <cell r="BW6887">
            <v>91.111356034561155</v>
          </cell>
          <cell r="BX6887">
            <v>93.161769625431404</v>
          </cell>
          <cell r="BY6887">
            <v>95.257978952474929</v>
          </cell>
          <cell r="BZ6887">
            <v>97.400723919563916</v>
          </cell>
          <cell r="CA6887">
            <v>99.592597888939153</v>
          </cell>
          <cell r="CB6887">
            <v>101.83364691707148</v>
          </cell>
          <cell r="EM6887">
            <v>28.5</v>
          </cell>
          <cell r="EN6887">
            <v>33.44</v>
          </cell>
          <cell r="EO6887">
            <v>36.69</v>
          </cell>
          <cell r="EP6887">
            <v>30.35</v>
          </cell>
          <cell r="EQ6887">
            <v>30.701057264266083</v>
          </cell>
          <cell r="ER6887">
            <v>32.20899070663166</v>
          </cell>
          <cell r="ES6887">
            <v>33.063952667066737</v>
          </cell>
          <cell r="ET6887">
            <v>34.31111819233368</v>
          </cell>
          <cell r="EU6887">
            <v>35.626492998153395</v>
          </cell>
          <cell r="EV6887">
            <v>37.313539478646383</v>
          </cell>
          <cell r="EW6887">
            <v>39.712325969075927</v>
          </cell>
          <cell r="EX6887">
            <v>42.116800978749517</v>
          </cell>
          <cell r="EY6887">
            <v>44.651856979175946</v>
          </cell>
          <cell r="EZ6887">
            <v>47.343235605614232</v>
          </cell>
          <cell r="FA6887">
            <v>50.098515997163233</v>
          </cell>
          <cell r="FB6887">
            <v>52.926628743327008</v>
          </cell>
          <cell r="FC6887">
            <v>55.810078595885258</v>
          </cell>
          <cell r="FD6887">
            <v>57.247135391547047</v>
          </cell>
          <cell r="FE6887">
            <v>58.535601652584283</v>
          </cell>
          <cell r="FF6887">
            <v>59.852502377844964</v>
          </cell>
          <cell r="FG6887">
            <v>61.199423543482666</v>
          </cell>
          <cell r="FH6887">
            <v>62.576374362489119</v>
          </cell>
          <cell r="FI6887">
            <v>63.984220841834777</v>
          </cell>
          <cell r="FJ6887">
            <v>65.423758533919553</v>
          </cell>
          <cell r="FK6887">
            <v>66.895924459457291</v>
          </cell>
          <cell r="FL6887">
            <v>68.400729991878663</v>
          </cell>
          <cell r="FM6887">
            <v>69.939773471865209</v>
          </cell>
          <cell r="FN6887">
            <v>71.513198300284984</v>
          </cell>
          <cell r="FO6887">
            <v>73.122617221183958</v>
          </cell>
          <cell r="FP6887">
            <v>74.768036694815663</v>
          </cell>
          <cell r="FQ6887">
            <v>76.450403414932708</v>
          </cell>
          <cell r="FR6887">
            <v>78.170468547698803</v>
          </cell>
          <cell r="FS6887">
            <v>79.929182202969798</v>
          </cell>
          <cell r="FT6887">
            <v>81.727424392559342</v>
          </cell>
          <cell r="FU6887">
            <v>83.566685759353504</v>
          </cell>
          <cell r="FV6887">
            <v>85.446457656719829</v>
          </cell>
          <cell r="FW6887">
            <v>87.36902545494253</v>
          </cell>
          <cell r="FX6887">
            <v>89.335219846187783</v>
          </cell>
          <cell r="FY6887">
            <v>91.345328948107877</v>
          </cell>
          <cell r="FZ6887">
            <v>93.400062273578669</v>
          </cell>
          <cell r="GA6887">
            <v>95.501906664432965</v>
          </cell>
          <cell r="GB6887">
            <v>97.65090628540662</v>
          </cell>
          <cell r="ID6887" t="str">
            <v>On</v>
          </cell>
        </row>
        <row r="6888">
          <cell r="B6888">
            <v>10</v>
          </cell>
          <cell r="D6888">
            <v>17</v>
          </cell>
          <cell r="AD6888">
            <v>52.03</v>
          </cell>
          <cell r="AE6888">
            <v>25.34</v>
          </cell>
          <cell r="AF6888">
            <v>26.24</v>
          </cell>
          <cell r="AG6888">
            <v>34.15</v>
          </cell>
          <cell r="AH6888">
            <v>39.67</v>
          </cell>
          <cell r="AI6888">
            <v>77.66</v>
          </cell>
          <cell r="AJ6888">
            <v>34.270000000000003</v>
          </cell>
          <cell r="AK6888">
            <v>43.97</v>
          </cell>
          <cell r="AL6888">
            <v>66.819999999999993</v>
          </cell>
          <cell r="AM6888">
            <v>38.03</v>
          </cell>
          <cell r="AN6888">
            <v>38.270000000000003</v>
          </cell>
          <cell r="AO6888">
            <v>42.14</v>
          </cell>
          <cell r="AP6888">
            <v>31.73</v>
          </cell>
          <cell r="AQ6888">
            <v>32.04821549847393</v>
          </cell>
          <cell r="AR6888">
            <v>33.622683653206209</v>
          </cell>
          <cell r="AS6888">
            <v>34.515262378636208</v>
          </cell>
          <cell r="AT6888">
            <v>35.817164640742256</v>
          </cell>
          <cell r="AU6888">
            <v>37.190283654388672</v>
          </cell>
          <cell r="AV6888">
            <v>38.951377790848241</v>
          </cell>
          <cell r="AW6888">
            <v>41.455450812859013</v>
          </cell>
          <cell r="AX6888">
            <v>43.965462053085886</v>
          </cell>
          <cell r="AY6888">
            <v>46.611785635300727</v>
          </cell>
          <cell r="AZ6888">
            <v>49.421292947503204</v>
          </cell>
          <cell r="BA6888">
            <v>52.297506696978921</v>
          </cell>
          <cell r="BB6888">
            <v>55.249749523052131</v>
          </cell>
          <cell r="BC6888">
            <v>58.259758387540906</v>
          </cell>
          <cell r="BD6888">
            <v>59.759891567299746</v>
          </cell>
          <cell r="BE6888">
            <v>61.104912582359013</v>
          </cell>
          <cell r="BF6888">
            <v>62.47961618924613</v>
          </cell>
          <cell r="BG6888">
            <v>63.885658046896324</v>
          </cell>
          <cell r="BH6888">
            <v>65.323047570070344</v>
          </cell>
          <cell r="BI6888">
            <v>66.792688849083305</v>
          </cell>
          <cell r="BJ6888">
            <v>68.295412283760868</v>
          </cell>
          <cell r="BK6888">
            <v>69.832196233024348</v>
          </cell>
          <cell r="BL6888">
            <v>71.403052359808299</v>
          </cell>
          <cell r="BM6888">
            <v>73.00964922200022</v>
          </cell>
          <cell r="BN6888">
            <v>74.65213658174801</v>
          </cell>
          <cell r="BO6888">
            <v>76.332198032337374</v>
          </cell>
          <cell r="BP6888">
            <v>78.049840097990881</v>
          </cell>
          <cell r="BQ6888">
            <v>79.806051225335978</v>
          </cell>
          <cell r="BR6888">
            <v>81.601615328335811</v>
          </cell>
          <cell r="BS6888">
            <v>83.437524415911994</v>
          </cell>
          <cell r="BT6888">
            <v>85.314697178296427</v>
          </cell>
          <cell r="BU6888">
            <v>87.234689456478705</v>
          </cell>
          <cell r="BV6888">
            <v>89.196970472803869</v>
          </cell>
          <cell r="BW6888">
            <v>91.203925810484193</v>
          </cell>
          <cell r="BX6888">
            <v>93.256422529563466</v>
          </cell>
          <cell r="BY6888">
            <v>95.354761718675206</v>
          </cell>
          <cell r="BZ6888">
            <v>97.499683656467568</v>
          </cell>
          <cell r="CA6888">
            <v>99.693784652104128</v>
          </cell>
          <cell r="CB6888">
            <v>101.93711056926924</v>
          </cell>
          <cell r="EM6888">
            <v>28.42</v>
          </cell>
          <cell r="EN6888">
            <v>33.03</v>
          </cell>
          <cell r="EO6888">
            <v>36.29</v>
          </cell>
          <cell r="EP6888">
            <v>30.48</v>
          </cell>
          <cell r="EQ6888">
            <v>30.785679432508203</v>
          </cell>
          <cell r="ER6888">
            <v>32.298121580514504</v>
          </cell>
          <cell r="ES6888">
            <v>33.155537261293148</v>
          </cell>
          <cell r="ET6888">
            <v>34.406151221236179</v>
          </cell>
          <cell r="EU6888">
            <v>35.725176356311586</v>
          </cell>
          <cell r="EV6888">
            <v>37.416892375198685</v>
          </cell>
          <cell r="EW6888">
            <v>39.822317704883162</v>
          </cell>
          <cell r="EX6888">
            <v>42.233447317304055</v>
          </cell>
          <cell r="EY6888">
            <v>44.775519261391935</v>
          </cell>
          <cell r="EZ6888">
            <v>47.474346329653251</v>
          </cell>
          <cell r="FA6888">
            <v>50.237251942134179</v>
          </cell>
          <cell r="FB6888">
            <v>53.073191473767061</v>
          </cell>
          <cell r="FC6888">
            <v>55.964621356830975</v>
          </cell>
          <cell r="FD6888">
            <v>57.405656948354746</v>
          </cell>
          <cell r="FE6888">
            <v>58.69769100253081</v>
          </cell>
          <cell r="FF6888">
            <v>60.018238305963507</v>
          </cell>
          <cell r="FG6888">
            <v>61.3688892930791</v>
          </cell>
          <cell r="FH6888">
            <v>62.749653007744847</v>
          </cell>
          <cell r="FI6888">
            <v>64.161397923733347</v>
          </cell>
          <cell r="FJ6888">
            <v>65.604921727356796</v>
          </cell>
          <cell r="FK6888">
            <v>67.081164235190101</v>
          </cell>
          <cell r="FL6888">
            <v>68.590136650707748</v>
          </cell>
          <cell r="FM6888">
            <v>70.133441799135412</v>
          </cell>
          <cell r="FN6888">
            <v>71.711223542756983</v>
          </cell>
          <cell r="FO6888">
            <v>73.32509914987844</v>
          </cell>
          <cell r="FP6888">
            <v>74.975074887701297</v>
          </cell>
          <cell r="FQ6888">
            <v>76.662100263102445</v>
          </cell>
          <cell r="FR6888">
            <v>78.386928307837238</v>
          </cell>
          <cell r="FS6888">
            <v>80.150511950740551</v>
          </cell>
          <cell r="FT6888">
            <v>81.95373369033959</v>
          </cell>
          <cell r="FU6888">
            <v>83.798088075432432</v>
          </cell>
          <cell r="FV6888">
            <v>85.683065238293793</v>
          </cell>
          <cell r="FW6888">
            <v>87.610956782337155</v>
          </cell>
          <cell r="FX6888">
            <v>89.582595609867454</v>
          </cell>
          <cell r="FY6888">
            <v>91.598270948163261</v>
          </cell>
          <cell r="FZ6888">
            <v>93.658693912673542</v>
          </cell>
          <cell r="GA6888">
            <v>95.766358531236492</v>
          </cell>
          <cell r="GB6888">
            <v>97.921308860741448</v>
          </cell>
          <cell r="ID6888" t="str">
            <v>On</v>
          </cell>
        </row>
        <row r="6889">
          <cell r="B6889">
            <v>10</v>
          </cell>
          <cell r="D6889">
            <v>18</v>
          </cell>
          <cell r="AD6889">
            <v>45</v>
          </cell>
          <cell r="AE6889">
            <v>25</v>
          </cell>
          <cell r="AF6889">
            <v>25</v>
          </cell>
          <cell r="AG6889">
            <v>32.61</v>
          </cell>
          <cell r="AH6889">
            <v>39.049999999999997</v>
          </cell>
          <cell r="AI6889">
            <v>76.78</v>
          </cell>
          <cell r="AJ6889">
            <v>35.22</v>
          </cell>
          <cell r="AK6889">
            <v>47.42</v>
          </cell>
          <cell r="AL6889">
            <v>63.73</v>
          </cell>
          <cell r="AM6889">
            <v>38.72</v>
          </cell>
          <cell r="AN6889">
            <v>38.11</v>
          </cell>
          <cell r="AO6889">
            <v>40.72</v>
          </cell>
          <cell r="AP6889">
            <v>32.520000000000003</v>
          </cell>
          <cell r="AQ6889">
            <v>31.488613096426</v>
          </cell>
          <cell r="AR6889">
            <v>33.029856050376026</v>
          </cell>
          <cell r="AS6889">
            <v>33.905301006326248</v>
          </cell>
          <cell r="AT6889">
            <v>35.184080665213173</v>
          </cell>
          <cell r="AU6889">
            <v>36.532599146931169</v>
          </cell>
          <cell r="AV6889">
            <v>38.262246690889221</v>
          </cell>
          <cell r="AW6889">
            <v>40.721488353426395</v>
          </cell>
          <cell r="AX6889">
            <v>43.186568248699622</v>
          </cell>
          <cell r="AY6889">
            <v>45.785510480470371</v>
          </cell>
          <cell r="AZ6889">
            <v>48.544703278037481</v>
          </cell>
          <cell r="BA6889">
            <v>51.369408525238526</v>
          </cell>
          <cell r="BB6889">
            <v>54.268779847174336</v>
          </cell>
          <cell r="BC6889">
            <v>57.224882233577794</v>
          </cell>
          <cell r="BD6889">
            <v>58.69832088136264</v>
          </cell>
          <cell r="BE6889">
            <v>60.019449908182665</v>
          </cell>
          <cell r="BF6889">
            <v>61.36973368262246</v>
          </cell>
          <cell r="BG6889">
            <v>62.750797149565585</v>
          </cell>
          <cell r="BH6889">
            <v>64.162652731697463</v>
          </cell>
          <cell r="BI6889">
            <v>65.606187352043094</v>
          </cell>
          <cell r="BJ6889">
            <v>67.082217683979124</v>
          </cell>
          <cell r="BK6889">
            <v>68.591701564231826</v>
          </cell>
          <cell r="BL6889">
            <v>70.134653746161931</v>
          </cell>
          <cell r="BM6889">
            <v>71.712711990904211</v>
          </cell>
          <cell r="BN6889">
            <v>73.326022606425397</v>
          </cell>
          <cell r="BO6889">
            <v>74.976238130703877</v>
          </cell>
          <cell r="BP6889">
            <v>76.663368436943045</v>
          </cell>
          <cell r="BQ6889">
            <v>78.388381444050125</v>
          </cell>
          <cell r="BR6889">
            <v>80.152050442360093</v>
          </cell>
          <cell r="BS6889">
            <v>81.955346915164782</v>
          </cell>
          <cell r="BT6889">
            <v>83.799172467907326</v>
          </cell>
          <cell r="BU6889">
            <v>85.685058509198342</v>
          </cell>
          <cell r="BV6889">
            <v>87.612481260648522</v>
          </cell>
          <cell r="BW6889">
            <v>89.583784969134797</v>
          </cell>
          <cell r="BX6889">
            <v>91.599822706262529</v>
          </cell>
          <cell r="BY6889">
            <v>93.660885657119692</v>
          </cell>
          <cell r="BZ6889">
            <v>95.767706570786601</v>
          </cell>
          <cell r="CA6889">
            <v>97.92283060611642</v>
          </cell>
          <cell r="CB6889">
            <v>100.12630663337377</v>
          </cell>
          <cell r="EM6889">
            <v>28.98</v>
          </cell>
          <cell r="EN6889">
            <v>32.76</v>
          </cell>
          <cell r="EO6889">
            <v>35.61</v>
          </cell>
          <cell r="EP6889">
            <v>31.06</v>
          </cell>
          <cell r="EQ6889">
            <v>30.074917674507731</v>
          </cell>
          <cell r="ER6889">
            <v>31.546965834092227</v>
          </cell>
          <cell r="ES6889">
            <v>32.383107295710118</v>
          </cell>
          <cell r="ET6889">
            <v>33.604475567697449</v>
          </cell>
          <cell r="EU6889">
            <v>34.892451706755288</v>
          </cell>
          <cell r="EV6889">
            <v>36.544445947694314</v>
          </cell>
          <cell r="EW6889">
            <v>38.893278851704295</v>
          </cell>
          <cell r="EX6889">
            <v>41.247687878370542</v>
          </cell>
          <cell r="EY6889">
            <v>43.72994943183916</v>
          </cell>
          <cell r="EZ6889">
            <v>46.365267030007502</v>
          </cell>
          <cell r="FA6889">
            <v>49.06315586697135</v>
          </cell>
          <cell r="FB6889">
            <v>51.83235861172308</v>
          </cell>
          <cell r="FC6889">
            <v>54.65574545433352</v>
          </cell>
          <cell r="FD6889">
            <v>56.063033412519168</v>
          </cell>
          <cell r="FE6889">
            <v>57.324849758553299</v>
          </cell>
          <cell r="FF6889">
            <v>58.614511936723652</v>
          </cell>
          <cell r="FG6889">
            <v>59.933571939283723</v>
          </cell>
          <cell r="FH6889">
            <v>61.28204163119689</v>
          </cell>
          <cell r="FI6889">
            <v>62.660768116680757</v>
          </cell>
          <cell r="FJ6889">
            <v>64.070531404194071</v>
          </cell>
          <cell r="FK6889">
            <v>65.512246327953264</v>
          </cell>
          <cell r="FL6889">
            <v>66.985926978960308</v>
          </cell>
          <cell r="FM6889">
            <v>68.493137590328544</v>
          </cell>
          <cell r="FN6889">
            <v>70.03401790146286</v>
          </cell>
          <cell r="FO6889">
            <v>71.610146258907193</v>
          </cell>
          <cell r="FP6889">
            <v>73.221532092603027</v>
          </cell>
          <cell r="FQ6889">
            <v>74.869099866303699</v>
          </cell>
          <cell r="FR6889">
            <v>76.553588153127436</v>
          </cell>
          <cell r="FS6889">
            <v>78.275924821187502</v>
          </cell>
          <cell r="FT6889">
            <v>80.036970997945915</v>
          </cell>
          <cell r="FU6889">
            <v>81.838189338736157</v>
          </cell>
          <cell r="FV6889">
            <v>83.679079580434887</v>
          </cell>
          <cell r="FW6889">
            <v>85.561880723903016</v>
          </cell>
          <cell r="FX6889">
            <v>87.48740754171321</v>
          </cell>
          <cell r="FY6889">
            <v>89.455938146068178</v>
          </cell>
          <cell r="FZ6889">
            <v>91.468172388949299</v>
          </cell>
          <cell r="GA6889">
            <v>93.526541163160374</v>
          </cell>
          <cell r="GB6889">
            <v>95.631091144913555</v>
          </cell>
          <cell r="ID6889" t="str">
            <v>On</v>
          </cell>
        </row>
        <row r="6890">
          <cell r="B6890">
            <v>10</v>
          </cell>
          <cell r="D6890">
            <v>19</v>
          </cell>
          <cell r="AD6890">
            <v>47.23</v>
          </cell>
          <cell r="AE6890">
            <v>28.71</v>
          </cell>
          <cell r="AF6890">
            <v>36.47</v>
          </cell>
          <cell r="AG6890">
            <v>39.5</v>
          </cell>
          <cell r="AH6890">
            <v>40.950000000000003</v>
          </cell>
          <cell r="AI6890">
            <v>104.23</v>
          </cell>
          <cell r="AJ6890">
            <v>41.34</v>
          </cell>
          <cell r="AK6890">
            <v>51.17</v>
          </cell>
          <cell r="AL6890">
            <v>68.5</v>
          </cell>
          <cell r="AM6890">
            <v>44.02</v>
          </cell>
          <cell r="AN6890">
            <v>41.74</v>
          </cell>
          <cell r="AO6890">
            <v>47</v>
          </cell>
          <cell r="AP6890">
            <v>37.130000000000003</v>
          </cell>
          <cell r="AQ6890">
            <v>38.651231054743519</v>
          </cell>
          <cell r="AR6890">
            <v>40.60533703564267</v>
          </cell>
          <cell r="AS6890">
            <v>41.696041145043424</v>
          </cell>
          <cell r="AT6890">
            <v>43.274463252303413</v>
          </cell>
          <cell r="AU6890">
            <v>44.941212784302152</v>
          </cell>
          <cell r="AV6890">
            <v>47.079889527481875</v>
          </cell>
          <cell r="AW6890">
            <v>50.12472494181052</v>
          </cell>
          <cell r="AX6890">
            <v>53.176578749447572</v>
          </cell>
          <cell r="AY6890">
            <v>56.394494999854423</v>
          </cell>
          <cell r="AZ6890">
            <v>59.81124121442793</v>
          </cell>
          <cell r="BA6890">
            <v>63.309116255406273</v>
          </cell>
          <cell r="BB6890">
            <v>66.899497123261725</v>
          </cell>
          <cell r="BC6890">
            <v>70.560109636368182</v>
          </cell>
          <cell r="BD6890">
            <v>72.378613976103452</v>
          </cell>
          <cell r="BE6890">
            <v>74.007641240415353</v>
          </cell>
          <cell r="BF6890">
            <v>75.672619671057475</v>
          </cell>
          <cell r="BG6890">
            <v>77.375571747695204</v>
          </cell>
          <cell r="BH6890">
            <v>79.116478100188885</v>
          </cell>
          <cell r="BI6890">
            <v>80.896444142534619</v>
          </cell>
          <cell r="BJ6890">
            <v>82.716467834446206</v>
          </cell>
          <cell r="BK6890">
            <v>84.577761633174873</v>
          </cell>
          <cell r="BL6890">
            <v>86.480307466144779</v>
          </cell>
          <cell r="BM6890">
            <v>88.426141667945473</v>
          </cell>
          <cell r="BN6890">
            <v>90.415447907930258</v>
          </cell>
          <cell r="BO6890">
            <v>92.450280525639727</v>
          </cell>
          <cell r="BP6890">
            <v>94.530613340233316</v>
          </cell>
          <cell r="BQ6890">
            <v>96.657668955529701</v>
          </cell>
          <cell r="BR6890">
            <v>98.832368973940135</v>
          </cell>
          <cell r="BS6890">
            <v>101.05593954125021</v>
          </cell>
          <cell r="BT6890">
            <v>103.32949972076285</v>
          </cell>
          <cell r="BU6890">
            <v>105.65491154705181</v>
          </cell>
          <cell r="BV6890">
            <v>108.03154242990426</v>
          </cell>
          <cell r="BW6890">
            <v>110.46228244350387</v>
          </cell>
          <cell r="BX6890">
            <v>112.94816921586946</v>
          </cell>
          <cell r="BY6890">
            <v>115.48960030761947</v>
          </cell>
          <cell r="BZ6890">
            <v>118.08742390644336</v>
          </cell>
          <cell r="CA6890">
            <v>120.74483625142072</v>
          </cell>
          <cell r="CB6890">
            <v>123.46185443954221</v>
          </cell>
          <cell r="EM6890">
            <v>27.32</v>
          </cell>
          <cell r="EN6890">
            <v>35.479999999999997</v>
          </cell>
          <cell r="EO6890">
            <v>37.96</v>
          </cell>
          <cell r="EP6890">
            <v>33.840000000000003</v>
          </cell>
          <cell r="EQ6890">
            <v>35.226438429639664</v>
          </cell>
          <cell r="ER6890">
            <v>37.007395779319907</v>
          </cell>
          <cell r="ES6890">
            <v>38.001455220799073</v>
          </cell>
          <cell r="ET6890">
            <v>39.440017141339823</v>
          </cell>
          <cell r="EU6890">
            <v>40.959080005946269</v>
          </cell>
          <cell r="EV6890">
            <v>42.908253746565762</v>
          </cell>
          <cell r="EW6890">
            <v>45.683293617852627</v>
          </cell>
          <cell r="EX6890">
            <v>48.464729999496527</v>
          </cell>
          <cell r="EY6890">
            <v>51.397514430247071</v>
          </cell>
          <cell r="EZ6890">
            <v>54.511510980238121</v>
          </cell>
          <cell r="FA6890">
            <v>57.69944772644623</v>
          </cell>
          <cell r="FB6890">
            <v>60.971693580694236</v>
          </cell>
          <cell r="FC6890">
            <v>64.307948023019108</v>
          </cell>
          <cell r="FD6890">
            <v>65.965319066828471</v>
          </cell>
          <cell r="FE6890">
            <v>67.45000214316336</v>
          </cell>
          <cell r="FF6890">
            <v>68.967450839444794</v>
          </cell>
          <cell r="FG6890">
            <v>70.519508428279181</v>
          </cell>
          <cell r="FH6890">
            <v>72.106157255868354</v>
          </cell>
          <cell r="FI6890">
            <v>73.728404788132821</v>
          </cell>
          <cell r="FJ6890">
            <v>75.387160557976301</v>
          </cell>
          <cell r="FK6890">
            <v>77.083529589729011</v>
          </cell>
          <cell r="FL6890">
            <v>78.817495412182595</v>
          </cell>
          <cell r="FM6890">
            <v>80.590913925216128</v>
          </cell>
          <cell r="FN6890">
            <v>82.403952523683287</v>
          </cell>
          <cell r="FO6890">
            <v>84.258483517038741</v>
          </cell>
          <cell r="FP6890">
            <v>86.154483044263287</v>
          </cell>
          <cell r="FQ6890">
            <v>88.093065377191635</v>
          </cell>
          <cell r="FR6890">
            <v>90.075070457261901</v>
          </cell>
          <cell r="FS6890">
            <v>92.101615784430578</v>
          </cell>
          <cell r="FT6890">
            <v>94.173721264492741</v>
          </cell>
          <cell r="FU6890">
            <v>96.293083941616842</v>
          </cell>
          <cell r="FV6890">
            <v>98.459127277887433</v>
          </cell>
          <cell r="FW6890">
            <v>100.67448526496555</v>
          </cell>
          <cell r="FX6890">
            <v>102.94010358914686</v>
          </cell>
          <cell r="FY6890">
            <v>105.25634458415952</v>
          </cell>
          <cell r="FZ6890">
            <v>107.62398128182181</v>
          </cell>
          <cell r="GA6890">
            <v>110.0459267101556</v>
          </cell>
          <cell r="GB6890">
            <v>112.52219645122835</v>
          </cell>
          <cell r="ID6890" t="str">
            <v>On</v>
          </cell>
        </row>
        <row r="6891">
          <cell r="B6891">
            <v>10</v>
          </cell>
          <cell r="D6891">
            <v>20</v>
          </cell>
          <cell r="AD6891">
            <v>60</v>
          </cell>
          <cell r="AE6891">
            <v>46.99</v>
          </cell>
          <cell r="AF6891">
            <v>37.11</v>
          </cell>
          <cell r="AG6891">
            <v>45.63</v>
          </cell>
          <cell r="AH6891">
            <v>50.54</v>
          </cell>
          <cell r="AI6891">
            <v>127.36</v>
          </cell>
          <cell r="AJ6891">
            <v>49.07</v>
          </cell>
          <cell r="AK6891">
            <v>57.4</v>
          </cell>
          <cell r="AL6891">
            <v>79.900000000000006</v>
          </cell>
          <cell r="AM6891">
            <v>51.56</v>
          </cell>
          <cell r="AN6891">
            <v>48.22</v>
          </cell>
          <cell r="AO6891">
            <v>54.96</v>
          </cell>
          <cell r="AP6891">
            <v>41.15</v>
          </cell>
          <cell r="AQ6891">
            <v>48.314028262325294</v>
          </cell>
          <cell r="AR6891">
            <v>50.797945912446423</v>
          </cell>
          <cell r="AS6891">
            <v>52.170189341729099</v>
          </cell>
          <cell r="AT6891">
            <v>54.160918853041565</v>
          </cell>
          <cell r="AU6891">
            <v>56.264334236343302</v>
          </cell>
          <cell r="AV6891">
            <v>58.969117063471849</v>
          </cell>
          <cell r="AW6891">
            <v>62.829746395858777</v>
          </cell>
          <cell r="AX6891">
            <v>66.698768066546691</v>
          </cell>
          <cell r="AY6891">
            <v>70.779134818208618</v>
          </cell>
          <cell r="AZ6891">
            <v>75.112647583459974</v>
          </cell>
          <cell r="BA6891">
            <v>79.549088084282388</v>
          </cell>
          <cell r="BB6891">
            <v>84.102964386745981</v>
          </cell>
          <cell r="BC6891">
            <v>88.745840577231291</v>
          </cell>
          <cell r="BD6891">
            <v>91.037283561080045</v>
          </cell>
          <cell r="BE6891">
            <v>93.086268879212554</v>
          </cell>
          <cell r="BF6891">
            <v>95.180462383441224</v>
          </cell>
          <cell r="BG6891">
            <v>97.322432513091144</v>
          </cell>
          <cell r="BH6891">
            <v>99.51213169837871</v>
          </cell>
          <cell r="BI6891">
            <v>101.75095739158661</v>
          </cell>
          <cell r="BJ6891">
            <v>104.04016437342322</v>
          </cell>
          <cell r="BK6891">
            <v>106.38129096082035</v>
          </cell>
          <cell r="BL6891">
            <v>108.77428953791069</v>
          </cell>
          <cell r="BM6891">
            <v>111.22174375668234</v>
          </cell>
          <cell r="BN6891">
            <v>113.7238726845987</v>
          </cell>
          <cell r="BO6891">
            <v>116.28328215552661</v>
          </cell>
          <cell r="BP6891">
            <v>118.89991226840627</v>
          </cell>
          <cell r="BQ6891">
            <v>121.57531155972947</v>
          </cell>
          <cell r="BR6891">
            <v>124.31062873211768</v>
          </cell>
          <cell r="BS6891">
            <v>127.10741584328734</v>
          </cell>
          <cell r="BT6891">
            <v>129.96708265118031</v>
          </cell>
          <cell r="BU6891">
            <v>132.89197644113153</v>
          </cell>
          <cell r="BV6891">
            <v>135.88127572006411</v>
          </cell>
          <cell r="BW6891">
            <v>138.93864359052358</v>
          </cell>
          <cell r="BX6891">
            <v>142.06537873070124</v>
          </cell>
          <cell r="BY6891">
            <v>145.26197755853536</v>
          </cell>
          <cell r="BZ6891">
            <v>148.52948575229266</v>
          </cell>
          <cell r="CA6891">
            <v>151.87196997449516</v>
          </cell>
          <cell r="CB6891">
            <v>155.28941915399776</v>
          </cell>
          <cell r="EM6891">
            <v>32.229999999999997</v>
          </cell>
          <cell r="EN6891">
            <v>38.81</v>
          </cell>
          <cell r="EO6891">
            <v>45.76</v>
          </cell>
          <cell r="EP6891">
            <v>37.270000000000003</v>
          </cell>
          <cell r="EQ6891">
            <v>43.758537869668622</v>
          </cell>
          <cell r="ER6891">
            <v>46.008248946704214</v>
          </cell>
          <cell r="ES6891">
            <v>47.251104660176033</v>
          </cell>
          <cell r="ET6891">
            <v>49.054129906509338</v>
          </cell>
          <cell r="EU6891">
            <v>50.95921596569903</v>
          </cell>
          <cell r="EV6891">
            <v>53.408967022007189</v>
          </cell>
          <cell r="EW6891">
            <v>56.905580757561523</v>
          </cell>
          <cell r="EX6891">
            <v>60.409795524670606</v>
          </cell>
          <cell r="EY6891">
            <v>64.105427817123584</v>
          </cell>
          <cell r="EZ6891">
            <v>68.030337191629485</v>
          </cell>
          <cell r="FA6891">
            <v>72.048469329312383</v>
          </cell>
          <cell r="FB6891">
            <v>76.17296434250359</v>
          </cell>
          <cell r="FC6891">
            <v>80.378067516729288</v>
          </cell>
          <cell r="FD6891">
            <v>82.453452207082705</v>
          </cell>
          <cell r="FE6891">
            <v>84.309240367636747</v>
          </cell>
          <cell r="FF6891">
            <v>86.205974071223679</v>
          </cell>
          <cell r="FG6891">
            <v>88.145979581115611</v>
          </cell>
          <cell r="FH6891">
            <v>90.12921381284508</v>
          </cell>
          <cell r="FI6891">
            <v>92.156942454056704</v>
          </cell>
          <cell r="FJ6891">
            <v>94.230301973207389</v>
          </cell>
          <cell r="FK6891">
            <v>96.350685640577765</v>
          </cell>
          <cell r="FL6891">
            <v>98.518050329961895</v>
          </cell>
          <cell r="FM6891">
            <v>100.73473608290526</v>
          </cell>
          <cell r="FN6891">
            <v>103.00094131117847</v>
          </cell>
          <cell r="FO6891">
            <v>105.31902614669445</v>
          </cell>
          <cell r="FP6891">
            <v>107.68893633641559</v>
          </cell>
          <cell r="FQ6891">
            <v>110.11207440658852</v>
          </cell>
          <cell r="FR6891">
            <v>112.58948074959966</v>
          </cell>
          <cell r="FS6891">
            <v>115.12256108090692</v>
          </cell>
          <cell r="FT6891">
            <v>117.71259223352345</v>
          </cell>
          <cell r="FU6891">
            <v>120.36170016916094</v>
          </cell>
          <cell r="FV6891">
            <v>123.06914085265589</v>
          </cell>
          <cell r="FW6891">
            <v>125.83823199559694</v>
          </cell>
          <cell r="FX6891">
            <v>128.670149824866</v>
          </cell>
          <cell r="FY6891">
            <v>131.56534395155805</v>
          </cell>
          <cell r="FZ6891">
            <v>134.52476145778732</v>
          </cell>
          <cell r="GA6891">
            <v>137.55208556377727</v>
          </cell>
          <cell r="GB6891">
            <v>140.64730624227209</v>
          </cell>
          <cell r="ID6891" t="str">
            <v>On</v>
          </cell>
        </row>
        <row r="6892">
          <cell r="B6892">
            <v>10</v>
          </cell>
          <cell r="D6892">
            <v>21</v>
          </cell>
          <cell r="AD6892">
            <v>51.39</v>
          </cell>
          <cell r="AE6892">
            <v>29.77</v>
          </cell>
          <cell r="AF6892">
            <v>29.52</v>
          </cell>
          <cell r="AG6892">
            <v>38.65</v>
          </cell>
          <cell r="AH6892">
            <v>45.29</v>
          </cell>
          <cell r="AI6892">
            <v>106.76</v>
          </cell>
          <cell r="AJ6892">
            <v>47.31</v>
          </cell>
          <cell r="AK6892">
            <v>54.35</v>
          </cell>
          <cell r="AL6892">
            <v>64.87</v>
          </cell>
          <cell r="AM6892">
            <v>45.09</v>
          </cell>
          <cell r="AN6892">
            <v>41.69</v>
          </cell>
          <cell r="AO6892">
            <v>41.8</v>
          </cell>
          <cell r="AP6892">
            <v>39.6</v>
          </cell>
          <cell r="AQ6892">
            <v>36.427076078532764</v>
          </cell>
          <cell r="AR6892">
            <v>38.258876654338749</v>
          </cell>
          <cell r="AS6892">
            <v>39.284661131721343</v>
          </cell>
          <cell r="AT6892">
            <v>40.768284950358151</v>
          </cell>
          <cell r="AU6892">
            <v>42.33462004759177</v>
          </cell>
          <cell r="AV6892">
            <v>44.343178941575005</v>
          </cell>
          <cell r="AW6892">
            <v>47.200574199891733</v>
          </cell>
          <cell r="AX6892">
            <v>50.064668750823387</v>
          </cell>
          <cell r="AY6892">
            <v>53.084426789912946</v>
          </cell>
          <cell r="AZ6892">
            <v>56.290542136786065</v>
          </cell>
          <cell r="BA6892">
            <v>59.572778255467952</v>
          </cell>
          <cell r="BB6892">
            <v>62.94179316588999</v>
          </cell>
          <cell r="BC6892">
            <v>66.376726953550289</v>
          </cell>
          <cell r="BD6892">
            <v>68.08646862199555</v>
          </cell>
          <cell r="BE6892">
            <v>69.618891041668121</v>
          </cell>
          <cell r="BF6892">
            <v>71.185135026205998</v>
          </cell>
          <cell r="BG6892">
            <v>72.787097514059582</v>
          </cell>
          <cell r="BH6892">
            <v>74.424765817916267</v>
          </cell>
          <cell r="BI6892">
            <v>76.099178095716113</v>
          </cell>
          <cell r="BJ6892">
            <v>77.811273352945719</v>
          </cell>
          <cell r="BK6892">
            <v>79.562188810986214</v>
          </cell>
          <cell r="BL6892">
            <v>81.351913390020187</v>
          </cell>
          <cell r="BM6892">
            <v>83.182357570333579</v>
          </cell>
          <cell r="BN6892">
            <v>85.053696677430139</v>
          </cell>
          <cell r="BO6892">
            <v>86.967858232788629</v>
          </cell>
          <cell r="BP6892">
            <v>88.924824012085082</v>
          </cell>
          <cell r="BQ6892">
            <v>90.925741366285862</v>
          </cell>
          <cell r="BR6892">
            <v>92.971479977483384</v>
          </cell>
          <cell r="BS6892">
            <v>95.063190743509438</v>
          </cell>
          <cell r="BT6892">
            <v>97.201925781542016</v>
          </cell>
          <cell r="BU6892">
            <v>99.389435944835</v>
          </cell>
          <cell r="BV6892">
            <v>101.62513157419846</v>
          </cell>
          <cell r="BW6892">
            <v>103.91172528946754</v>
          </cell>
          <cell r="BX6892">
            <v>106.25019478859176</v>
          </cell>
          <cell r="BY6892">
            <v>108.64091429421168</v>
          </cell>
          <cell r="BZ6892">
            <v>111.08468708169765</v>
          </cell>
          <cell r="CA6892">
            <v>113.58450893505928</v>
          </cell>
          <cell r="CB6892">
            <v>116.14040362692904</v>
          </cell>
          <cell r="EM6892">
            <v>30.73</v>
          </cell>
          <cell r="EN6892">
            <v>36.33</v>
          </cell>
          <cell r="EO6892">
            <v>36.86</v>
          </cell>
          <cell r="EP6892">
            <v>37.28</v>
          </cell>
          <cell r="EQ6892">
            <v>34.29296455069953</v>
          </cell>
          <cell r="ER6892">
            <v>36.017447517013849</v>
          </cell>
          <cell r="ES6892">
            <v>36.983135530064942</v>
          </cell>
          <cell r="ET6892">
            <v>38.379839973468478</v>
          </cell>
          <cell r="EU6892">
            <v>39.854409984197503</v>
          </cell>
          <cell r="EV6892">
            <v>41.745295730856469</v>
          </cell>
          <cell r="EW6892">
            <v>44.435288034645552</v>
          </cell>
          <cell r="EX6892">
            <v>47.131587147239792</v>
          </cell>
          <cell r="EY6892">
            <v>49.974430068887742</v>
          </cell>
          <cell r="EZ6892">
            <v>52.992712395439</v>
          </cell>
          <cell r="FA6892">
            <v>56.082655893026391</v>
          </cell>
          <cell r="FB6892">
            <v>59.254294172332798</v>
          </cell>
          <cell r="FC6892">
            <v>62.487989414857438</v>
          </cell>
          <cell r="FD6892">
            <v>64.097564399696822</v>
          </cell>
          <cell r="FE6892">
            <v>65.540208536196658</v>
          </cell>
          <cell r="FF6892">
            <v>67.014692772145438</v>
          </cell>
          <cell r="FG6892">
            <v>68.522802912225785</v>
          </cell>
          <cell r="FH6892">
            <v>70.064527012422175</v>
          </cell>
          <cell r="FI6892">
            <v>71.640842409300419</v>
          </cell>
          <cell r="FJ6892">
            <v>73.252633095904457</v>
          </cell>
          <cell r="FK6892">
            <v>74.900969668524397</v>
          </cell>
          <cell r="FL6892">
            <v>76.585841696463447</v>
          </cell>
          <cell r="FM6892">
            <v>78.309047732879691</v>
          </cell>
          <cell r="FN6892">
            <v>80.070752831681702</v>
          </cell>
          <cell r="FO6892">
            <v>81.872771588847471</v>
          </cell>
          <cell r="FP6892">
            <v>83.715086847740693</v>
          </cell>
          <cell r="FQ6892">
            <v>85.598778740786287</v>
          </cell>
          <cell r="FR6892">
            <v>87.524665999004554</v>
          </cell>
          <cell r="FS6892">
            <v>89.493832093889694</v>
          </cell>
          <cell r="FT6892">
            <v>91.507267503431464</v>
          </cell>
          <cell r="FU6892">
            <v>93.566620505642646</v>
          </cell>
          <cell r="FV6892">
            <v>95.671335987023198</v>
          </cell>
          <cell r="FW6892">
            <v>97.823967646246203</v>
          </cell>
          <cell r="FX6892">
            <v>100.02543590198738</v>
          </cell>
          <cell r="FY6892">
            <v>102.27609305273261</v>
          </cell>
          <cell r="FZ6892">
            <v>104.57669531327495</v>
          </cell>
          <cell r="GA6892">
            <v>106.93006295704569</v>
          </cell>
          <cell r="GB6892">
            <v>109.33621836393723</v>
          </cell>
          <cell r="ID6892" t="str">
            <v>On</v>
          </cell>
        </row>
        <row r="6893">
          <cell r="B6893">
            <v>10</v>
          </cell>
          <cell r="D6893">
            <v>22</v>
          </cell>
          <cell r="AD6893">
            <v>35</v>
          </cell>
          <cell r="AE6893">
            <v>26.85</v>
          </cell>
          <cell r="AF6893">
            <v>25.5</v>
          </cell>
          <cell r="AG6893">
            <v>29.99</v>
          </cell>
          <cell r="AH6893">
            <v>39.03</v>
          </cell>
          <cell r="AI6893">
            <v>83.04</v>
          </cell>
          <cell r="AJ6893">
            <v>35.270000000000003</v>
          </cell>
          <cell r="AK6893">
            <v>54.03</v>
          </cell>
          <cell r="AL6893">
            <v>54.84</v>
          </cell>
          <cell r="AM6893">
            <v>37.15</v>
          </cell>
          <cell r="AN6893">
            <v>34.619999999999997</v>
          </cell>
          <cell r="AO6893">
            <v>37.880000000000003</v>
          </cell>
          <cell r="AP6893">
            <v>33.67</v>
          </cell>
          <cell r="AQ6893">
            <v>29.884481173504149</v>
          </cell>
          <cell r="AR6893">
            <v>31.332434756285981</v>
          </cell>
          <cell r="AS6893">
            <v>32.15940148486829</v>
          </cell>
          <cell r="AT6893">
            <v>33.371318707605731</v>
          </cell>
          <cell r="AU6893">
            <v>34.648789843634106</v>
          </cell>
          <cell r="AV6893">
            <v>36.287266011026766</v>
          </cell>
          <cell r="AW6893">
            <v>38.616142112208863</v>
          </cell>
          <cell r="AX6893">
            <v>40.95058551291082</v>
          </cell>
          <cell r="AY6893">
            <v>43.411735717215464</v>
          </cell>
          <cell r="AZ6893">
            <v>46.024565234815114</v>
          </cell>
          <cell r="BA6893">
            <v>48.69943199172932</v>
          </cell>
          <cell r="BB6893">
            <v>51.444995665208388</v>
          </cell>
          <cell r="BC6893">
            <v>54.24428368878241</v>
          </cell>
          <cell r="BD6893">
            <v>55.640667298919325</v>
          </cell>
          <cell r="BE6893">
            <v>56.892979031921591</v>
          </cell>
          <cell r="BF6893">
            <v>58.172926074340708</v>
          </cell>
          <cell r="BG6893">
            <v>59.482044633046527</v>
          </cell>
          <cell r="BH6893">
            <v>60.820354697182033</v>
          </cell>
          <cell r="BI6893">
            <v>62.188694174199206</v>
          </cell>
          <cell r="BJ6893">
            <v>63.587839508983222</v>
          </cell>
          <cell r="BK6893">
            <v>65.018690978033248</v>
          </cell>
          <cell r="BL6893">
            <v>66.481271134063192</v>
          </cell>
          <cell r="BM6893">
            <v>67.977128766253031</v>
          </cell>
          <cell r="BN6893">
            <v>69.506401359451061</v>
          </cell>
          <cell r="BO6893">
            <v>71.070651751312127</v>
          </cell>
          <cell r="BP6893">
            <v>72.669898342761527</v>
          </cell>
          <cell r="BQ6893">
            <v>74.305051477638273</v>
          </cell>
          <cell r="BR6893">
            <v>75.976852051044077</v>
          </cell>
          <cell r="BS6893">
            <v>77.686213976511709</v>
          </cell>
          <cell r="BT6893">
            <v>79.433990076806865</v>
          </cell>
          <cell r="BU6893">
            <v>81.221638904965261</v>
          </cell>
          <cell r="BV6893">
            <v>83.048659773075713</v>
          </cell>
          <cell r="BW6893">
            <v>84.917275798990886</v>
          </cell>
          <cell r="BX6893">
            <v>86.828299087923881</v>
          </cell>
          <cell r="BY6893">
            <v>88.781995645168578</v>
          </cell>
          <cell r="BZ6893">
            <v>90.779073634502637</v>
          </cell>
          <cell r="CA6893">
            <v>92.821932158965893</v>
          </cell>
          <cell r="CB6893">
            <v>94.910627651057723</v>
          </cell>
          <cell r="EM6893">
            <v>31.35</v>
          </cell>
          <cell r="EN6893">
            <v>32.32</v>
          </cell>
          <cell r="EO6893">
            <v>34.82</v>
          </cell>
          <cell r="EP6893">
            <v>32.25</v>
          </cell>
          <cell r="EQ6893">
            <v>28.624131804143413</v>
          </cell>
          <cell r="ER6893">
            <v>30.01101933145895</v>
          </cell>
          <cell r="ES6893">
            <v>30.803109530353499</v>
          </cell>
          <cell r="ET6893">
            <v>31.963915305027765</v>
          </cell>
          <cell r="EU6893">
            <v>33.187510319489157</v>
          </cell>
          <cell r="EV6893">
            <v>34.756885323897038</v>
          </cell>
          <cell r="EW6893">
            <v>36.987543306169762</v>
          </cell>
          <cell r="EX6893">
            <v>39.2235337924376</v>
          </cell>
          <cell r="EY6893">
            <v>41.580887344229247</v>
          </cell>
          <cell r="EZ6893">
            <v>44.083523279560062</v>
          </cell>
          <cell r="FA6893">
            <v>46.645580093058228</v>
          </cell>
          <cell r="FB6893">
            <v>49.275352248380472</v>
          </cell>
          <cell r="FC6893">
            <v>51.956582980790991</v>
          </cell>
          <cell r="FD6893">
            <v>53.294075449662849</v>
          </cell>
          <cell r="FE6893">
            <v>54.493572134822429</v>
          </cell>
          <cell r="FF6893">
            <v>55.719538636694026</v>
          </cell>
          <cell r="FG6893">
            <v>56.973446374094166</v>
          </cell>
          <cell r="FH6893">
            <v>58.255314493142876</v>
          </cell>
          <cell r="FI6893">
            <v>59.565945563347917</v>
          </cell>
          <cell r="FJ6893">
            <v>60.906083283775139</v>
          </cell>
          <cell r="FK6893">
            <v>62.276589962624655</v>
          </cell>
          <cell r="FL6893">
            <v>63.67748720147128</v>
          </cell>
          <cell r="FM6893">
            <v>65.110258470794776</v>
          </cell>
          <cell r="FN6893">
            <v>66.575035457151671</v>
          </cell>
          <cell r="FO6893">
            <v>68.073315087015629</v>
          </cell>
          <cell r="FP6893">
            <v>69.605114985270546</v>
          </cell>
          <cell r="FQ6893">
            <v>71.171307102875986</v>
          </cell>
          <cell r="FR6893">
            <v>72.772601088392378</v>
          </cell>
          <cell r="FS6893">
            <v>74.409872311924644</v>
          </cell>
          <cell r="FT6893">
            <v>76.083937629255161</v>
          </cell>
          <cell r="FU6893">
            <v>77.796194080342431</v>
          </cell>
          <cell r="FV6893">
            <v>79.54616209330834</v>
          </cell>
          <cell r="FW6893">
            <v>81.335971028139468</v>
          </cell>
          <cell r="FX6893">
            <v>83.166398740289424</v>
          </cell>
          <cell r="FY6893">
            <v>85.037700016533606</v>
          </cell>
          <cell r="FZ6893">
            <v>86.950553154520648</v>
          </cell>
          <cell r="GA6893">
            <v>88.907256077417586</v>
          </cell>
          <cell r="GB6893">
            <v>90.907862837737198</v>
          </cell>
          <cell r="ID6893" t="str">
            <v>On</v>
          </cell>
        </row>
        <row r="6894">
          <cell r="B6894">
            <v>10</v>
          </cell>
          <cell r="D6894">
            <v>23</v>
          </cell>
          <cell r="AD6894">
            <v>19.8</v>
          </cell>
          <cell r="AE6894">
            <v>20</v>
          </cell>
          <cell r="AF6894">
            <v>19.68</v>
          </cell>
          <cell r="AG6894">
            <v>22</v>
          </cell>
          <cell r="AH6894">
            <v>34.299999999999997</v>
          </cell>
          <cell r="AI6894">
            <v>48.33</v>
          </cell>
          <cell r="AJ6894">
            <v>31.01</v>
          </cell>
          <cell r="AK6894">
            <v>37.78</v>
          </cell>
          <cell r="AL6894">
            <v>47.31</v>
          </cell>
          <cell r="AM6894">
            <v>31.7</v>
          </cell>
          <cell r="AN6894">
            <v>29.87</v>
          </cell>
          <cell r="AO6894">
            <v>33.869999999999997</v>
          </cell>
          <cell r="AP6894">
            <v>31.21</v>
          </cell>
          <cell r="AQ6894">
            <v>29.33204053392231</v>
          </cell>
          <cell r="AR6894">
            <v>31.790769667706002</v>
          </cell>
          <cell r="AS6894">
            <v>32.941113980666238</v>
          </cell>
          <cell r="AT6894">
            <v>33.820112495864194</v>
          </cell>
          <cell r="AU6894">
            <v>34.790814810130016</v>
          </cell>
          <cell r="AV6894">
            <v>35.84884375060421</v>
          </cell>
          <cell r="AW6894">
            <v>37.142590949905937</v>
          </cell>
          <cell r="AX6894">
            <v>38.450187657336031</v>
          </cell>
          <cell r="AY6894">
            <v>39.81128010964764</v>
          </cell>
          <cell r="AZ6894">
            <v>41.233946079713746</v>
          </cell>
          <cell r="BA6894">
            <v>42.689369656053387</v>
          </cell>
          <cell r="BB6894">
            <v>44.180988106838328</v>
          </cell>
          <cell r="BC6894">
            <v>45.703982229887387</v>
          </cell>
          <cell r="BD6894">
            <v>46.788792028927304</v>
          </cell>
          <cell r="BE6894">
            <v>47.841378485656449</v>
          </cell>
          <cell r="BF6894">
            <v>48.917689056967561</v>
          </cell>
          <cell r="BG6894">
            <v>50.018858467434768</v>
          </cell>
          <cell r="BH6894">
            <v>51.144345314279747</v>
          </cell>
          <cell r="BI6894">
            <v>52.295075011239575</v>
          </cell>
          <cell r="BJ6894">
            <v>53.47133966536321</v>
          </cell>
          <cell r="BK6894">
            <v>54.674696896660507</v>
          </cell>
          <cell r="BL6894">
            <v>55.904606023452089</v>
          </cell>
          <cell r="BM6894">
            <v>57.162215941796418</v>
          </cell>
          <cell r="BN6894">
            <v>58.448237144953652</v>
          </cell>
          <cell r="BO6894">
            <v>59.763839159547572</v>
          </cell>
          <cell r="BP6894">
            <v>61.108470570019733</v>
          </cell>
          <cell r="BQ6894">
            <v>62.48369959105721</v>
          </cell>
          <cell r="BR6894">
            <v>63.889218689347373</v>
          </cell>
          <cell r="BS6894">
            <v>65.326599286357393</v>
          </cell>
          <cell r="BT6894">
            <v>66.796779868666135</v>
          </cell>
          <cell r="BU6894">
            <v>68.299688318828487</v>
          </cell>
          <cell r="BV6894">
            <v>69.836448530041679</v>
          </cell>
          <cell r="BW6894">
            <v>71.407833907938169</v>
          </cell>
          <cell r="BX6894">
            <v>73.014178966409105</v>
          </cell>
          <cell r="BY6894">
            <v>74.657455195309623</v>
          </cell>
          <cell r="BZ6894">
            <v>76.336759184483697</v>
          </cell>
          <cell r="CA6894">
            <v>78.054743891290542</v>
          </cell>
          <cell r="CB6894">
            <v>79.810904157818271</v>
          </cell>
          <cell r="EM6894">
            <v>28.02</v>
          </cell>
          <cell r="EN6894">
            <v>28.13</v>
          </cell>
          <cell r="EO6894">
            <v>32.67</v>
          </cell>
          <cell r="EP6894">
            <v>30.2</v>
          </cell>
          <cell r="EQ6894">
            <v>28.382813973869073</v>
          </cell>
          <cell r="ER6894">
            <v>30.761975135043933</v>
          </cell>
          <cell r="ES6894">
            <v>31.875092669532851</v>
          </cell>
          <cell r="ET6894">
            <v>32.725645542297293</v>
          </cell>
          <cell r="EU6894">
            <v>33.66493454873202</v>
          </cell>
          <cell r="EV6894">
            <v>34.68872416751833</v>
          </cell>
          <cell r="EW6894">
            <v>35.94060386693878</v>
          </cell>
          <cell r="EX6894">
            <v>37.205884884701959</v>
          </cell>
          <cell r="EY6894">
            <v>38.522930448938119</v>
          </cell>
          <cell r="EZ6894">
            <v>39.899556924298466</v>
          </cell>
          <cell r="FA6894">
            <v>41.307880923191675</v>
          </cell>
          <cell r="FB6894">
            <v>42.751228478901552</v>
          </cell>
          <cell r="FC6894">
            <v>44.224936345485389</v>
          </cell>
          <cell r="FD6894">
            <v>45.274640156155222</v>
          </cell>
          <cell r="FE6894">
            <v>46.29316341771306</v>
          </cell>
          <cell r="FF6894">
            <v>47.334643047754575</v>
          </cell>
          <cell r="FG6894">
            <v>48.400177049552383</v>
          </cell>
          <cell r="FH6894">
            <v>49.489241540892287</v>
          </cell>
          <cell r="FI6894">
            <v>50.602731987806315</v>
          </cell>
          <cell r="FJ6894">
            <v>51.74093104434376</v>
          </cell>
          <cell r="FK6894">
            <v>52.905345923715068</v>
          </cell>
          <cell r="FL6894">
            <v>54.095453441469175</v>
          </cell>
          <cell r="FM6894">
            <v>55.312365313753659</v>
          </cell>
          <cell r="FN6894">
            <v>56.556769041256011</v>
          </cell>
          <cell r="FO6894">
            <v>57.829796303054678</v>
          </cell>
          <cell r="FP6894">
            <v>59.130913528183143</v>
          </cell>
          <cell r="FQ6894">
            <v>60.461638181670224</v>
          </cell>
          <cell r="FR6894">
            <v>61.821672682418793</v>
          </cell>
          <cell r="FS6894">
            <v>63.212537598461815</v>
          </cell>
          <cell r="FT6894">
            <v>64.635141045617345</v>
          </cell>
          <cell r="FU6894">
            <v>66.089413240263383</v>
          </cell>
          <cell r="FV6894">
            <v>67.576441704814442</v>
          </cell>
          <cell r="FW6894">
            <v>69.096974816396425</v>
          </cell>
          <cell r="FX6894">
            <v>70.651336263555109</v>
          </cell>
          <cell r="FY6894">
            <v>72.241433735929206</v>
          </cell>
          <cell r="FZ6894">
            <v>73.866393059000558</v>
          </cell>
          <cell r="GA6894">
            <v>75.528781336654092</v>
          </cell>
          <cell r="GB6894">
            <v>77.228109758606593</v>
          </cell>
          <cell r="ID6894" t="str">
            <v>On</v>
          </cell>
        </row>
        <row r="6895">
          <cell r="B6895">
            <v>10</v>
          </cell>
          <cell r="D6895">
            <v>24</v>
          </cell>
          <cell r="AD6895">
            <v>18.329999999999998</v>
          </cell>
          <cell r="AE6895">
            <v>23</v>
          </cell>
          <cell r="AF6895">
            <v>15.51</v>
          </cell>
          <cell r="AG6895">
            <v>15.56</v>
          </cell>
          <cell r="AH6895">
            <v>26.26</v>
          </cell>
          <cell r="AI6895">
            <v>39.32</v>
          </cell>
          <cell r="AJ6895">
            <v>28.63</v>
          </cell>
          <cell r="AK6895">
            <v>31.57</v>
          </cell>
          <cell r="AL6895">
            <v>39.96</v>
          </cell>
          <cell r="AM6895">
            <v>28.16</v>
          </cell>
          <cell r="AN6895">
            <v>28.12</v>
          </cell>
          <cell r="AO6895">
            <v>31.69</v>
          </cell>
          <cell r="AP6895">
            <v>29</v>
          </cell>
          <cell r="AQ6895">
            <v>24.953349347940311</v>
          </cell>
          <cell r="AR6895">
            <v>26.994000497708853</v>
          </cell>
          <cell r="AS6895">
            <v>27.958724595677857</v>
          </cell>
          <cell r="AT6895">
            <v>28.703776093477721</v>
          </cell>
          <cell r="AU6895">
            <v>29.524784349864969</v>
          </cell>
          <cell r="AV6895">
            <v>30.41998981139097</v>
          </cell>
          <cell r="AW6895">
            <v>31.513065239537084</v>
          </cell>
          <cell r="AX6895">
            <v>32.617938109555297</v>
          </cell>
          <cell r="AY6895">
            <v>33.767861402583108</v>
          </cell>
          <cell r="AZ6895">
            <v>34.96961964915657</v>
          </cell>
          <cell r="BA6895">
            <v>36.199050282901737</v>
          </cell>
          <cell r="BB6895">
            <v>37.459034016400231</v>
          </cell>
          <cell r="BC6895">
            <v>38.745526166228245</v>
          </cell>
          <cell r="BD6895">
            <v>39.664671873558525</v>
          </cell>
          <cell r="BE6895">
            <v>40.556997165772586</v>
          </cell>
          <cell r="BF6895">
            <v>41.469429981772507</v>
          </cell>
          <cell r="BG6895">
            <v>42.402920950758407</v>
          </cell>
          <cell r="BH6895">
            <v>43.357037707091862</v>
          </cell>
          <cell r="BI6895">
            <v>44.332555511682898</v>
          </cell>
          <cell r="BJ6895">
            <v>45.329730391576703</v>
          </cell>
          <cell r="BK6895">
            <v>46.3498567304527</v>
          </cell>
          <cell r="BL6895">
            <v>47.39250382079144</v>
          </cell>
          <cell r="BM6895">
            <v>48.458635563041241</v>
          </cell>
          <cell r="BN6895">
            <v>49.548848094871587</v>
          </cell>
          <cell r="BO6895">
            <v>50.664122888335349</v>
          </cell>
          <cell r="BP6895">
            <v>51.804021560994755</v>
          </cell>
          <cell r="BQ6895">
            <v>52.969848967256119</v>
          </cell>
          <cell r="BR6895">
            <v>54.161371696513115</v>
          </cell>
          <cell r="BS6895">
            <v>55.379897881602623</v>
          </cell>
          <cell r="BT6895">
            <v>56.626216793296457</v>
          </cell>
          <cell r="BU6895">
            <v>57.900293383048137</v>
          </cell>
          <cell r="BV6895">
            <v>59.203061232336395</v>
          </cell>
          <cell r="BW6895">
            <v>60.535183754775289</v>
          </cell>
          <cell r="BX6895">
            <v>61.89695627299163</v>
          </cell>
          <cell r="BY6895">
            <v>63.290012921638251</v>
          </cell>
          <cell r="BZ6895">
            <v>64.713634402941494</v>
          </cell>
          <cell r="CA6895">
            <v>66.170027331875943</v>
          </cell>
          <cell r="CB6895">
            <v>67.658795607020267</v>
          </cell>
          <cell r="EM6895">
            <v>27.11</v>
          </cell>
          <cell r="EN6895">
            <v>26.35</v>
          </cell>
          <cell r="EO6895">
            <v>30.7</v>
          </cell>
          <cell r="EP6895">
            <v>28.14</v>
          </cell>
          <cell r="EQ6895">
            <v>24.213353470725529</v>
          </cell>
          <cell r="ER6895">
            <v>26.193488758811281</v>
          </cell>
          <cell r="ES6895">
            <v>27.129603797323274</v>
          </cell>
          <cell r="ET6895">
            <v>27.852560664498725</v>
          </cell>
          <cell r="EU6895">
            <v>28.649221779489665</v>
          </cell>
          <cell r="EV6895">
            <v>29.51787976870834</v>
          </cell>
          <cell r="EW6895">
            <v>30.578539856571503</v>
          </cell>
          <cell r="EX6895">
            <v>31.650647531134002</v>
          </cell>
          <cell r="EY6895">
            <v>32.766469650644439</v>
          </cell>
          <cell r="EZ6895">
            <v>33.932589549216061</v>
          </cell>
          <cell r="FA6895">
            <v>35.125561205546717</v>
          </cell>
          <cell r="FB6895">
            <v>36.348179904189742</v>
          </cell>
          <cell r="FC6895">
            <v>37.596520907505614</v>
          </cell>
          <cell r="FD6895">
            <v>38.488409190411616</v>
          </cell>
          <cell r="FE6895">
            <v>39.35427242223588</v>
          </cell>
          <cell r="FF6895">
            <v>40.239646885761324</v>
          </cell>
          <cell r="FG6895">
            <v>41.145455019115225</v>
          </cell>
          <cell r="FH6895">
            <v>42.071277278536726</v>
          </cell>
          <cell r="FI6895">
            <v>43.017865934439889</v>
          </cell>
          <cell r="FJ6895">
            <v>43.985469421343737</v>
          </cell>
          <cell r="FK6895">
            <v>44.975343737756518</v>
          </cell>
          <cell r="FL6895">
            <v>45.98707094886452</v>
          </cell>
          <cell r="FM6895">
            <v>47.021586370482083</v>
          </cell>
          <cell r="FN6895">
            <v>48.079468461713326</v>
          </cell>
          <cell r="FO6895">
            <v>49.161669588888159</v>
          </cell>
          <cell r="FP6895">
            <v>50.2677643698756</v>
          </cell>
          <cell r="FQ6895">
            <v>51.399018963399556</v>
          </cell>
          <cell r="FR6895">
            <v>52.555206880685482</v>
          </cell>
          <cell r="FS6895">
            <v>53.737597461665445</v>
          </cell>
          <cell r="FT6895">
            <v>54.946956571150423</v>
          </cell>
          <cell r="FU6895">
            <v>56.18325019996464</v>
          </cell>
          <cell r="FV6895">
            <v>57.447384244067109</v>
          </cell>
          <cell r="FW6895">
            <v>58.740002443426782</v>
          </cell>
          <cell r="FX6895">
            <v>60.061391362827052</v>
          </cell>
          <cell r="FY6895">
            <v>61.413136676375878</v>
          </cell>
          <cell r="FZ6895">
            <v>62.794540417199087</v>
          </cell>
          <cell r="GA6895">
            <v>64.207743762723766</v>
          </cell>
          <cell r="GB6895">
            <v>65.652362357984487</v>
          </cell>
          <cell r="ID6895" t="str">
            <v>Off</v>
          </cell>
        </row>
        <row r="6896">
          <cell r="B6896">
            <v>10</v>
          </cell>
          <cell r="D6896">
            <v>1</v>
          </cell>
          <cell r="AD6896">
            <v>17.100000000000001</v>
          </cell>
          <cell r="AE6896">
            <v>17.8</v>
          </cell>
          <cell r="AF6896">
            <v>15.2</v>
          </cell>
          <cell r="AG6896">
            <v>15</v>
          </cell>
          <cell r="AH6896">
            <v>22.96</v>
          </cell>
          <cell r="AI6896">
            <v>32.85</v>
          </cell>
          <cell r="AJ6896">
            <v>29.4</v>
          </cell>
          <cell r="AK6896">
            <v>29.84</v>
          </cell>
          <cell r="AL6896">
            <v>44.24</v>
          </cell>
          <cell r="AM6896">
            <v>27.13</v>
          </cell>
          <cell r="AN6896">
            <v>26.9</v>
          </cell>
          <cell r="AO6896">
            <v>30.87</v>
          </cell>
          <cell r="AP6896">
            <v>26.27</v>
          </cell>
          <cell r="AQ6896">
            <v>23.824916229118724</v>
          </cell>
          <cell r="AR6896">
            <v>25.759331189205042</v>
          </cell>
          <cell r="AS6896">
            <v>26.676710399631862</v>
          </cell>
          <cell r="AT6896">
            <v>27.386794672508593</v>
          </cell>
          <cell r="AU6896">
            <v>28.168817394535409</v>
          </cell>
          <cell r="AV6896">
            <v>29.021268349592898</v>
          </cell>
          <cell r="AW6896">
            <v>30.061197977348158</v>
          </cell>
          <cell r="AX6896">
            <v>31.112408309312702</v>
          </cell>
          <cell r="AY6896">
            <v>32.206390406969888</v>
          </cell>
          <cell r="AZ6896">
            <v>33.349571814727994</v>
          </cell>
          <cell r="BA6896">
            <v>34.519074524158299</v>
          </cell>
          <cell r="BB6896">
            <v>35.717628518454909</v>
          </cell>
          <cell r="BC6896">
            <v>36.94140579537352</v>
          </cell>
          <cell r="BD6896">
            <v>37.817446375786048</v>
          </cell>
          <cell r="BE6896">
            <v>38.668216425914025</v>
          </cell>
          <cell r="BF6896">
            <v>39.538157072969085</v>
          </cell>
          <cell r="BG6896">
            <v>40.42817096701269</v>
          </cell>
          <cell r="BH6896">
            <v>41.337853027540916</v>
          </cell>
          <cell r="BI6896">
            <v>42.267939970371359</v>
          </cell>
          <cell r="BJ6896">
            <v>43.21867784462971</v>
          </cell>
          <cell r="BK6896">
            <v>44.191294173667757</v>
          </cell>
          <cell r="BL6896">
            <v>45.185385773802281</v>
          </cell>
          <cell r="BM6896">
            <v>46.201868336755325</v>
          </cell>
          <cell r="BN6896">
            <v>47.241309361851563</v>
          </cell>
          <cell r="BO6896">
            <v>48.304641333964327</v>
          </cell>
          <cell r="BP6896">
            <v>49.391454172945366</v>
          </cell>
          <cell r="BQ6896">
            <v>50.502985841699335</v>
          </cell>
          <cell r="BR6896">
            <v>51.639020533182475</v>
          </cell>
          <cell r="BS6896">
            <v>52.800799506668127</v>
          </cell>
          <cell r="BT6896">
            <v>53.989073726537384</v>
          </cell>
          <cell r="BU6896">
            <v>55.203815522071025</v>
          </cell>
          <cell r="BV6896">
            <v>56.445911765131285</v>
          </cell>
          <cell r="BW6896">
            <v>57.715995489054066</v>
          </cell>
          <cell r="BX6896">
            <v>59.014351246857444</v>
          </cell>
          <cell r="BY6896">
            <v>60.342528709884434</v>
          </cell>
          <cell r="BZ6896">
            <v>61.699853711881929</v>
          </cell>
          <cell r="CA6896">
            <v>63.088418280296004</v>
          </cell>
          <cell r="CB6896">
            <v>64.507853603541889</v>
          </cell>
          <cell r="EM6896">
            <v>25.48</v>
          </cell>
          <cell r="EN6896">
            <v>25.95</v>
          </cell>
          <cell r="EO6896">
            <v>30.27</v>
          </cell>
          <cell r="EP6896">
            <v>25.71</v>
          </cell>
          <cell r="EQ6896">
            <v>23.317038304173675</v>
          </cell>
          <cell r="ER6896">
            <v>25.210217163093326</v>
          </cell>
          <cell r="ES6896">
            <v>26.10804051673145</v>
          </cell>
          <cell r="ET6896">
            <v>26.802987858020401</v>
          </cell>
          <cell r="EU6896">
            <v>27.568340129939301</v>
          </cell>
          <cell r="EV6896">
            <v>28.402619309784296</v>
          </cell>
          <cell r="EW6896">
            <v>29.420380662261941</v>
          </cell>
          <cell r="EX6896">
            <v>30.449182247142353</v>
          </cell>
          <cell r="EY6896">
            <v>31.519843828062271</v>
          </cell>
          <cell r="EZ6896">
            <v>32.638655932876162</v>
          </cell>
          <cell r="FA6896">
            <v>33.783228245759801</v>
          </cell>
          <cell r="FB6896">
            <v>34.956232554605087</v>
          </cell>
          <cell r="FC6896">
            <v>36.153922459042754</v>
          </cell>
          <cell r="FD6896">
            <v>37.011288402034992</v>
          </cell>
          <cell r="FE6896">
            <v>37.843922508955067</v>
          </cell>
          <cell r="FF6896">
            <v>38.695318551428826</v>
          </cell>
          <cell r="FG6896">
            <v>39.566359937643561</v>
          </cell>
          <cell r="FH6896">
            <v>40.456650222233613</v>
          </cell>
          <cell r="FI6896">
            <v>41.366910416377905</v>
          </cell>
          <cell r="FJ6896">
            <v>42.297381324150358</v>
          </cell>
          <cell r="FK6896">
            <v>43.249264301674842</v>
          </cell>
          <cell r="FL6896">
            <v>44.222164759971704</v>
          </cell>
          <cell r="FM6896">
            <v>45.216978870878549</v>
          </cell>
          <cell r="FN6896">
            <v>46.234262036284875</v>
          </cell>
          <cell r="FO6896">
            <v>47.274926863198431</v>
          </cell>
          <cell r="FP6896">
            <v>48.338572013187111</v>
          </cell>
          <cell r="FQ6896">
            <v>49.426409059386749</v>
          </cell>
          <cell r="FR6896">
            <v>50.538226795132147</v>
          </cell>
          <cell r="FS6896">
            <v>51.675240019658837</v>
          </cell>
          <cell r="FT6896">
            <v>52.838183688971306</v>
          </cell>
          <cell r="FU6896">
            <v>54.027030722209595</v>
          </cell>
          <cell r="FV6896">
            <v>55.242649085707093</v>
          </cell>
          <cell r="FW6896">
            <v>56.485658318370007</v>
          </cell>
          <cell r="FX6896">
            <v>57.756336907373615</v>
          </cell>
          <cell r="FY6896">
            <v>59.056201489574754</v>
          </cell>
          <cell r="FZ6896">
            <v>60.384592269984182</v>
          </cell>
          <cell r="GA6896">
            <v>61.743556680106977</v>
          </cell>
          <cell r="GB6896">
            <v>63.132733770348764</v>
          </cell>
          <cell r="ID6896" t="str">
            <v>Off</v>
          </cell>
        </row>
        <row r="6897">
          <cell r="B6897">
            <v>10</v>
          </cell>
          <cell r="D6897">
            <v>2</v>
          </cell>
          <cell r="AD6897">
            <v>13.5</v>
          </cell>
          <cell r="AE6897">
            <v>15.83</v>
          </cell>
          <cell r="AF6897">
            <v>14.12</v>
          </cell>
          <cell r="AG6897">
            <v>13.81</v>
          </cell>
          <cell r="AH6897">
            <v>17.63</v>
          </cell>
          <cell r="AI6897">
            <v>29.71</v>
          </cell>
          <cell r="AJ6897">
            <v>28.54</v>
          </cell>
          <cell r="AK6897">
            <v>28.82</v>
          </cell>
          <cell r="AL6897">
            <v>38.25</v>
          </cell>
          <cell r="AM6897">
            <v>26.57</v>
          </cell>
          <cell r="AN6897">
            <v>26.74</v>
          </cell>
          <cell r="AO6897">
            <v>30.11</v>
          </cell>
          <cell r="AP6897">
            <v>24.39</v>
          </cell>
          <cell r="AQ6897">
            <v>22.431767189983859</v>
          </cell>
          <cell r="AR6897">
            <v>24.235953505248109</v>
          </cell>
          <cell r="AS6897">
            <v>25.095184318631752</v>
          </cell>
          <cell r="AT6897">
            <v>25.761822401280412</v>
          </cell>
          <cell r="AU6897">
            <v>26.495462562575781</v>
          </cell>
          <cell r="AV6897">
            <v>27.294640169049572</v>
          </cell>
          <cell r="AW6897">
            <v>28.268074410603063</v>
          </cell>
          <cell r="AX6897">
            <v>29.25215886097795</v>
          </cell>
          <cell r="AY6897">
            <v>30.276138843017005</v>
          </cell>
          <cell r="AZ6897">
            <v>31.34598655240244</v>
          </cell>
          <cell r="BA6897">
            <v>32.440462509823064</v>
          </cell>
          <cell r="BB6897">
            <v>33.56210610848045</v>
          </cell>
          <cell r="BC6897">
            <v>34.70736739085001</v>
          </cell>
          <cell r="BD6897">
            <v>35.529936976752872</v>
          </cell>
          <cell r="BE6897">
            <v>36.329246625850146</v>
          </cell>
          <cell r="BF6897">
            <v>37.146567135483252</v>
          </cell>
          <cell r="BG6897">
            <v>37.982741590806242</v>
          </cell>
          <cell r="BH6897">
            <v>38.837398094689298</v>
          </cell>
          <cell r="BI6897">
            <v>39.71122586867871</v>
          </cell>
          <cell r="BJ6897">
            <v>40.604458224104022</v>
          </cell>
          <cell r="BK6897">
            <v>41.518240742747054</v>
          </cell>
          <cell r="BL6897">
            <v>42.452203717283808</v>
          </cell>
          <cell r="BM6897">
            <v>43.407202992570646</v>
          </cell>
          <cell r="BN6897">
            <v>44.383771224637492</v>
          </cell>
          <cell r="BO6897">
            <v>45.382780096511553</v>
          </cell>
          <cell r="BP6897">
            <v>46.403853959384229</v>
          </cell>
          <cell r="BQ6897">
            <v>47.448148796577598</v>
          </cell>
          <cell r="BR6897">
            <v>48.515469610006562</v>
          </cell>
          <cell r="BS6897">
            <v>49.606975701182989</v>
          </cell>
          <cell r="BT6897">
            <v>50.723370833201763</v>
          </cell>
          <cell r="BU6897">
            <v>51.864635102494205</v>
          </cell>
          <cell r="BV6897">
            <v>53.031599154190914</v>
          </cell>
          <cell r="BW6897">
            <v>54.224857260049305</v>
          </cell>
          <cell r="BX6897">
            <v>55.444680264119398</v>
          </cell>
          <cell r="BY6897">
            <v>56.692515087680583</v>
          </cell>
          <cell r="BZ6897">
            <v>57.967741854962313</v>
          </cell>
          <cell r="CA6897">
            <v>59.272311396109757</v>
          </cell>
          <cell r="CB6897">
            <v>60.605888088542002</v>
          </cell>
          <cell r="EM6897">
            <v>25.27</v>
          </cell>
          <cell r="EN6897">
            <v>25.77</v>
          </cell>
          <cell r="EO6897">
            <v>29.39</v>
          </cell>
          <cell r="EP6897">
            <v>23.92</v>
          </cell>
          <cell r="EQ6897">
            <v>21.999502713588107</v>
          </cell>
          <cell r="ER6897">
            <v>23.768922010887035</v>
          </cell>
          <cell r="ES6897">
            <v>24.611595280921343</v>
          </cell>
          <cell r="ET6897">
            <v>25.265387119254918</v>
          </cell>
          <cell r="EU6897">
            <v>25.984889893268253</v>
          </cell>
          <cell r="EV6897">
            <v>26.768667193262228</v>
          </cell>
          <cell r="EW6897">
            <v>27.72334316939833</v>
          </cell>
          <cell r="EX6897">
            <v>28.688464122779525</v>
          </cell>
          <cell r="EY6897">
            <v>29.692711813241772</v>
          </cell>
          <cell r="EZ6897">
            <v>30.741943351105633</v>
          </cell>
          <cell r="FA6897">
            <v>31.815328545919137</v>
          </cell>
          <cell r="FB6897">
            <v>32.915357856287514</v>
          </cell>
          <cell r="FC6897">
            <v>34.038549733051752</v>
          </cell>
          <cell r="FD6897">
            <v>34.845268244523524</v>
          </cell>
          <cell r="FE6897">
            <v>35.629175042654182</v>
          </cell>
          <cell r="FF6897">
            <v>36.430745628567422</v>
          </cell>
          <cell r="FG6897">
            <v>37.250806841003907</v>
          </cell>
          <cell r="FH6897">
            <v>38.088993949363186</v>
          </cell>
          <cell r="FI6897">
            <v>38.94598289375952</v>
          </cell>
          <cell r="FJ6897">
            <v>39.822002489568192</v>
          </cell>
          <cell r="FK6897">
            <v>40.718176242989323</v>
          </cell>
          <cell r="FL6897">
            <v>41.634141571030291</v>
          </cell>
          <cell r="FM6897">
            <v>42.570737826252149</v>
          </cell>
          <cell r="FN6897">
            <v>43.528487400300484</v>
          </cell>
          <cell r="FO6897">
            <v>44.508245178702602</v>
          </cell>
          <cell r="FP6897">
            <v>45.509642751474814</v>
          </cell>
          <cell r="FQ6897">
            <v>46.533813825917846</v>
          </cell>
          <cell r="FR6897">
            <v>47.580567161597251</v>
          </cell>
          <cell r="FS6897">
            <v>48.651039720061384</v>
          </cell>
          <cell r="FT6897">
            <v>49.745921702754664</v>
          </cell>
          <cell r="FU6897">
            <v>50.865193589654012</v>
          </cell>
          <cell r="FV6897">
            <v>52.00967001919831</v>
          </cell>
          <cell r="FW6897">
            <v>53.179933811413669</v>
          </cell>
          <cell r="FX6897">
            <v>54.376250591133093</v>
          </cell>
          <cell r="FY6897">
            <v>55.600039397184077</v>
          </cell>
          <cell r="FZ6897">
            <v>56.850692298921629</v>
          </cell>
          <cell r="GA6897">
            <v>58.130122533618099</v>
          </cell>
          <cell r="GB6897">
            <v>59.438000946204376</v>
          </cell>
          <cell r="ID6897" t="str">
            <v>Off</v>
          </cell>
        </row>
        <row r="6898">
          <cell r="B6898">
            <v>10</v>
          </cell>
          <cell r="D6898">
            <v>3</v>
          </cell>
          <cell r="AD6898">
            <v>12.08</v>
          </cell>
          <cell r="AE6898">
            <v>14.77</v>
          </cell>
          <cell r="AF6898">
            <v>13.78</v>
          </cell>
          <cell r="AG6898">
            <v>13.38</v>
          </cell>
          <cell r="AH6898">
            <v>15.51</v>
          </cell>
          <cell r="AI6898">
            <v>29.11</v>
          </cell>
          <cell r="AJ6898">
            <v>27.3</v>
          </cell>
          <cell r="AK6898">
            <v>27.01</v>
          </cell>
          <cell r="AL6898">
            <v>34.049999999999997</v>
          </cell>
          <cell r="AM6898">
            <v>25.72</v>
          </cell>
          <cell r="AN6898">
            <v>25.9</v>
          </cell>
          <cell r="AO6898">
            <v>29.51</v>
          </cell>
          <cell r="AP6898">
            <v>24.24</v>
          </cell>
          <cell r="AQ6898">
            <v>21.248245270994161</v>
          </cell>
          <cell r="AR6898">
            <v>22.941703774230596</v>
          </cell>
          <cell r="AS6898">
            <v>23.751504908980024</v>
          </cell>
          <cell r="AT6898">
            <v>24.381262279733701</v>
          </cell>
          <cell r="AU6898">
            <v>25.073825629651182</v>
          </cell>
          <cell r="AV6898">
            <v>25.827795767833802</v>
          </cell>
          <cell r="AW6898">
            <v>26.744830071947305</v>
          </cell>
          <cell r="AX6898">
            <v>27.671978199837795</v>
          </cell>
          <cell r="AY6898">
            <v>28.63658483433213</v>
          </cell>
          <cell r="AZ6898">
            <v>29.644236828072252</v>
          </cell>
          <cell r="BA6898">
            <v>30.675081319200494</v>
          </cell>
          <cell r="BB6898">
            <v>31.731496247624367</v>
          </cell>
          <cell r="BC6898">
            <v>32.810166790014662</v>
          </cell>
          <cell r="BD6898">
            <v>33.587337035698042</v>
          </cell>
          <cell r="BE6898">
            <v>34.342945508510844</v>
          </cell>
          <cell r="BF6898">
            <v>35.11557991852974</v>
          </cell>
          <cell r="BG6898">
            <v>35.906032782402875</v>
          </cell>
          <cell r="BH6898">
            <v>36.713960444469762</v>
          </cell>
          <cell r="BI6898">
            <v>37.540011768992102</v>
          </cell>
          <cell r="BJ6898">
            <v>38.38440928886763</v>
          </cell>
          <cell r="BK6898">
            <v>39.248228912585319</v>
          </cell>
          <cell r="BL6898">
            <v>40.131129423364584</v>
          </cell>
          <cell r="BM6898">
            <v>41.033915857872387</v>
          </cell>
          <cell r="BN6898">
            <v>41.957091219423162</v>
          </cell>
          <cell r="BO6898">
            <v>42.901475570949827</v>
          </cell>
          <cell r="BP6898">
            <v>43.866722566092101</v>
          </cell>
          <cell r="BQ6898">
            <v>44.853918482537949</v>
          </cell>
          <cell r="BR6898">
            <v>45.862886094195865</v>
          </cell>
          <cell r="BS6898">
            <v>46.894715015514493</v>
          </cell>
          <cell r="BT6898">
            <v>47.950068901378259</v>
          </cell>
          <cell r="BU6898">
            <v>49.028934583315603</v>
          </cell>
          <cell r="BV6898">
            <v>50.132094793411014</v>
          </cell>
          <cell r="BW6898">
            <v>51.260111002109213</v>
          </cell>
          <cell r="BX6898">
            <v>52.413242449353191</v>
          </cell>
          <cell r="BY6898">
            <v>53.592848611556576</v>
          </cell>
          <cell r="BZ6898">
            <v>54.798355879865618</v>
          </cell>
          <cell r="CA6898">
            <v>56.031595105471233</v>
          </cell>
          <cell r="CB6898">
            <v>57.292258912062294</v>
          </cell>
          <cell r="EM6898">
            <v>24.74</v>
          </cell>
          <cell r="EN6898">
            <v>24.97</v>
          </cell>
          <cell r="EO6898">
            <v>28.82</v>
          </cell>
          <cell r="EP6898">
            <v>23.89</v>
          </cell>
          <cell r="EQ6898">
            <v>20.941443049672053</v>
          </cell>
          <cell r="ER6898">
            <v>22.610449800592779</v>
          </cell>
          <cell r="ES6898">
            <v>23.408558262191949</v>
          </cell>
          <cell r="ET6898">
            <v>24.029222601602235</v>
          </cell>
          <cell r="EU6898">
            <v>24.711786068166948</v>
          </cell>
          <cell r="EV6898">
            <v>25.454869673826302</v>
          </cell>
          <cell r="EW6898">
            <v>26.358662971073482</v>
          </cell>
          <cell r="EX6898">
            <v>27.272424059163573</v>
          </cell>
          <cell r="EY6898">
            <v>28.223102792582285</v>
          </cell>
          <cell r="EZ6898">
            <v>29.216205355719726</v>
          </cell>
          <cell r="FA6898">
            <v>30.232165541076725</v>
          </cell>
          <cell r="FB6898">
            <v>31.273326953619893</v>
          </cell>
          <cell r="FC6898">
            <v>32.33642263256808</v>
          </cell>
          <cell r="FD6898">
            <v>33.102371360677651</v>
          </cell>
          <cell r="FE6898">
            <v>33.847069645145382</v>
          </cell>
          <cell r="FF6898">
            <v>34.608548030267144</v>
          </cell>
          <cell r="FG6898">
            <v>35.387587589587653</v>
          </cell>
          <cell r="FH6898">
            <v>36.183849629471233</v>
          </cell>
          <cell r="FI6898">
            <v>36.997973645264906</v>
          </cell>
          <cell r="FJ6898">
            <v>37.830178956726392</v>
          </cell>
          <cell r="FK6898">
            <v>38.681525937362345</v>
          </cell>
          <cell r="FL6898">
            <v>39.551678297202145</v>
          </cell>
          <cell r="FM6898">
            <v>40.441429449033471</v>
          </cell>
          <cell r="FN6898">
            <v>41.351275133334134</v>
          </cell>
          <cell r="FO6898">
            <v>42.282023572194369</v>
          </cell>
          <cell r="FP6898">
            <v>43.233333420129554</v>
          </cell>
          <cell r="FQ6898">
            <v>44.206275270125069</v>
          </cell>
          <cell r="FR6898">
            <v>45.200674455047</v>
          </cell>
          <cell r="FS6898">
            <v>46.217604856462103</v>
          </cell>
          <cell r="FT6898">
            <v>47.257720546779154</v>
          </cell>
          <cell r="FU6898">
            <v>48.321008547665421</v>
          </cell>
          <cell r="FV6898">
            <v>49.408240289380743</v>
          </cell>
          <cell r="FW6898">
            <v>50.519969135329589</v>
          </cell>
          <cell r="FX6898">
            <v>51.656450582303954</v>
          </cell>
          <cell r="FY6898">
            <v>52.81902447731381</v>
          </cell>
          <cell r="FZ6898">
            <v>54.007125493811458</v>
          </cell>
          <cell r="GA6898">
            <v>55.222558047430191</v>
          </cell>
          <cell r="GB6898">
            <v>56.465019200048197</v>
          </cell>
          <cell r="ID6898" t="str">
            <v>Off</v>
          </cell>
        </row>
        <row r="6899">
          <cell r="B6899">
            <v>10</v>
          </cell>
          <cell r="D6899">
            <v>4</v>
          </cell>
          <cell r="AD6899">
            <v>12</v>
          </cell>
          <cell r="AE6899">
            <v>14.02</v>
          </cell>
          <cell r="AF6899">
            <v>13.65</v>
          </cell>
          <cell r="AG6899">
            <v>13.25</v>
          </cell>
          <cell r="AH6899">
            <v>15.03</v>
          </cell>
          <cell r="AI6899">
            <v>28.85</v>
          </cell>
          <cell r="AJ6899">
            <v>27.1</v>
          </cell>
          <cell r="AK6899">
            <v>26.91</v>
          </cell>
          <cell r="AL6899">
            <v>31.59</v>
          </cell>
          <cell r="AM6899">
            <v>25.5</v>
          </cell>
          <cell r="AN6899">
            <v>25.74</v>
          </cell>
          <cell r="AO6899">
            <v>29.28</v>
          </cell>
          <cell r="AP6899">
            <v>23.74</v>
          </cell>
          <cell r="AQ6899">
            <v>20.699263541174165</v>
          </cell>
          <cell r="AR6899">
            <v>22.340569987394478</v>
          </cell>
          <cell r="AS6899">
            <v>23.127185189492522</v>
          </cell>
          <cell r="AT6899">
            <v>23.740070171350443</v>
          </cell>
          <cell r="AU6899">
            <v>24.413793840457146</v>
          </cell>
          <cell r="AV6899">
            <v>25.147210460835442</v>
          </cell>
          <cell r="AW6899">
            <v>26.038833974627945</v>
          </cell>
          <cell r="AX6899">
            <v>26.940316159331225</v>
          </cell>
          <cell r="AY6899">
            <v>27.878180049773082</v>
          </cell>
          <cell r="AZ6899">
            <v>28.857846191661363</v>
          </cell>
          <cell r="BA6899">
            <v>29.860060137658721</v>
          </cell>
          <cell r="BB6899">
            <v>30.887128766341579</v>
          </cell>
          <cell r="BC6899">
            <v>31.935837361777075</v>
          </cell>
          <cell r="BD6899">
            <v>32.692164976878971</v>
          </cell>
          <cell r="BE6899">
            <v>33.427635892654273</v>
          </cell>
          <cell r="BF6899">
            <v>34.179678452645554</v>
          </cell>
          <cell r="BG6899">
            <v>34.949061998228636</v>
          </cell>
          <cell r="BH6899">
            <v>35.735456401161208</v>
          </cell>
          <cell r="BI6899">
            <v>36.539491726683529</v>
          </cell>
          <cell r="BJ6899">
            <v>37.361385864682234</v>
          </cell>
          <cell r="BK6899">
            <v>38.202181892120521</v>
          </cell>
          <cell r="BL6899">
            <v>39.061552236627435</v>
          </cell>
          <cell r="BM6899">
            <v>39.940278647153747</v>
          </cell>
          <cell r="BN6899">
            <v>40.838849935850163</v>
          </cell>
          <cell r="BO6899">
            <v>41.758062496148732</v>
          </cell>
          <cell r="BP6899">
            <v>42.697584007883478</v>
          </cell>
          <cell r="BQ6899">
            <v>43.658467901811406</v>
          </cell>
          <cell r="BR6899">
            <v>44.640545981673853</v>
          </cell>
          <cell r="BS6899">
            <v>45.644875023879116</v>
          </cell>
          <cell r="BT6899">
            <v>46.672100001281635</v>
          </cell>
          <cell r="BU6899">
            <v>47.722212010692502</v>
          </cell>
          <cell r="BV6899">
            <v>48.795970334173489</v>
          </cell>
          <cell r="BW6899">
            <v>49.893922294353715</v>
          </cell>
          <cell r="BX6899">
            <v>51.01632209986581</v>
          </cell>
          <cell r="BY6899">
            <v>52.164487366173923</v>
          </cell>
          <cell r="BZ6899">
            <v>53.337867160633706</v>
          </cell>
          <cell r="CA6899">
            <v>54.538236451143987</v>
          </cell>
          <cell r="CB6899">
            <v>55.76530139118789</v>
          </cell>
          <cell r="EM6899">
            <v>24.53</v>
          </cell>
          <cell r="EN6899">
            <v>24.82</v>
          </cell>
          <cell r="EO6899">
            <v>28.63</v>
          </cell>
          <cell r="EP6899">
            <v>23.39</v>
          </cell>
          <cell r="EQ6899">
            <v>20.394093269926863</v>
          </cell>
          <cell r="ER6899">
            <v>22.011201853629185</v>
          </cell>
          <cell r="ES6899">
            <v>22.786219948703881</v>
          </cell>
          <cell r="ET6899">
            <v>23.390069136810737</v>
          </cell>
          <cell r="EU6899">
            <v>24.05386006437627</v>
          </cell>
          <cell r="EV6899">
            <v>24.776463887065756</v>
          </cell>
          <cell r="EW6899">
            <v>25.654942151076146</v>
          </cell>
          <cell r="EX6899">
            <v>26.543133739122048</v>
          </cell>
          <cell r="EY6899">
            <v>27.467170655610463</v>
          </cell>
          <cell r="EZ6899">
            <v>28.432393530874446</v>
          </cell>
          <cell r="FA6899">
            <v>29.419831786850779</v>
          </cell>
          <cell r="FB6899">
            <v>30.431758291690379</v>
          </cell>
          <cell r="FC6899">
            <v>31.465005724177161</v>
          </cell>
          <cell r="FD6899">
            <v>32.210182763656242</v>
          </cell>
          <cell r="FE6899">
            <v>32.934810595163583</v>
          </cell>
          <cell r="FF6899">
            <v>33.675765754312536</v>
          </cell>
          <cell r="FG6899">
            <v>34.433806240040767</v>
          </cell>
          <cell r="FH6899">
            <v>35.20860679120306</v>
          </cell>
          <cell r="FI6899">
            <v>36.000788183956523</v>
          </cell>
          <cell r="FJ6899">
            <v>36.810565095826348</v>
          </cell>
          <cell r="FK6899">
            <v>37.638965225640227</v>
          </cell>
          <cell r="FL6899">
            <v>38.485665830442954</v>
          </cell>
          <cell r="FM6899">
            <v>39.351437133821662</v>
          </cell>
          <cell r="FN6899">
            <v>40.236760741345215</v>
          </cell>
          <cell r="FO6899">
            <v>41.142421305177713</v>
          </cell>
          <cell r="FP6899">
            <v>42.068091404565905</v>
          </cell>
          <cell r="FQ6899">
            <v>43.014808939484787</v>
          </cell>
          <cell r="FR6899">
            <v>43.982408193401497</v>
          </cell>
          <cell r="FS6899">
            <v>44.971930362617208</v>
          </cell>
          <cell r="FT6899">
            <v>45.984010911119526</v>
          </cell>
          <cell r="FU6899">
            <v>47.018641066979683</v>
          </cell>
          <cell r="FV6899">
            <v>48.076568918126284</v>
          </cell>
          <cell r="FW6899">
            <v>49.158333717983716</v>
          </cell>
          <cell r="FX6899">
            <v>50.264185927374108</v>
          </cell>
          <cell r="FY6899">
            <v>51.395423736091324</v>
          </cell>
          <cell r="FZ6899">
            <v>52.551504333918388</v>
          </cell>
          <cell r="GA6899">
            <v>53.734176520314151</v>
          </cell>
          <cell r="GB6899">
            <v>54.943150780955555</v>
          </cell>
          <cell r="ID6899" t="str">
            <v>Off</v>
          </cell>
        </row>
        <row r="6900">
          <cell r="B6900">
            <v>10</v>
          </cell>
          <cell r="D6900">
            <v>5</v>
          </cell>
          <cell r="AD6900">
            <v>11.96</v>
          </cell>
          <cell r="AE6900">
            <v>14</v>
          </cell>
          <cell r="AF6900">
            <v>14.36</v>
          </cell>
          <cell r="AG6900">
            <v>14</v>
          </cell>
          <cell r="AH6900">
            <v>19.239999999999998</v>
          </cell>
          <cell r="AI6900">
            <v>29.2</v>
          </cell>
          <cell r="AJ6900">
            <v>27.05</v>
          </cell>
          <cell r="AK6900">
            <v>26.71</v>
          </cell>
          <cell r="AL6900">
            <v>34.39</v>
          </cell>
          <cell r="AM6900">
            <v>26.6</v>
          </cell>
          <cell r="AN6900">
            <v>26.51</v>
          </cell>
          <cell r="AO6900">
            <v>29.52</v>
          </cell>
          <cell r="AP6900">
            <v>23.47</v>
          </cell>
          <cell r="AQ6900">
            <v>21.920891491460839</v>
          </cell>
          <cell r="AR6900">
            <v>23.677887245356878</v>
          </cell>
          <cell r="AS6900">
            <v>24.515978954998317</v>
          </cell>
          <cell r="AT6900">
            <v>25.166517178070013</v>
          </cell>
          <cell r="AU6900">
            <v>25.882262232918961</v>
          </cell>
          <cell r="AV6900">
            <v>26.661606734071508</v>
          </cell>
          <cell r="AW6900">
            <v>27.610120248572926</v>
          </cell>
          <cell r="AX6900">
            <v>28.569057303338361</v>
          </cell>
          <cell r="AY6900">
            <v>29.566796829052095</v>
          </cell>
          <cell r="AZ6900">
            <v>30.609135153315847</v>
          </cell>
          <cell r="BA6900">
            <v>31.6754656584421</v>
          </cell>
          <cell r="BB6900">
            <v>32.768255109953067</v>
          </cell>
          <cell r="BC6900">
            <v>33.884061915800146</v>
          </cell>
          <cell r="BD6900">
            <v>34.686868955241245</v>
          </cell>
          <cell r="BE6900">
            <v>35.467212414408749</v>
          </cell>
          <cell r="BF6900">
            <v>36.265139616650117</v>
          </cell>
          <cell r="BG6900">
            <v>37.081471603369422</v>
          </cell>
          <cell r="BH6900">
            <v>37.915848340405979</v>
          </cell>
          <cell r="BI6900">
            <v>38.768941689440574</v>
          </cell>
          <cell r="BJ6900">
            <v>39.640980035880936</v>
          </cell>
          <cell r="BK6900">
            <v>40.533079279944019</v>
          </cell>
          <cell r="BL6900">
            <v>41.44488168367252</v>
          </cell>
          <cell r="BM6900">
            <v>42.377220945681827</v>
          </cell>
          <cell r="BN6900">
            <v>43.330617256858389</v>
          </cell>
          <cell r="BO6900">
            <v>44.305919807493517</v>
          </cell>
          <cell r="BP6900">
            <v>45.30276526464025</v>
          </cell>
          <cell r="BQ6900">
            <v>46.322279916404732</v>
          </cell>
          <cell r="BR6900">
            <v>47.364275833491092</v>
          </cell>
          <cell r="BS6900">
            <v>48.429882629999682</v>
          </cell>
          <cell r="BT6900">
            <v>49.519786815557453</v>
          </cell>
          <cell r="BU6900">
            <v>50.63397051915905</v>
          </cell>
          <cell r="BV6900">
            <v>51.773244643131292</v>
          </cell>
          <cell r="BW6900">
            <v>52.938188482313173</v>
          </cell>
          <cell r="BX6900">
            <v>54.129067602491411</v>
          </cell>
          <cell r="BY6900">
            <v>55.34729217460891</v>
          </cell>
          <cell r="BZ6900">
            <v>56.592261362991145</v>
          </cell>
          <cell r="CA6900">
            <v>57.86587438471264</v>
          </cell>
          <cell r="CB6900">
            <v>59.167807482119343</v>
          </cell>
          <cell r="EM6900">
            <v>24.89</v>
          </cell>
          <cell r="EN6900">
            <v>25.34</v>
          </cell>
          <cell r="EO6900">
            <v>28.83</v>
          </cell>
          <cell r="EP6900">
            <v>23.16</v>
          </cell>
          <cell r="EQ6900">
            <v>21.6313526605127</v>
          </cell>
          <cell r="ER6900">
            <v>23.365141397633803</v>
          </cell>
          <cell r="ES6900">
            <v>24.192163297731618</v>
          </cell>
          <cell r="ET6900">
            <v>24.834108983557798</v>
          </cell>
          <cell r="EU6900">
            <v>25.540400226433881</v>
          </cell>
          <cell r="EV6900">
            <v>26.309450871797878</v>
          </cell>
          <cell r="EW6900">
            <v>27.245436086789475</v>
          </cell>
          <cell r="EX6900">
            <v>28.191707164265722</v>
          </cell>
          <cell r="EY6900">
            <v>29.176268196030957</v>
          </cell>
          <cell r="EZ6900">
            <v>30.204838949756926</v>
          </cell>
          <cell r="FA6900">
            <v>31.257084987197235</v>
          </cell>
          <cell r="FB6900">
            <v>32.335440491969031</v>
          </cell>
          <cell r="FC6900">
            <v>33.436509329779781</v>
          </cell>
          <cell r="FD6900">
            <v>34.228712611989231</v>
          </cell>
          <cell r="FE6900">
            <v>34.998749020780004</v>
          </cell>
          <cell r="FF6900">
            <v>35.786136920392707</v>
          </cell>
          <cell r="FG6900">
            <v>36.591686507628289</v>
          </cell>
          <cell r="FH6900">
            <v>37.41504250378366</v>
          </cell>
          <cell r="FI6900">
            <v>38.256867896354656</v>
          </cell>
          <cell r="FJ6900">
            <v>39.117388054154347</v>
          </cell>
          <cell r="FK6900">
            <v>39.997704138197854</v>
          </cell>
          <cell r="FL6900">
            <v>40.897463135656395</v>
          </cell>
          <cell r="FM6900">
            <v>41.817487733361361</v>
          </cell>
          <cell r="FN6900">
            <v>42.758291251335336</v>
          </cell>
          <cell r="FO6900">
            <v>43.720711663466126</v>
          </cell>
          <cell r="FP6900">
            <v>44.70439043583589</v>
          </cell>
          <cell r="FQ6900">
            <v>45.710438980142037</v>
          </cell>
          <cell r="FR6900">
            <v>46.738671849324831</v>
          </cell>
          <cell r="FS6900">
            <v>47.790203737144985</v>
          </cell>
          <cell r="FT6900">
            <v>48.865712085569264</v>
          </cell>
          <cell r="FU6900">
            <v>49.965179259638845</v>
          </cell>
          <cell r="FV6900">
            <v>51.089405450997901</v>
          </cell>
          <cell r="FW6900">
            <v>52.238962302955827</v>
          </cell>
          <cell r="FX6900">
            <v>53.414111873613173</v>
          </cell>
          <cell r="FY6900">
            <v>54.616245707879948</v>
          </cell>
          <cell r="FZ6900">
            <v>55.844770906130165</v>
          </cell>
          <cell r="GA6900">
            <v>57.101561599912436</v>
          </cell>
          <cell r="GB6900">
            <v>58.386298307877468</v>
          </cell>
          <cell r="ID6900" t="str">
            <v>Off</v>
          </cell>
        </row>
        <row r="6901">
          <cell r="B6901">
            <v>10</v>
          </cell>
          <cell r="D6901">
            <v>6</v>
          </cell>
          <cell r="AD6901">
            <v>12.08</v>
          </cell>
          <cell r="AE6901">
            <v>14.2</v>
          </cell>
          <cell r="AF6901">
            <v>21.29</v>
          </cell>
          <cell r="AG6901">
            <v>19.28</v>
          </cell>
          <cell r="AH6901">
            <v>28.92</v>
          </cell>
          <cell r="AI6901">
            <v>35.89</v>
          </cell>
          <cell r="AJ6901">
            <v>28.43</v>
          </cell>
          <cell r="AK6901">
            <v>27.7</v>
          </cell>
          <cell r="AL6901">
            <v>45.67</v>
          </cell>
          <cell r="AM6901">
            <v>31.23</v>
          </cell>
          <cell r="AN6901">
            <v>29.28</v>
          </cell>
          <cell r="AO6901">
            <v>31.64</v>
          </cell>
          <cell r="AP6901">
            <v>24.34</v>
          </cell>
          <cell r="AQ6901">
            <v>26.702488763023204</v>
          </cell>
          <cell r="AR6901">
            <v>28.90964709477322</v>
          </cell>
          <cell r="AS6901">
            <v>29.948356882036947</v>
          </cell>
          <cell r="AT6901">
            <v>30.7470645247314</v>
          </cell>
          <cell r="AU6901">
            <v>31.628006086444589</v>
          </cell>
          <cell r="AV6901">
            <v>32.588517723567151</v>
          </cell>
          <cell r="AW6901">
            <v>33.762230327955081</v>
          </cell>
          <cell r="AX6901">
            <v>34.948556083000014</v>
          </cell>
          <cell r="AY6901">
            <v>36.183339859386138</v>
          </cell>
          <cell r="AZ6901">
            <v>37.473890674116646</v>
          </cell>
          <cell r="BA6901">
            <v>38.794158736671299</v>
          </cell>
          <cell r="BB6901">
            <v>40.147249511253172</v>
          </cell>
          <cell r="BC6901">
            <v>41.528803242683225</v>
          </cell>
          <cell r="BD6901">
            <v>42.514263059125206</v>
          </cell>
          <cell r="BE6901">
            <v>43.470691818960226</v>
          </cell>
          <cell r="BF6901">
            <v>44.448674435696702</v>
          </cell>
          <cell r="BG6901">
            <v>45.449235256566837</v>
          </cell>
          <cell r="BH6901">
            <v>46.471898630140998</v>
          </cell>
          <cell r="BI6901">
            <v>47.517499748185145</v>
          </cell>
          <cell r="BJ6901">
            <v>48.586309276445242</v>
          </cell>
          <cell r="BK6901">
            <v>49.679726427415822</v>
          </cell>
          <cell r="BL6901">
            <v>50.797276834401714</v>
          </cell>
          <cell r="BM6901">
            <v>51.939998474695372</v>
          </cell>
          <cell r="BN6901">
            <v>53.108532890512379</v>
          </cell>
          <cell r="BO6901">
            <v>54.30393684941977</v>
          </cell>
          <cell r="BP6901">
            <v>55.525727091134037</v>
          </cell>
          <cell r="BQ6901">
            <v>56.775313348134858</v>
          </cell>
          <cell r="BR6901">
            <v>58.052433098459694</v>
          </cell>
          <cell r="BS6901">
            <v>59.358499324572023</v>
          </cell>
          <cell r="BT6901">
            <v>60.694360854715065</v>
          </cell>
          <cell r="BU6901">
            <v>62.059968555643906</v>
          </cell>
          <cell r="BV6901">
            <v>63.456331255539823</v>
          </cell>
          <cell r="BW6901">
            <v>64.884156982328093</v>
          </cell>
          <cell r="BX6901">
            <v>66.343756936817798</v>
          </cell>
          <cell r="BY6901">
            <v>67.836899192436903</v>
          </cell>
          <cell r="BZ6901">
            <v>69.362791674640761</v>
          </cell>
          <cell r="CA6901">
            <v>70.923819151055142</v>
          </cell>
          <cell r="CB6901">
            <v>72.519542226832229</v>
          </cell>
          <cell r="EM6901">
            <v>25.72</v>
          </cell>
          <cell r="EN6901">
            <v>27.71</v>
          </cell>
          <cell r="EO6901">
            <v>30.74</v>
          </cell>
          <cell r="EP6901">
            <v>23.94</v>
          </cell>
          <cell r="EQ6901">
            <v>26.263663968232358</v>
          </cell>
          <cell r="ER6901">
            <v>28.434550182780235</v>
          </cell>
          <cell r="ES6901">
            <v>29.456189965323112</v>
          </cell>
          <cell r="ET6901">
            <v>30.241771763437541</v>
          </cell>
          <cell r="EU6901">
            <v>31.108236060373194</v>
          </cell>
          <cell r="EV6901">
            <v>32.052962789736959</v>
          </cell>
          <cell r="EW6901">
            <v>33.207386772853113</v>
          </cell>
          <cell r="EX6901">
            <v>34.374216623953181</v>
          </cell>
          <cell r="EY6901">
            <v>35.588708144359252</v>
          </cell>
          <cell r="EZ6901">
            <v>36.858050235758114</v>
          </cell>
          <cell r="FA6901">
            <v>38.156621206076871</v>
          </cell>
          <cell r="FB6901">
            <v>39.487475484774073</v>
          </cell>
          <cell r="FC6901">
            <v>40.846324964249646</v>
          </cell>
          <cell r="FD6901">
            <v>41.815589878202857</v>
          </cell>
          <cell r="FE6901">
            <v>42.756300827687262</v>
          </cell>
          <cell r="FF6901">
            <v>43.718211421141298</v>
          </cell>
          <cell r="FG6901">
            <v>44.702329171824573</v>
          </cell>
          <cell r="FH6901">
            <v>45.708186245093493</v>
          </cell>
          <cell r="FI6901">
            <v>46.736604107294674</v>
          </cell>
          <cell r="FJ6901">
            <v>47.787848976092818</v>
          </cell>
          <cell r="FK6901">
            <v>48.863297069528961</v>
          </cell>
          <cell r="FL6901">
            <v>49.962481816580819</v>
          </cell>
          <cell r="FM6901">
            <v>51.086424136573839</v>
          </cell>
          <cell r="FN6901">
            <v>52.235755028712674</v>
          </cell>
          <cell r="FO6901">
            <v>53.411513893800716</v>
          </cell>
          <cell r="FP6901">
            <v>54.613225413383276</v>
          </cell>
          <cell r="FQ6901">
            <v>55.842276152602658</v>
          </cell>
          <cell r="FR6901">
            <v>57.098407903743848</v>
          </cell>
          <cell r="FS6901">
            <v>58.383010428523185</v>
          </cell>
          <cell r="FT6901">
            <v>59.696918605664699</v>
          </cell>
          <cell r="FU6901">
            <v>61.040084109372032</v>
          </cell>
          <cell r="FV6901">
            <v>62.413499188891677</v>
          </cell>
          <cell r="FW6901">
            <v>63.817860236521554</v>
          </cell>
          <cell r="FX6901">
            <v>65.253473338842156</v>
          </cell>
          <cell r="FY6901">
            <v>66.722077513021347</v>
          </cell>
          <cell r="FZ6901">
            <v>68.22289370135168</v>
          </cell>
          <cell r="GA6901">
            <v>69.758267480536574</v>
          </cell>
          <cell r="GB6901">
            <v>71.327766676678863</v>
          </cell>
          <cell r="ID6901" t="str">
            <v>Off</v>
          </cell>
        </row>
        <row r="6902">
          <cell r="B6902">
            <v>10</v>
          </cell>
          <cell r="D6902">
            <v>7</v>
          </cell>
          <cell r="AD6902">
            <v>17</v>
          </cell>
          <cell r="AE6902">
            <v>15</v>
          </cell>
          <cell r="AF6902">
            <v>30</v>
          </cell>
          <cell r="AG6902">
            <v>32.9</v>
          </cell>
          <cell r="AH6902">
            <v>39.700000000000003</v>
          </cell>
          <cell r="AI6902">
            <v>89.5</v>
          </cell>
          <cell r="AJ6902">
            <v>30.92</v>
          </cell>
          <cell r="AK6902">
            <v>30.41</v>
          </cell>
          <cell r="AL6902">
            <v>57.99</v>
          </cell>
          <cell r="AM6902">
            <v>45.99</v>
          </cell>
          <cell r="AN6902">
            <v>40.200000000000003</v>
          </cell>
          <cell r="AO6902">
            <v>43.17</v>
          </cell>
          <cell r="AP6902">
            <v>24.98</v>
          </cell>
          <cell r="AQ6902">
            <v>33.279844794159501</v>
          </cell>
          <cell r="AR6902">
            <v>34.927167974794337</v>
          </cell>
          <cell r="AS6902">
            <v>35.857368271402144</v>
          </cell>
          <cell r="AT6902">
            <v>37.210241416163818</v>
          </cell>
          <cell r="AU6902">
            <v>38.637576934593973</v>
          </cell>
          <cell r="AV6902">
            <v>40.46802422123659</v>
          </cell>
          <cell r="AW6902">
            <v>43.071023299140521</v>
          </cell>
          <cell r="AX6902">
            <v>45.68017848227619</v>
          </cell>
          <cell r="AY6902">
            <v>48.431056565019659</v>
          </cell>
          <cell r="AZ6902">
            <v>51.351596572729044</v>
          </cell>
          <cell r="BA6902">
            <v>54.34147814549754</v>
          </cell>
          <cell r="BB6902">
            <v>57.410397215818023</v>
          </cell>
          <cell r="BC6902">
            <v>60.539365724189025</v>
          </cell>
          <cell r="BD6902">
            <v>62.098324804042377</v>
          </cell>
          <cell r="BE6902">
            <v>63.495975340960612</v>
          </cell>
          <cell r="BF6902">
            <v>64.924471080586329</v>
          </cell>
          <cell r="BG6902">
            <v>66.385535376581359</v>
          </cell>
          <cell r="BH6902">
            <v>67.879171169762131</v>
          </cell>
          <cell r="BI6902">
            <v>69.406320306884894</v>
          </cell>
          <cell r="BJ6902">
            <v>70.967843520284305</v>
          </cell>
          <cell r="BK6902">
            <v>72.56476416065982</v>
          </cell>
          <cell r="BL6902">
            <v>74.197087235922467</v>
          </cell>
          <cell r="BM6902">
            <v>75.866549180270141</v>
          </cell>
          <cell r="BN6902">
            <v>77.57330720883823</v>
          </cell>
          <cell r="BO6902">
            <v>79.319113358504765</v>
          </cell>
          <cell r="BP6902">
            <v>81.103966931186875</v>
          </cell>
          <cell r="BQ6902">
            <v>82.928901377312329</v>
          </cell>
          <cell r="BR6902">
            <v>84.794724261275263</v>
          </cell>
          <cell r="BS6902">
            <v>86.702472591291595</v>
          </cell>
          <cell r="BT6902">
            <v>88.653102632955211</v>
          </cell>
          <cell r="BU6902">
            <v>90.648224390770224</v>
          </cell>
          <cell r="BV6902">
            <v>92.687291263331829</v>
          </cell>
          <cell r="BW6902">
            <v>94.772780175999856</v>
          </cell>
          <cell r="BX6902">
            <v>96.905589096125084</v>
          </cell>
          <cell r="BY6902">
            <v>99.08604046471909</v>
          </cell>
          <cell r="BZ6902">
            <v>101.31489154781657</v>
          </cell>
          <cell r="CA6902">
            <v>103.59485115249069</v>
          </cell>
          <cell r="CB6902">
            <v>105.92595867149144</v>
          </cell>
          <cell r="EM6902">
            <v>32.130000000000003</v>
          </cell>
          <cell r="EN6902">
            <v>34.92</v>
          </cell>
          <cell r="EO6902">
            <v>40.72</v>
          </cell>
          <cell r="EP6902">
            <v>24.38</v>
          </cell>
          <cell r="EQ6902">
            <v>32.480489034491939</v>
          </cell>
          <cell r="ER6902">
            <v>34.088244804863322</v>
          </cell>
          <cell r="ES6902">
            <v>34.996102420207535</v>
          </cell>
          <cell r="ET6902">
            <v>36.316480613533777</v>
          </cell>
          <cell r="EU6902">
            <v>37.709532652738233</v>
          </cell>
          <cell r="EV6902">
            <v>39.496014031775339</v>
          </cell>
          <cell r="EW6902">
            <v>42.036491114213206</v>
          </cell>
          <cell r="EX6902">
            <v>44.58297643706539</v>
          </cell>
          <cell r="EY6902">
            <v>47.267780586676508</v>
          </cell>
          <cell r="EZ6902">
            <v>50.118171514937309</v>
          </cell>
          <cell r="FA6902">
            <v>53.036238478271812</v>
          </cell>
          <cell r="FB6902">
            <v>56.031444520482118</v>
          </cell>
          <cell r="FC6902">
            <v>59.085257660357421</v>
          </cell>
          <cell r="FD6902">
            <v>60.606771766315177</v>
          </cell>
          <cell r="FE6902">
            <v>61.970851833971963</v>
          </cell>
          <cell r="FF6902">
            <v>63.365036226769199</v>
          </cell>
          <cell r="FG6902">
            <v>64.79100690476595</v>
          </cell>
          <cell r="FH6902">
            <v>66.248766738142535</v>
          </cell>
          <cell r="FI6902">
            <v>67.739234951235133</v>
          </cell>
          <cell r="FJ6902">
            <v>69.263251602263054</v>
          </cell>
          <cell r="FK6902">
            <v>70.821815461844935</v>
          </cell>
          <cell r="FL6902">
            <v>72.414931417605672</v>
          </cell>
          <cell r="FM6902">
            <v>74.044294195956198</v>
          </cell>
          <cell r="FN6902">
            <v>75.710057235847714</v>
          </cell>
          <cell r="FO6902">
            <v>77.413930491607132</v>
          </cell>
          <cell r="FP6902">
            <v>79.15591328191897</v>
          </cell>
          <cell r="FQ6902">
            <v>80.937014234542616</v>
          </cell>
          <cell r="FR6902">
            <v>82.75802151680908</v>
          </cell>
          <cell r="FS6902">
            <v>84.619947228810602</v>
          </cell>
          <cell r="FT6902">
            <v>86.523724667391832</v>
          </cell>
          <cell r="FU6902">
            <v>88.470925166011924</v>
          </cell>
          <cell r="FV6902">
            <v>90.461015252202955</v>
          </cell>
          <cell r="FW6902">
            <v>92.496412357521066</v>
          </cell>
          <cell r="FX6902">
            <v>94.577992880845855</v>
          </cell>
          <cell r="FY6902">
            <v>96.706071518408777</v>
          </cell>
          <cell r="FZ6902">
            <v>98.881387347308561</v>
          </cell>
          <cell r="GA6902">
            <v>101.10658411119788</v>
          </cell>
          <cell r="GB6902">
            <v>103.38170025664377</v>
          </cell>
          <cell r="ID6902" t="str">
            <v>Off</v>
          </cell>
        </row>
        <row r="6903">
          <cell r="B6903">
            <v>10</v>
          </cell>
          <cell r="D6903">
            <v>8</v>
          </cell>
          <cell r="AD6903">
            <v>17.440000000000001</v>
          </cell>
          <cell r="AE6903">
            <v>14.48</v>
          </cell>
          <cell r="AF6903">
            <v>26.24</v>
          </cell>
          <cell r="AG6903">
            <v>35.33</v>
          </cell>
          <cell r="AH6903">
            <v>41.56</v>
          </cell>
          <cell r="AI6903">
            <v>81.319999999999993</v>
          </cell>
          <cell r="AJ6903">
            <v>35.86</v>
          </cell>
          <cell r="AK6903">
            <v>32.26</v>
          </cell>
          <cell r="AL6903">
            <v>58</v>
          </cell>
          <cell r="AM6903">
            <v>49.27</v>
          </cell>
          <cell r="AN6903">
            <v>42.83</v>
          </cell>
          <cell r="AO6903">
            <v>47</v>
          </cell>
          <cell r="AP6903">
            <v>25.34</v>
          </cell>
          <cell r="AQ6903">
            <v>34.391969406727405</v>
          </cell>
          <cell r="AR6903">
            <v>36.106857282607898</v>
          </cell>
          <cell r="AS6903">
            <v>37.071608766518423</v>
          </cell>
          <cell r="AT6903">
            <v>38.469978550110966</v>
          </cell>
          <cell r="AU6903">
            <v>39.945788466960423</v>
          </cell>
          <cell r="AV6903">
            <v>41.837923127471917</v>
          </cell>
          <cell r="AW6903">
            <v>44.528560550817048</v>
          </cell>
          <cell r="AX6903">
            <v>47.225565110154079</v>
          </cell>
          <cell r="AY6903">
            <v>50.069057476016013</v>
          </cell>
          <cell r="AZ6903">
            <v>53.087912734461355</v>
          </cell>
          <cell r="BA6903">
            <v>56.178441101936983</v>
          </cell>
          <cell r="BB6903">
            <v>59.350666966363875</v>
          </cell>
          <cell r="BC6903">
            <v>62.584967758998133</v>
          </cell>
          <cell r="BD6903">
            <v>64.196558717545699</v>
          </cell>
          <cell r="BE6903">
            <v>65.641431917963644</v>
          </cell>
          <cell r="BF6903">
            <v>67.11819434569027</v>
          </cell>
          <cell r="BG6903">
            <v>68.628629848067249</v>
          </cell>
          <cell r="BH6903">
            <v>70.172734558177922</v>
          </cell>
          <cell r="BI6903">
            <v>71.751484593763379</v>
          </cell>
          <cell r="BJ6903">
            <v>73.365767274054875</v>
          </cell>
          <cell r="BK6903">
            <v>75.016647730963399</v>
          </cell>
          <cell r="BL6903">
            <v>76.704123997878597</v>
          </cell>
          <cell r="BM6903">
            <v>78.429993169490814</v>
          </cell>
          <cell r="BN6903">
            <v>80.194420173266352</v>
          </cell>
          <cell r="BO6903">
            <v>81.999218230468713</v>
          </cell>
          <cell r="BP6903">
            <v>83.844379144600666</v>
          </cell>
          <cell r="BQ6903">
            <v>85.730978159065288</v>
          </cell>
          <cell r="BR6903">
            <v>87.659842424722456</v>
          </cell>
          <cell r="BS6903">
            <v>89.632050738072437</v>
          </cell>
          <cell r="BT6903">
            <v>91.648593468905389</v>
          </cell>
          <cell r="BU6903">
            <v>93.711126961851974</v>
          </cell>
          <cell r="BV6903">
            <v>95.819093084452888</v>
          </cell>
          <cell r="BW6903">
            <v>97.975048839831516</v>
          </cell>
          <cell r="BX6903">
            <v>100.1799193132011</v>
          </cell>
          <cell r="BY6903">
            <v>102.43404914979807</v>
          </cell>
          <cell r="BZ6903">
            <v>104.73820822050428</v>
          </cell>
          <cell r="CA6903">
            <v>107.09520743342284</v>
          </cell>
          <cell r="CB6903">
            <v>109.50507937595272</v>
          </cell>
          <cell r="EM6903">
            <v>33.619999999999997</v>
          </cell>
          <cell r="EN6903">
            <v>37.409999999999997</v>
          </cell>
          <cell r="EO6903">
            <v>44.41</v>
          </cell>
          <cell r="EP6903">
            <v>24.15</v>
          </cell>
          <cell r="EQ6903">
            <v>32.776876920776118</v>
          </cell>
          <cell r="ER6903">
            <v>34.411231388120783</v>
          </cell>
          <cell r="ES6903">
            <v>35.330676863118384</v>
          </cell>
          <cell r="ET6903">
            <v>36.663377347481443</v>
          </cell>
          <cell r="EU6903">
            <v>38.069881273760622</v>
          </cell>
          <cell r="EV6903">
            <v>39.873158781706657</v>
          </cell>
          <cell r="EW6903">
            <v>42.437440303955469</v>
          </cell>
          <cell r="EX6903">
            <v>45.007789953047393</v>
          </cell>
          <cell r="EY6903">
            <v>47.717748147031834</v>
          </cell>
          <cell r="EZ6903">
            <v>50.594833959638585</v>
          </cell>
          <cell r="FA6903">
            <v>53.540227017039385</v>
          </cell>
          <cell r="FB6903">
            <v>56.563480948606454</v>
          </cell>
          <cell r="FC6903">
            <v>59.645894687442969</v>
          </cell>
          <cell r="FD6903">
            <v>61.181803197660955</v>
          </cell>
          <cell r="FE6903">
            <v>62.558823236733303</v>
          </cell>
          <cell r="FF6903">
            <v>63.966234942715865</v>
          </cell>
          <cell r="FG6903">
            <v>65.405738391113815</v>
          </cell>
          <cell r="FH6903">
            <v>66.877329896606028</v>
          </cell>
          <cell r="FI6903">
            <v>68.381939737150176</v>
          </cell>
          <cell r="FJ6903">
            <v>69.920413562289866</v>
          </cell>
          <cell r="FK6903">
            <v>71.493766483929207</v>
          </cell>
          <cell r="FL6903">
            <v>73.101996627812468</v>
          </cell>
          <cell r="FM6903">
            <v>74.746816694680462</v>
          </cell>
          <cell r="FN6903">
            <v>76.428383866786987</v>
          </cell>
          <cell r="FO6903">
            <v>78.148426214120732</v>
          </cell>
          <cell r="FP6903">
            <v>79.906935925102843</v>
          </cell>
          <cell r="FQ6903">
            <v>81.704937748280443</v>
          </cell>
          <cell r="FR6903">
            <v>83.543219990412283</v>
          </cell>
          <cell r="FS6903">
            <v>85.422810786284501</v>
          </cell>
          <cell r="FT6903">
            <v>87.344653996608727</v>
          </cell>
          <cell r="FU6903">
            <v>89.310328181875491</v>
          </cell>
          <cell r="FV6903">
            <v>91.319301420265873</v>
          </cell>
          <cell r="FW6903">
            <v>93.374010634646055</v>
          </cell>
          <cell r="FX6903">
            <v>95.47533746700104</v>
          </cell>
          <cell r="FY6903">
            <v>97.623610377569975</v>
          </cell>
          <cell r="FZ6903">
            <v>99.81956308307727</v>
          </cell>
          <cell r="GA6903">
            <v>102.06587448765436</v>
          </cell>
          <cell r="GB6903">
            <v>104.36257564835272</v>
          </cell>
          <cell r="ID6903" t="str">
            <v>On</v>
          </cell>
        </row>
        <row r="6904">
          <cell r="B6904">
            <v>10</v>
          </cell>
          <cell r="D6904">
            <v>9</v>
          </cell>
          <cell r="AD6904">
            <v>21</v>
          </cell>
          <cell r="AE6904">
            <v>17.670000000000002</v>
          </cell>
          <cell r="AF6904">
            <v>27.48</v>
          </cell>
          <cell r="AG6904">
            <v>34.25</v>
          </cell>
          <cell r="AH6904">
            <v>42.31</v>
          </cell>
          <cell r="AI6904">
            <v>88.45</v>
          </cell>
          <cell r="AJ6904">
            <v>40.700000000000003</v>
          </cell>
          <cell r="AK6904">
            <v>37.96</v>
          </cell>
          <cell r="AL6904">
            <v>56.9</v>
          </cell>
          <cell r="AM6904">
            <v>47.35</v>
          </cell>
          <cell r="AN6904">
            <v>39.79</v>
          </cell>
          <cell r="AO6904">
            <v>41.17</v>
          </cell>
          <cell r="AP6904">
            <v>28.04</v>
          </cell>
          <cell r="AQ6904">
            <v>32.357432934114428</v>
          </cell>
          <cell r="AR6904">
            <v>33.950278784747034</v>
          </cell>
          <cell r="AS6904">
            <v>34.852331109100966</v>
          </cell>
          <cell r="AT6904">
            <v>36.167004625066156</v>
          </cell>
          <cell r="AU6904">
            <v>37.553712037457167</v>
          </cell>
          <cell r="AV6904">
            <v>39.332172725571318</v>
          </cell>
          <cell r="AW6904">
            <v>41.861000415142883</v>
          </cell>
          <cell r="AX6904">
            <v>44.395821720667286</v>
          </cell>
          <cell r="AY6904">
            <v>47.068307899008879</v>
          </cell>
          <cell r="AZ6904">
            <v>49.905597023253655</v>
          </cell>
          <cell r="BA6904">
            <v>52.810251842094694</v>
          </cell>
          <cell r="BB6904">
            <v>55.79168829646455</v>
          </cell>
          <cell r="BC6904">
            <v>58.83146230149908</v>
          </cell>
          <cell r="BD6904">
            <v>60.346340905169768</v>
          </cell>
          <cell r="BE6904">
            <v>61.704560693870903</v>
          </cell>
          <cell r="BF6904">
            <v>63.092754683004365</v>
          </cell>
          <cell r="BG6904">
            <v>64.512595496451226</v>
          </cell>
          <cell r="BH6904">
            <v>65.964090876852254</v>
          </cell>
          <cell r="BI6904">
            <v>67.448154402447415</v>
          </cell>
          <cell r="BJ6904">
            <v>68.965624049458498</v>
          </cell>
          <cell r="BK6904">
            <v>70.517489528737698</v>
          </cell>
          <cell r="BL6904">
            <v>72.103760785477746</v>
          </cell>
          <cell r="BM6904">
            <v>73.7261233882395</v>
          </cell>
          <cell r="BN6904">
            <v>75.384729018091818</v>
          </cell>
          <cell r="BO6904">
            <v>77.081278421983995</v>
          </cell>
          <cell r="BP6904">
            <v>78.815776263406605</v>
          </cell>
          <cell r="BQ6904">
            <v>80.589222343980339</v>
          </cell>
          <cell r="BR6904">
            <v>82.402406429458409</v>
          </cell>
          <cell r="BS6904">
            <v>84.256331882594225</v>
          </cell>
          <cell r="BT6904">
            <v>86.151926835922708</v>
          </cell>
          <cell r="BU6904">
            <v>88.090760604135781</v>
          </cell>
          <cell r="BV6904">
            <v>90.072298570804634</v>
          </cell>
          <cell r="BW6904">
            <v>92.098949135138056</v>
          </cell>
          <cell r="BX6904">
            <v>94.171587078467169</v>
          </cell>
          <cell r="BY6904">
            <v>96.290518992312371</v>
          </cell>
          <cell r="BZ6904">
            <v>98.456489287363326</v>
          </cell>
          <cell r="CA6904">
            <v>100.67212254213771</v>
          </cell>
          <cell r="CB6904">
            <v>102.93746294893923</v>
          </cell>
          <cell r="EM6904">
            <v>34.11</v>
          </cell>
          <cell r="EN6904">
            <v>36.18</v>
          </cell>
          <cell r="EO6904">
            <v>38.68</v>
          </cell>
          <cell r="EP6904">
            <v>26.62</v>
          </cell>
          <cell r="EQ6904">
            <v>30.718789754141444</v>
          </cell>
          <cell r="ER6904">
            <v>32.230970800640733</v>
          </cell>
          <cell r="ES6904">
            <v>33.087341445230663</v>
          </cell>
          <cell r="ET6904">
            <v>34.335437343768227</v>
          </cell>
          <cell r="EU6904">
            <v>35.65191920246469</v>
          </cell>
          <cell r="EV6904">
            <v>37.340315190966784</v>
          </cell>
          <cell r="EW6904">
            <v>39.741078140196279</v>
          </cell>
          <cell r="EX6904">
            <v>42.14753117703863</v>
          </cell>
          <cell r="EY6904">
            <v>44.684677470457075</v>
          </cell>
          <cell r="EZ6904">
            <v>47.378280768866347</v>
          </cell>
          <cell r="FA6904">
            <v>50.135838232402314</v>
          </cell>
          <cell r="FB6904">
            <v>52.966288960480966</v>
          </cell>
          <cell r="FC6904">
            <v>55.852122912478798</v>
          </cell>
          <cell r="FD6904">
            <v>57.290285124665452</v>
          </cell>
          <cell r="FE6904">
            <v>58.579722028204117</v>
          </cell>
          <cell r="FF6904">
            <v>59.897615180512709</v>
          </cell>
          <cell r="FG6904">
            <v>61.245552500553913</v>
          </cell>
          <cell r="FH6904">
            <v>62.623541338866154</v>
          </cell>
          <cell r="FI6904">
            <v>64.032449008314913</v>
          </cell>
          <cell r="FJ6904">
            <v>65.473071048380362</v>
          </cell>
          <cell r="FK6904">
            <v>66.946347049037001</v>
          </cell>
          <cell r="FL6904">
            <v>68.452286451833729</v>
          </cell>
          <cell r="FM6904">
            <v>69.992489464869308</v>
          </cell>
          <cell r="FN6904">
            <v>71.567100087789029</v>
          </cell>
          <cell r="FO6904">
            <v>73.177732938417051</v>
          </cell>
          <cell r="FP6904">
            <v>74.824392444075741</v>
          </cell>
          <cell r="FQ6904">
            <v>76.508027774492035</v>
          </cell>
          <cell r="FR6904">
            <v>78.229388700149173</v>
          </cell>
          <cell r="FS6904">
            <v>79.989427771564138</v>
          </cell>
          <cell r="FT6904">
            <v>81.789026118839601</v>
          </cell>
          <cell r="FU6904">
            <v>83.629673583526909</v>
          </cell>
          <cell r="FV6904">
            <v>85.5108626232104</v>
          </cell>
          <cell r="FW6904">
            <v>87.434879671090414</v>
          </cell>
          <cell r="FX6904">
            <v>89.402555207874329</v>
          </cell>
          <cell r="FY6904">
            <v>91.414180298693125</v>
          </cell>
          <cell r="FZ6904">
            <v>93.470461655834939</v>
          </cell>
          <cell r="GA6904">
            <v>95.573890944069404</v>
          </cell>
          <cell r="GB6904">
            <v>97.724510117716207</v>
          </cell>
          <cell r="ID6904" t="str">
            <v>On</v>
          </cell>
        </row>
        <row r="6905">
          <cell r="B6905">
            <v>10</v>
          </cell>
          <cell r="D6905">
            <v>10</v>
          </cell>
          <cell r="AD6905">
            <v>25.91</v>
          </cell>
          <cell r="AE6905">
            <v>19.88</v>
          </cell>
          <cell r="AF6905">
            <v>32.36</v>
          </cell>
          <cell r="AG6905">
            <v>34</v>
          </cell>
          <cell r="AH6905">
            <v>42.35</v>
          </cell>
          <cell r="AI6905">
            <v>90.97</v>
          </cell>
          <cell r="AJ6905">
            <v>46.52</v>
          </cell>
          <cell r="AK6905">
            <v>42.49</v>
          </cell>
          <cell r="AL6905">
            <v>60.04</v>
          </cell>
          <cell r="AM6905">
            <v>47.87</v>
          </cell>
          <cell r="AN6905">
            <v>41.27</v>
          </cell>
          <cell r="AO6905">
            <v>42</v>
          </cell>
          <cell r="AP6905">
            <v>30.58</v>
          </cell>
          <cell r="AQ6905">
            <v>33.287595155254309</v>
          </cell>
          <cell r="AR6905">
            <v>34.93537597967466</v>
          </cell>
          <cell r="AS6905">
            <v>35.865812754062688</v>
          </cell>
          <cell r="AT6905">
            <v>37.219006889446774</v>
          </cell>
          <cell r="AU6905">
            <v>38.646683800862476</v>
          </cell>
          <cell r="AV6905">
            <v>40.477567940698613</v>
          </cell>
          <cell r="AW6905">
            <v>43.081190312602786</v>
          </cell>
          <cell r="AX6905">
            <v>45.690970154296849</v>
          </cell>
          <cell r="AY6905">
            <v>48.442506998367286</v>
          </cell>
          <cell r="AZ6905">
            <v>51.363746601410369</v>
          </cell>
          <cell r="BA6905">
            <v>54.354344373746692</v>
          </cell>
          <cell r="BB6905">
            <v>57.423998600871641</v>
          </cell>
          <cell r="BC6905">
            <v>60.553716651638425</v>
          </cell>
          <cell r="BD6905">
            <v>62.113046132487682</v>
          </cell>
          <cell r="BE6905">
            <v>63.511027992696903</v>
          </cell>
          <cell r="BF6905">
            <v>64.939862374309087</v>
          </cell>
          <cell r="BG6905">
            <v>66.401273057263822</v>
          </cell>
          <cell r="BH6905">
            <v>67.895262942079782</v>
          </cell>
          <cell r="BI6905">
            <v>69.422774113024317</v>
          </cell>
          <cell r="BJ6905">
            <v>70.98466749367573</v>
          </cell>
          <cell r="BK6905">
            <v>72.581966717326438</v>
          </cell>
          <cell r="BL6905">
            <v>74.2146767504519</v>
          </cell>
          <cell r="BM6905">
            <v>75.884534454669094</v>
          </cell>
          <cell r="BN6905">
            <v>77.591697091562395</v>
          </cell>
          <cell r="BO6905">
            <v>79.337917128993439</v>
          </cell>
          <cell r="BP6905">
            <v>81.123193823879305</v>
          </cell>
          <cell r="BQ6905">
            <v>82.948560909315887</v>
          </cell>
          <cell r="BR6905">
            <v>84.81482609933596</v>
          </cell>
          <cell r="BS6905">
            <v>86.723026684795556</v>
          </cell>
          <cell r="BT6905">
            <v>88.67411916766153</v>
          </cell>
          <cell r="BU6905">
            <v>90.669713894454858</v>
          </cell>
          <cell r="BV6905">
            <v>92.709264162930324</v>
          </cell>
          <cell r="BW6905">
            <v>94.79524747434489</v>
          </cell>
          <cell r="BX6905">
            <v>96.928561990904697</v>
          </cell>
          <cell r="BY6905">
            <v>99.109530286645352</v>
          </cell>
          <cell r="BZ6905">
            <v>101.33890973575399</v>
          </cell>
          <cell r="CA6905">
            <v>103.61940985298929</v>
          </cell>
          <cell r="CB6905">
            <v>105.95106999082267</v>
          </cell>
          <cell r="EM6905">
            <v>31.25</v>
          </cell>
          <cell r="EN6905">
            <v>37.56</v>
          </cell>
          <cell r="EO6905">
            <v>38.81</v>
          </cell>
          <cell r="EP6905">
            <v>28.44</v>
          </cell>
          <cell r="EQ6905">
            <v>30.958116619209701</v>
          </cell>
          <cell r="ER6905">
            <v>32.490585116479643</v>
          </cell>
          <cell r="ES6905">
            <v>33.35590957245072</v>
          </cell>
          <cell r="ET6905">
            <v>34.614406668929576</v>
          </cell>
          <cell r="EU6905">
            <v>35.942174208519582</v>
          </cell>
          <cell r="EV6905">
            <v>37.644932381735401</v>
          </cell>
          <cell r="EW6905">
            <v>40.066352272414107</v>
          </cell>
          <cell r="EX6905">
            <v>42.493498730811069</v>
          </cell>
          <cell r="EY6905">
            <v>45.052481982785011</v>
          </cell>
          <cell r="EZ6905">
            <v>47.76929213028486</v>
          </cell>
          <cell r="FA6905">
            <v>50.550606736080972</v>
          </cell>
          <cell r="FB6905">
            <v>53.405445395970887</v>
          </cell>
          <cell r="FC6905">
            <v>56.316144590339988</v>
          </cell>
          <cell r="FD6905">
            <v>57.766351602614449</v>
          </cell>
          <cell r="FE6905">
            <v>59.066502161945721</v>
          </cell>
          <cell r="FF6905">
            <v>60.395346171528793</v>
          </cell>
          <cell r="FG6905">
            <v>61.754486780529213</v>
          </cell>
          <cell r="FH6905">
            <v>63.143926686486239</v>
          </cell>
          <cell r="FI6905">
            <v>64.564542046252839</v>
          </cell>
          <cell r="FJ6905">
            <v>66.017133535648725</v>
          </cell>
          <cell r="FK6905">
            <v>67.502653153720217</v>
          </cell>
          <cell r="FL6905">
            <v>69.021105519386921</v>
          </cell>
          <cell r="FM6905">
            <v>70.574105948031047</v>
          </cell>
          <cell r="FN6905">
            <v>72.161800696011596</v>
          </cell>
          <cell r="FO6905">
            <v>73.78581959282451</v>
          </cell>
          <cell r="FP6905">
            <v>75.446161947388077</v>
          </cell>
          <cell r="FQ6905">
            <v>77.143789151764025</v>
          </cell>
          <cell r="FR6905">
            <v>78.87945239585072</v>
          </cell>
          <cell r="FS6905">
            <v>80.654116380496589</v>
          </cell>
          <cell r="FT6905">
            <v>82.468670671298042</v>
          </cell>
          <cell r="FU6905">
            <v>84.324612922115648</v>
          </cell>
          <cell r="FV6905">
            <v>86.221434689134682</v>
          </cell>
          <cell r="FW6905">
            <v>88.16144009713436</v>
          </cell>
          <cell r="FX6905">
            <v>90.145464454588947</v>
          </cell>
          <cell r="FY6905">
            <v>92.173807761680635</v>
          </cell>
          <cell r="FZ6905">
            <v>94.247174391263684</v>
          </cell>
          <cell r="GA6905">
            <v>96.368084245226157</v>
          </cell>
          <cell r="GB6905">
            <v>98.536573922138558</v>
          </cell>
          <cell r="ID6905" t="str">
            <v>On</v>
          </cell>
        </row>
        <row r="6906">
          <cell r="B6906">
            <v>10</v>
          </cell>
          <cell r="D6906">
            <v>11</v>
          </cell>
          <cell r="AD6906">
            <v>28.07</v>
          </cell>
          <cell r="AE6906">
            <v>20.309999999999999</v>
          </cell>
          <cell r="AF6906">
            <v>30.9</v>
          </cell>
          <cell r="AG6906">
            <v>37.299999999999997</v>
          </cell>
          <cell r="AH6906">
            <v>43.79</v>
          </cell>
          <cell r="AI6906">
            <v>93.25</v>
          </cell>
          <cell r="AJ6906">
            <v>41.88</v>
          </cell>
          <cell r="AK6906">
            <v>44.13</v>
          </cell>
          <cell r="AL6906">
            <v>59.03</v>
          </cell>
          <cell r="AM6906">
            <v>48.94</v>
          </cell>
          <cell r="AN6906">
            <v>41.62</v>
          </cell>
          <cell r="AO6906">
            <v>43.53</v>
          </cell>
          <cell r="AP6906">
            <v>32.659999999999997</v>
          </cell>
          <cell r="AQ6906">
            <v>34.495145600672629</v>
          </cell>
          <cell r="AR6906">
            <v>36.216377563623446</v>
          </cell>
          <cell r="AS6906">
            <v>37.184359228900881</v>
          </cell>
          <cell r="AT6906">
            <v>38.586927379031977</v>
          </cell>
          <cell r="AU6906">
            <v>40.067213927458013</v>
          </cell>
          <cell r="AV6906">
            <v>41.965031640683208</v>
          </cell>
          <cell r="AW6906">
            <v>44.663727606556037</v>
          </cell>
          <cell r="AX6906">
            <v>47.368810895673221</v>
          </cell>
          <cell r="AY6906">
            <v>50.220818905613591</v>
          </cell>
          <cell r="AZ6906">
            <v>53.248712371300229</v>
          </cell>
          <cell r="BA6906">
            <v>56.348493210286939</v>
          </cell>
          <cell r="BB6906">
            <v>59.530215915182396</v>
          </cell>
          <cell r="BC6906">
            <v>62.774199911042082</v>
          </cell>
          <cell r="BD6906">
            <v>64.390653008063452</v>
          </cell>
          <cell r="BE6906">
            <v>65.839894440373882</v>
          </cell>
          <cell r="BF6906">
            <v>67.321121711899011</v>
          </cell>
          <cell r="BG6906">
            <v>68.836124255243391</v>
          </cell>
          <cell r="BH6906">
            <v>70.384897530894364</v>
          </cell>
          <cell r="BI6906">
            <v>71.968420843639038</v>
          </cell>
          <cell r="BJ6906">
            <v>73.587583945064921</v>
          </cell>
          <cell r="BK6906">
            <v>75.243455892536872</v>
          </cell>
          <cell r="BL6906">
            <v>76.936034031234968</v>
          </cell>
          <cell r="BM6906">
            <v>78.667121056709931</v>
          </cell>
          <cell r="BN6906">
            <v>80.43688265382346</v>
          </cell>
          <cell r="BO6906">
            <v>82.247137693799829</v>
          </cell>
          <cell r="BP6906">
            <v>84.097877242831856</v>
          </cell>
          <cell r="BQ6906">
            <v>85.990180470906495</v>
          </cell>
          <cell r="BR6906">
            <v>87.924876270563573</v>
          </cell>
          <cell r="BS6906">
            <v>89.903047364425589</v>
          </cell>
          <cell r="BT6906">
            <v>91.925687293715256</v>
          </cell>
          <cell r="BU6906">
            <v>93.99445659272908</v>
          </cell>
          <cell r="BV6906">
            <v>96.108796176792865</v>
          </cell>
          <cell r="BW6906">
            <v>98.271270375766292</v>
          </cell>
          <cell r="BX6906">
            <v>100.48280675698781</v>
          </cell>
          <cell r="BY6906">
            <v>102.74375215032659</v>
          </cell>
          <cell r="BZ6906">
            <v>105.05487747948276</v>
          </cell>
          <cell r="CA6906">
            <v>107.41900314699443</v>
          </cell>
          <cell r="CB6906">
            <v>109.83616106787106</v>
          </cell>
          <cell r="EM6906">
            <v>32.340000000000003</v>
          </cell>
          <cell r="EN6906">
            <v>37.31</v>
          </cell>
          <cell r="EO6906">
            <v>38.33</v>
          </cell>
          <cell r="EP6906">
            <v>30.18</v>
          </cell>
          <cell r="EQ6906">
            <v>31.875795904112064</v>
          </cell>
          <cell r="ER6906">
            <v>33.466328073182964</v>
          </cell>
          <cell r="ES6906">
            <v>34.360807150282568</v>
          </cell>
          <cell r="ET6906">
            <v>35.656872881175296</v>
          </cell>
          <cell r="EU6906">
            <v>37.024755552072349</v>
          </cell>
          <cell r="EV6906">
            <v>38.778464633062441</v>
          </cell>
          <cell r="EW6906">
            <v>41.272238186339905</v>
          </cell>
          <cell r="EX6906">
            <v>43.771914048726821</v>
          </cell>
          <cell r="EY6906">
            <v>46.407358070159773</v>
          </cell>
          <cell r="EZ6906">
            <v>49.205331885053312</v>
          </cell>
          <cell r="FA6906">
            <v>52.069734387215554</v>
          </cell>
          <cell r="FB6906">
            <v>55.009856592780309</v>
          </cell>
          <cell r="FC6906">
            <v>58.007512348905394</v>
          </cell>
          <cell r="FD6906">
            <v>59.50122191620806</v>
          </cell>
          <cell r="FE6906">
            <v>60.840416846616165</v>
          </cell>
          <cell r="FF6906">
            <v>62.209168807872395</v>
          </cell>
          <cell r="FG6906">
            <v>63.609131354049161</v>
          </cell>
          <cell r="FH6906">
            <v>65.04030029033656</v>
          </cell>
          <cell r="FI6906">
            <v>66.503580559125112</v>
          </cell>
          <cell r="FJ6906">
            <v>67.999794349726258</v>
          </cell>
          <cell r="FK6906">
            <v>69.529929541848219</v>
          </cell>
          <cell r="FL6906">
            <v>71.093983682261836</v>
          </cell>
          <cell r="FM6906">
            <v>72.693622580878937</v>
          </cell>
          <cell r="FN6906">
            <v>74.328999341469455</v>
          </cell>
          <cell r="FO6906">
            <v>76.00179472133739</v>
          </cell>
          <cell r="FP6906">
            <v>77.712000465054061</v>
          </cell>
          <cell r="FQ6906">
            <v>79.460613797059352</v>
          </cell>
          <cell r="FR6906">
            <v>81.24840066887964</v>
          </cell>
          <cell r="FS6906">
            <v>83.076361587825005</v>
          </cell>
          <cell r="FT6906">
            <v>84.945414651694023</v>
          </cell>
          <cell r="FU6906">
            <v>86.85709430399767</v>
          </cell>
          <cell r="FV6906">
            <v>88.810883913521394</v>
          </cell>
          <cell r="FW6906">
            <v>90.809153090649943</v>
          </cell>
          <cell r="FX6906">
            <v>92.852758968949558</v>
          </cell>
          <cell r="FY6906">
            <v>94.942022042157276</v>
          </cell>
          <cell r="FZ6906">
            <v>97.077654694757797</v>
          </cell>
          <cell r="GA6906">
            <v>99.262263165226329</v>
          </cell>
          <cell r="GB6906">
            <v>101.49587694514234</v>
          </cell>
          <cell r="ID6906" t="str">
            <v>On</v>
          </cell>
        </row>
        <row r="6907">
          <cell r="B6907">
            <v>10</v>
          </cell>
          <cell r="D6907">
            <v>12</v>
          </cell>
          <cell r="AD6907">
            <v>27</v>
          </cell>
          <cell r="AE6907">
            <v>21.73</v>
          </cell>
          <cell r="AF6907">
            <v>30.03</v>
          </cell>
          <cell r="AG6907">
            <v>37.770000000000003</v>
          </cell>
          <cell r="AH6907">
            <v>43.15</v>
          </cell>
          <cell r="AI6907">
            <v>93.03</v>
          </cell>
          <cell r="AJ6907">
            <v>37.82</v>
          </cell>
          <cell r="AK6907">
            <v>43.06</v>
          </cell>
          <cell r="AL6907">
            <v>62.45</v>
          </cell>
          <cell r="AM6907">
            <v>45.78</v>
          </cell>
          <cell r="AN6907">
            <v>41.92</v>
          </cell>
          <cell r="AO6907">
            <v>43.36</v>
          </cell>
          <cell r="AP6907">
            <v>32.76</v>
          </cell>
          <cell r="AQ6907">
            <v>34.480890578136624</v>
          </cell>
          <cell r="AR6907">
            <v>36.201259453008774</v>
          </cell>
          <cell r="AS6907">
            <v>37.16879920727586</v>
          </cell>
          <cell r="AT6907">
            <v>38.570783314325176</v>
          </cell>
          <cell r="AU6907">
            <v>40.050447729160211</v>
          </cell>
          <cell r="AV6907">
            <v>41.947473193988777</v>
          </cell>
          <cell r="AW6907">
            <v>44.645043030697188</v>
          </cell>
          <cell r="AX6907">
            <v>47.348997509341793</v>
          </cell>
          <cell r="AY6907">
            <v>50.199815433299158</v>
          </cell>
          <cell r="AZ6907">
            <v>53.22644549290181</v>
          </cell>
          <cell r="BA6907">
            <v>56.324932961183059</v>
          </cell>
          <cell r="BB6907">
            <v>59.505328106401265</v>
          </cell>
          <cell r="BC6907">
            <v>62.747958520021271</v>
          </cell>
          <cell r="BD6907">
            <v>64.363736185857476</v>
          </cell>
          <cell r="BE6907">
            <v>65.812371829165301</v>
          </cell>
          <cell r="BF6907">
            <v>67.292979919993854</v>
          </cell>
          <cell r="BG6907">
            <v>68.80734911450287</v>
          </cell>
          <cell r="BH6907">
            <v>70.355474958847566</v>
          </cell>
          <cell r="BI6907">
            <v>71.938336318830153</v>
          </cell>
          <cell r="BJ6907">
            <v>73.556822603923536</v>
          </cell>
          <cell r="BK6907">
            <v>75.212002337860071</v>
          </cell>
          <cell r="BL6907">
            <v>76.903872953620237</v>
          </cell>
          <cell r="BM6907">
            <v>78.634236368176317</v>
          </cell>
          <cell r="BN6907">
            <v>80.403258169161219</v>
          </cell>
          <cell r="BO6907">
            <v>82.212756442524963</v>
          </cell>
          <cell r="BP6907">
            <v>84.062722348956569</v>
          </cell>
          <cell r="BQ6907">
            <v>85.95423452466126</v>
          </cell>
          <cell r="BR6907">
            <v>87.888121608194254</v>
          </cell>
          <cell r="BS6907">
            <v>89.865465788455381</v>
          </cell>
          <cell r="BT6907">
            <v>91.887260169814908</v>
          </cell>
          <cell r="BU6907">
            <v>93.955164688338641</v>
          </cell>
          <cell r="BV6907">
            <v>96.068620411719905</v>
          </cell>
          <cell r="BW6907">
            <v>98.230190639419945</v>
          </cell>
          <cell r="BX6907">
            <v>100.44080258987645</v>
          </cell>
          <cell r="BY6907">
            <v>102.7008028131886</v>
          </cell>
          <cell r="BZ6907">
            <v>105.01096206696329</v>
          </cell>
          <cell r="CA6907">
            <v>107.37409944588396</v>
          </cell>
          <cell r="CB6907">
            <v>109.79024695059698</v>
          </cell>
          <cell r="EM6907">
            <v>32.130000000000003</v>
          </cell>
          <cell r="EN6907">
            <v>37.28</v>
          </cell>
          <cell r="EO6907">
            <v>38.22</v>
          </cell>
          <cell r="EP6907">
            <v>29.62</v>
          </cell>
          <cell r="EQ6907">
            <v>31.175945632613153</v>
          </cell>
          <cell r="ER6907">
            <v>32.731419566487183</v>
          </cell>
          <cell r="ES6907">
            <v>33.606221993880069</v>
          </cell>
          <cell r="ET6907">
            <v>34.873827892866665</v>
          </cell>
          <cell r="EU6907">
            <v>36.211668551212625</v>
          </cell>
          <cell r="EV6907">
            <v>37.926866788948345</v>
          </cell>
          <cell r="EW6907">
            <v>40.365878344604731</v>
          </cell>
          <cell r="EX6907">
            <v>42.810662583232727</v>
          </cell>
          <cell r="EY6907">
            <v>45.388233612158771</v>
          </cell>
          <cell r="EZ6907">
            <v>48.124765430395357</v>
          </cell>
          <cell r="FA6907">
            <v>50.926267225587374</v>
          </cell>
          <cell r="FB6907">
            <v>53.801825961892725</v>
          </cell>
          <cell r="FC6907">
            <v>56.7336548035113</v>
          </cell>
          <cell r="FD6907">
            <v>58.19456244887359</v>
          </cell>
          <cell r="FE6907">
            <v>59.504348399874132</v>
          </cell>
          <cell r="FF6907">
            <v>60.843042284194695</v>
          </cell>
          <cell r="FG6907">
            <v>62.212261317813656</v>
          </cell>
          <cell r="FH6907">
            <v>63.612001473780985</v>
          </cell>
          <cell r="FI6907">
            <v>65.04314779498624</v>
          </cell>
          <cell r="FJ6907">
            <v>66.506504442253217</v>
          </cell>
          <cell r="FK6907">
            <v>68.003037522814878</v>
          </cell>
          <cell r="FL6907">
            <v>69.532744715696936</v>
          </cell>
          <cell r="FM6907">
            <v>71.097255226660039</v>
          </cell>
          <cell r="FN6907">
            <v>72.696718771994981</v>
          </cell>
          <cell r="FO6907">
            <v>74.332779176666349</v>
          </cell>
          <cell r="FP6907">
            <v>76.005428448598721</v>
          </cell>
          <cell r="FQ6907">
            <v>77.715641838231591</v>
          </cell>
          <cell r="FR6907">
            <v>79.46416856027821</v>
          </cell>
          <cell r="FS6907">
            <v>81.251987077351913</v>
          </cell>
          <cell r="FT6907">
            <v>83.079995306163553</v>
          </cell>
          <cell r="FU6907">
            <v>84.949694080237819</v>
          </cell>
          <cell r="FV6907">
            <v>86.860578040144816</v>
          </cell>
          <cell r="FW6907">
            <v>88.814964796691669</v>
          </cell>
          <cell r="FX6907">
            <v>90.813692695730794</v>
          </cell>
          <cell r="FY6907">
            <v>92.857075071020958</v>
          </cell>
          <cell r="FZ6907">
            <v>94.9458088041347</v>
          </cell>
          <cell r="GA6907">
            <v>97.082442783488503</v>
          </cell>
          <cell r="GB6907">
            <v>99.267005942511688</v>
          </cell>
          <cell r="ID6907" t="str">
            <v>On</v>
          </cell>
        </row>
        <row r="6908">
          <cell r="B6908">
            <v>10</v>
          </cell>
          <cell r="D6908">
            <v>13</v>
          </cell>
          <cell r="AD6908">
            <v>27</v>
          </cell>
          <cell r="AE6908">
            <v>22</v>
          </cell>
          <cell r="AF6908">
            <v>30.03</v>
          </cell>
          <cell r="AG6908">
            <v>35.85</v>
          </cell>
          <cell r="AH6908">
            <v>42.48</v>
          </cell>
          <cell r="AI6908">
            <v>86.48</v>
          </cell>
          <cell r="AJ6908">
            <v>34.14</v>
          </cell>
          <cell r="AK6908">
            <v>40.97</v>
          </cell>
          <cell r="AL6908">
            <v>63.63</v>
          </cell>
          <cell r="AM6908">
            <v>44.78</v>
          </cell>
          <cell r="AN6908">
            <v>42.55</v>
          </cell>
          <cell r="AO6908">
            <v>42.65</v>
          </cell>
          <cell r="AP6908">
            <v>32.799999999999997</v>
          </cell>
          <cell r="AQ6908">
            <v>33.181901743911247</v>
          </cell>
          <cell r="AR6908">
            <v>34.823468466781101</v>
          </cell>
          <cell r="AS6908">
            <v>35.75068910882586</v>
          </cell>
          <cell r="AT6908">
            <v>37.099497833151432</v>
          </cell>
          <cell r="AU6908">
            <v>38.522511813295672</v>
          </cell>
          <cell r="AV6908">
            <v>40.347424332006192</v>
          </cell>
          <cell r="AW6908">
            <v>42.942521172611073</v>
          </cell>
          <cell r="AX6908">
            <v>45.543757090167517</v>
          </cell>
          <cell r="AY6908">
            <v>48.286283118926789</v>
          </cell>
          <cell r="AZ6908">
            <v>51.197952797053034</v>
          </cell>
          <cell r="BA6908">
            <v>54.178753484746665</v>
          </cell>
          <cell r="BB6908">
            <v>57.238351248816343</v>
          </cell>
          <cell r="BC6908">
            <v>60.357816107473113</v>
          </cell>
          <cell r="BD6908">
            <v>61.912086997768725</v>
          </cell>
          <cell r="BE6908">
            <v>63.305545989506193</v>
          </cell>
          <cell r="BF6908">
            <v>64.729757608604473</v>
          </cell>
          <cell r="BG6908">
            <v>66.186439812195005</v>
          </cell>
          <cell r="BH6908">
            <v>67.675596035802911</v>
          </cell>
          <cell r="BI6908">
            <v>69.198165127396933</v>
          </cell>
          <cell r="BJ6908">
            <v>70.755005390391034</v>
          </cell>
          <cell r="BK6908">
            <v>72.347136621753208</v>
          </cell>
          <cell r="BL6908">
            <v>73.97456433843476</v>
          </cell>
          <cell r="BM6908">
            <v>75.639019563722528</v>
          </cell>
          <cell r="BN6908">
            <v>77.340658940616336</v>
          </cell>
          <cell r="BO6908">
            <v>79.081229050214958</v>
          </cell>
          <cell r="BP6908">
            <v>80.860729748343971</v>
          </cell>
          <cell r="BQ6908">
            <v>82.680190930762691</v>
          </cell>
          <cell r="BR6908">
            <v>84.540418244105282</v>
          </cell>
          <cell r="BS6908">
            <v>86.442445142264503</v>
          </cell>
          <cell r="BT6908">
            <v>88.38722490637808</v>
          </cell>
          <cell r="BU6908">
            <v>90.37636317998718</v>
          </cell>
          <cell r="BV6908">
            <v>92.409314677712345</v>
          </cell>
          <cell r="BW6908">
            <v>94.488549010869292</v>
          </cell>
          <cell r="BX6908">
            <v>96.614961672428137</v>
          </cell>
          <cell r="BY6908">
            <v>98.788873466541773</v>
          </cell>
          <cell r="BZ6908">
            <v>101.01104025116595</v>
          </cell>
          <cell r="CA6908">
            <v>103.28416189803512</v>
          </cell>
          <cell r="CB6908">
            <v>105.60827829436164</v>
          </cell>
          <cell r="EM6908">
            <v>33.96</v>
          </cell>
          <cell r="EN6908">
            <v>36.659999999999997</v>
          </cell>
          <cell r="EO6908">
            <v>37.5</v>
          </cell>
          <cell r="EP6908">
            <v>29.38</v>
          </cell>
          <cell r="EQ6908">
            <v>29.722081501100991</v>
          </cell>
          <cell r="ER6908">
            <v>31.192484864452098</v>
          </cell>
          <cell r="ES6908">
            <v>32.023025793210479</v>
          </cell>
          <cell r="ET6908">
            <v>33.231196534694789</v>
          </cell>
          <cell r="EU6908">
            <v>34.505835276665451</v>
          </cell>
          <cell r="EV6908">
            <v>36.140467282754329</v>
          </cell>
          <cell r="EW6908">
            <v>38.464977806442484</v>
          </cell>
          <cell r="EX6908">
            <v>40.794987296009808</v>
          </cell>
          <cell r="EY6908">
            <v>43.251554818111863</v>
          </cell>
          <cell r="EZ6908">
            <v>45.85962967004324</v>
          </cell>
          <cell r="FA6908">
            <v>48.529627359202955</v>
          </cell>
          <cell r="FB6908">
            <v>51.270206088116595</v>
          </cell>
          <cell r="FC6908">
            <v>54.064409671876831</v>
          </cell>
          <cell r="FD6908">
            <v>55.45661939007455</v>
          </cell>
          <cell r="FE6908">
            <v>56.704784791819876</v>
          </cell>
          <cell r="FF6908">
            <v>57.980496296975595</v>
          </cell>
          <cell r="FG6908">
            <v>59.285292734216135</v>
          </cell>
          <cell r="FH6908">
            <v>60.619177180850293</v>
          </cell>
          <cell r="FI6908">
            <v>61.982990592772012</v>
          </cell>
          <cell r="FJ6908">
            <v>63.37750177956368</v>
          </cell>
          <cell r="FK6908">
            <v>64.803624205704551</v>
          </cell>
          <cell r="FL6908">
            <v>66.261362812902846</v>
          </cell>
          <cell r="FM6908">
            <v>67.752268133602684</v>
          </cell>
          <cell r="FN6908">
            <v>69.276480477905736</v>
          </cell>
          <cell r="FO6908">
            <v>70.835564313881576</v>
          </cell>
          <cell r="FP6908">
            <v>72.429519512388595</v>
          </cell>
          <cell r="FQ6908">
            <v>74.05926858371366</v>
          </cell>
          <cell r="FR6908">
            <v>75.725533171091868</v>
          </cell>
          <cell r="FS6908">
            <v>77.429238971943022</v>
          </cell>
          <cell r="FT6908">
            <v>79.171239870408172</v>
          </cell>
          <cell r="FU6908">
            <v>80.952974092317788</v>
          </cell>
          <cell r="FV6908">
            <v>82.773953208267955</v>
          </cell>
          <cell r="FW6908">
            <v>84.636389327418897</v>
          </cell>
          <cell r="FX6908">
            <v>86.541084571217638</v>
          </cell>
          <cell r="FY6908">
            <v>88.48832629411578</v>
          </cell>
          <cell r="FZ6908">
            <v>90.478791542050473</v>
          </cell>
          <cell r="GA6908">
            <v>92.51489867574</v>
          </cell>
          <cell r="GB6908">
            <v>94.596683423425148</v>
          </cell>
          <cell r="ID6908" t="str">
            <v>On</v>
          </cell>
        </row>
        <row r="6909">
          <cell r="B6909">
            <v>10</v>
          </cell>
          <cell r="D6909">
            <v>14</v>
          </cell>
          <cell r="AD6909">
            <v>24.06</v>
          </cell>
          <cell r="AE6909">
            <v>22</v>
          </cell>
          <cell r="AF6909">
            <v>28.33</v>
          </cell>
          <cell r="AG6909">
            <v>37.01</v>
          </cell>
          <cell r="AH6909">
            <v>42.89</v>
          </cell>
          <cell r="AI6909">
            <v>84.55</v>
          </cell>
          <cell r="AJ6909">
            <v>31.14</v>
          </cell>
          <cell r="AK6909">
            <v>39.67</v>
          </cell>
          <cell r="AL6909">
            <v>66.66</v>
          </cell>
          <cell r="AM6909">
            <v>44.5</v>
          </cell>
          <cell r="AN6909">
            <v>41.96</v>
          </cell>
          <cell r="AO6909">
            <v>41.55</v>
          </cell>
          <cell r="AP6909">
            <v>32.69</v>
          </cell>
          <cell r="AQ6909">
            <v>32.720139263476661</v>
          </cell>
          <cell r="AR6909">
            <v>34.334380465589213</v>
          </cell>
          <cell r="AS6909">
            <v>35.247492534090746</v>
          </cell>
          <cell r="AT6909">
            <v>36.577194437354578</v>
          </cell>
          <cell r="AU6909">
            <v>37.979884464300113</v>
          </cell>
          <cell r="AV6909">
            <v>39.778800738517681</v>
          </cell>
          <cell r="AW6909">
            <v>42.336818392177719</v>
          </cell>
          <cell r="AX6909">
            <v>44.90089334654953</v>
          </cell>
          <cell r="AY6909">
            <v>47.604230612481516</v>
          </cell>
          <cell r="AZ6909">
            <v>50.474283618056695</v>
          </cell>
          <cell r="BA6909">
            <v>53.412479959510549</v>
          </cell>
          <cell r="BB6909">
            <v>56.428345800468009</v>
          </cell>
          <cell r="BC6909">
            <v>59.503222862710075</v>
          </cell>
          <cell r="BD6909">
            <v>61.035441673329046</v>
          </cell>
          <cell r="BE6909">
            <v>62.409170611847856</v>
          </cell>
          <cell r="BF6909">
            <v>63.813216326434606</v>
          </cell>
          <cell r="BG6909">
            <v>65.249271397922655</v>
          </cell>
          <cell r="BH6909">
            <v>66.71734169484202</v>
          </cell>
          <cell r="BI6909">
            <v>68.218351908443481</v>
          </cell>
          <cell r="BJ6909">
            <v>69.753148974709006</v>
          </cell>
          <cell r="BK6909">
            <v>71.32273581533228</v>
          </cell>
          <cell r="BL6909">
            <v>72.927120448179352</v>
          </cell>
          <cell r="BM6909">
            <v>74.568008452142493</v>
          </cell>
          <cell r="BN6909">
            <v>76.245553670030006</v>
          </cell>
          <cell r="BO6909">
            <v>77.961477025790472</v>
          </cell>
          <cell r="BP6909">
            <v>79.715781088919911</v>
          </cell>
          <cell r="BQ6909">
            <v>81.509478875390386</v>
          </cell>
          <cell r="BR6909">
            <v>83.343367175471059</v>
          </cell>
          <cell r="BS6909">
            <v>85.218462564960689</v>
          </cell>
          <cell r="BT6909">
            <v>87.135704236188928</v>
          </cell>
          <cell r="BU6909">
            <v>89.096677541176774</v>
          </cell>
          <cell r="BV6909">
            <v>91.100843110578879</v>
          </cell>
          <cell r="BW6909">
            <v>93.150636324174513</v>
          </cell>
          <cell r="BX6909">
            <v>95.246941091926587</v>
          </cell>
          <cell r="BY6909">
            <v>97.390070194945793</v>
          </cell>
          <cell r="BZ6909">
            <v>99.58077313874405</v>
          </cell>
          <cell r="CA6909">
            <v>101.82170761421297</v>
          </cell>
          <cell r="CB6909">
            <v>104.11291594044324</v>
          </cell>
          <cell r="EM6909">
            <v>32.44</v>
          </cell>
          <cell r="EN6909">
            <v>36.64</v>
          </cell>
          <cell r="EO6909">
            <v>36.979999999999997</v>
          </cell>
          <cell r="EP6909">
            <v>29.19</v>
          </cell>
          <cell r="EQ6909">
            <v>29.216912361605502</v>
          </cell>
          <cell r="ER6909">
            <v>30.65832259989444</v>
          </cell>
          <cell r="ES6909">
            <v>31.473671063631354</v>
          </cell>
          <cell r="ET6909">
            <v>32.661006596096058</v>
          </cell>
          <cell r="EU6909">
            <v>33.913515677972484</v>
          </cell>
          <cell r="EV6909">
            <v>35.519828496706367</v>
          </cell>
          <cell r="EW6909">
            <v>37.803968457255053</v>
          </cell>
          <cell r="EX6909">
            <v>40.093517185248729</v>
          </cell>
          <cell r="EY6909">
            <v>42.507417913072366</v>
          </cell>
          <cell r="EZ6909">
            <v>45.0701847296138</v>
          </cell>
          <cell r="FA6909">
            <v>47.693799021661455</v>
          </cell>
          <cell r="FB6909">
            <v>50.386767020974652</v>
          </cell>
          <cell r="FC6909">
            <v>53.132428123661889</v>
          </cell>
          <cell r="FD6909">
            <v>54.500597811088255</v>
          </cell>
          <cell r="FE6909">
            <v>55.727246563470146</v>
          </cell>
          <cell r="FF6909">
            <v>56.980966184418058</v>
          </cell>
          <cell r="FG6909">
            <v>58.263268036260705</v>
          </cell>
          <cell r="FH6909">
            <v>59.574157359205834</v>
          </cell>
          <cell r="FI6909">
            <v>60.914459841158319</v>
          </cell>
          <cell r="FJ6909">
            <v>62.284931739729458</v>
          </cell>
          <cell r="FK6909">
            <v>63.686468597416621</v>
          </cell>
          <cell r="FL6909">
            <v>65.11907757364196</v>
          </cell>
          <cell r="FM6909">
            <v>66.584281637137948</v>
          </cell>
          <cell r="FN6909">
            <v>68.082218159320163</v>
          </cell>
          <cell r="FO6909">
            <v>69.614423811037753</v>
          </cell>
          <cell r="FP6909">
            <v>71.180900886680092</v>
          </cell>
          <cell r="FQ6909">
            <v>72.782553942265082</v>
          </cell>
          <cell r="FR6909">
            <v>74.420094458611203</v>
          </cell>
          <cell r="FS6909">
            <v>76.094430170425284</v>
          </cell>
          <cell r="FT6909">
            <v>77.806399714113027</v>
          </cell>
          <cell r="FU6909">
            <v>79.557418703791683</v>
          </cell>
          <cell r="FV6909">
            <v>81.347005518439815</v>
          </cell>
          <cell r="FW6909">
            <v>83.177334790536989</v>
          </cell>
          <cell r="FX6909">
            <v>85.049195793005111</v>
          </cell>
          <cell r="FY6909">
            <v>86.962867818613276</v>
          </cell>
          <cell r="FZ6909">
            <v>88.91902012603056</v>
          </cell>
          <cell r="GA6909">
            <v>90.920025856802596</v>
          </cell>
          <cell r="GB6909">
            <v>92.965922799068167</v>
          </cell>
          <cell r="ID6909" t="str">
            <v>On</v>
          </cell>
        </row>
        <row r="6910">
          <cell r="B6910">
            <v>10</v>
          </cell>
          <cell r="D6910">
            <v>15</v>
          </cell>
          <cell r="AD6910">
            <v>23.01</v>
          </cell>
          <cell r="AE6910">
            <v>21.13</v>
          </cell>
          <cell r="AF6910">
            <v>28.03</v>
          </cell>
          <cell r="AG6910">
            <v>34.97</v>
          </cell>
          <cell r="AH6910">
            <v>41.54</v>
          </cell>
          <cell r="AI6910">
            <v>77.44</v>
          </cell>
          <cell r="AJ6910">
            <v>29.88</v>
          </cell>
          <cell r="AK6910">
            <v>38.909999999999997</v>
          </cell>
          <cell r="AL6910">
            <v>67.13</v>
          </cell>
          <cell r="AM6910">
            <v>43.13</v>
          </cell>
          <cell r="AN6910">
            <v>41.5</v>
          </cell>
          <cell r="AO6910">
            <v>40.380000000000003</v>
          </cell>
          <cell r="AP6910">
            <v>32.979999999999997</v>
          </cell>
          <cell r="AQ6910">
            <v>31.417362294245958</v>
          </cell>
          <cell r="AR6910">
            <v>32.954466394211039</v>
          </cell>
          <cell r="AS6910">
            <v>33.827759650577548</v>
          </cell>
          <cell r="AT6910">
            <v>35.103568055890129</v>
          </cell>
          <cell r="AU6910">
            <v>36.448929529287284</v>
          </cell>
          <cell r="AV6910">
            <v>38.174524991195192</v>
          </cell>
          <cell r="AW6910">
            <v>40.627971657810548</v>
          </cell>
          <cell r="AX6910">
            <v>43.087244561531662</v>
          </cell>
          <cell r="AY6910">
            <v>45.680061649560002</v>
          </cell>
          <cell r="AZ6910">
            <v>48.4327481938424</v>
          </cell>
          <cell r="BA6910">
            <v>51.250792700349663</v>
          </cell>
          <cell r="BB6910">
            <v>54.143326831300378</v>
          </cell>
          <cell r="BC6910">
            <v>57.092458379571681</v>
          </cell>
          <cell r="BD6910">
            <v>58.56247316255115</v>
          </cell>
          <cell r="BE6910">
            <v>59.880544720910358</v>
          </cell>
          <cell r="BF6910">
            <v>61.227703522389845</v>
          </cell>
          <cell r="BG6910">
            <v>62.6055705686911</v>
          </cell>
          <cell r="BH6910">
            <v>64.014158615991875</v>
          </cell>
          <cell r="BI6910">
            <v>65.454352410669031</v>
          </cell>
          <cell r="BJ6910">
            <v>66.926966837110157</v>
          </cell>
          <cell r="BK6910">
            <v>68.432957178492714</v>
          </cell>
          <cell r="BL6910">
            <v>69.97233853200548</v>
          </cell>
          <cell r="BM6910">
            <v>71.546744705217804</v>
          </cell>
          <cell r="BN6910">
            <v>73.156321616842249</v>
          </cell>
          <cell r="BO6910">
            <v>74.802717818971118</v>
          </cell>
          <cell r="BP6910">
            <v>76.4859435609565</v>
          </cell>
          <cell r="BQ6910">
            <v>78.206964207500093</v>
          </cell>
          <cell r="BR6910">
            <v>79.966551605277829</v>
          </cell>
          <cell r="BS6910">
            <v>81.765674683610072</v>
          </cell>
          <cell r="BT6910">
            <v>83.605232881627643</v>
          </cell>
          <cell r="BU6910">
            <v>85.486754365004785</v>
          </cell>
          <cell r="BV6910">
            <v>87.409716388379351</v>
          </cell>
          <cell r="BW6910">
            <v>89.376457811975541</v>
          </cell>
          <cell r="BX6910">
            <v>91.387829885666349</v>
          </cell>
          <cell r="BY6910">
            <v>93.444122683991395</v>
          </cell>
          <cell r="BZ6910">
            <v>95.54606785667012</v>
          </cell>
          <cell r="CA6910">
            <v>97.696204076583257</v>
          </cell>
          <cell r="CB6910">
            <v>99.894580547299185</v>
          </cell>
          <cell r="EM6910">
            <v>30.22</v>
          </cell>
          <cell r="EN6910">
            <v>35.979999999999997</v>
          </cell>
          <cell r="EO6910">
            <v>35.979999999999997</v>
          </cell>
          <cell r="EP6910">
            <v>28.97</v>
          </cell>
          <cell r="EQ6910">
            <v>27.597361602920117</v>
          </cell>
          <cell r="ER6910">
            <v>28.947570995763915</v>
          </cell>
          <cell r="ES6910">
            <v>29.714681536604964</v>
          </cell>
          <cell r="ET6910">
            <v>30.83536587565607</v>
          </cell>
          <cell r="EU6910">
            <v>32.017146405805114</v>
          </cell>
          <cell r="EV6910">
            <v>33.532928714218457</v>
          </cell>
          <cell r="EW6910">
            <v>35.688063642412729</v>
          </cell>
          <cell r="EX6910">
            <v>37.848316402291459</v>
          </cell>
          <cell r="EY6910">
            <v>40.125875863788764</v>
          </cell>
          <cell r="EZ6910">
            <v>42.543866439527427</v>
          </cell>
          <cell r="FA6910">
            <v>45.019268178566705</v>
          </cell>
          <cell r="FB6910">
            <v>47.560102434893032</v>
          </cell>
          <cell r="FC6910">
            <v>50.150652494123463</v>
          </cell>
          <cell r="FD6910">
            <v>51.441929882325866</v>
          </cell>
          <cell r="FE6910">
            <v>52.599738646597125</v>
          </cell>
          <cell r="FF6910">
            <v>53.783097969788784</v>
          </cell>
          <cell r="FG6910">
            <v>54.993431757883002</v>
          </cell>
          <cell r="FH6910">
            <v>56.23075121604866</v>
          </cell>
          <cell r="FI6910">
            <v>57.495833515375445</v>
          </cell>
          <cell r="FJ6910">
            <v>58.789394459402104</v>
          </cell>
          <cell r="FK6910">
            <v>60.112273179531051</v>
          </cell>
          <cell r="FL6910">
            <v>61.464482937301362</v>
          </cell>
          <cell r="FM6910">
            <v>62.847458887512431</v>
          </cell>
          <cell r="FN6910">
            <v>64.261329206789569</v>
          </cell>
          <cell r="FO6910">
            <v>65.707542001685681</v>
          </cell>
          <cell r="FP6910">
            <v>67.186106275345963</v>
          </cell>
          <cell r="FQ6910">
            <v>68.697870014896239</v>
          </cell>
          <cell r="FR6910">
            <v>70.243511219069106</v>
          </cell>
          <cell r="FS6910">
            <v>71.823881006191144</v>
          </cell>
          <cell r="FT6910">
            <v>73.439769453631087</v>
          </cell>
          <cell r="FU6910">
            <v>75.092518919168853</v>
          </cell>
          <cell r="FV6910">
            <v>76.781670217445424</v>
          </cell>
          <cell r="FW6910">
            <v>78.509277829379371</v>
          </cell>
          <cell r="FX6910">
            <v>80.276089502357621</v>
          </cell>
          <cell r="FY6910">
            <v>82.082360041092514</v>
          </cell>
          <cell r="FZ6910">
            <v>83.928732134861548</v>
          </cell>
          <cell r="GA6910">
            <v>85.817435782250371</v>
          </cell>
          <cell r="GB6910">
            <v>87.748514204222488</v>
          </cell>
          <cell r="ID6910" t="str">
            <v>On</v>
          </cell>
        </row>
        <row r="6911">
          <cell r="B6911">
            <v>10</v>
          </cell>
          <cell r="D6911">
            <v>16</v>
          </cell>
          <cell r="AD6911">
            <v>23.07</v>
          </cell>
          <cell r="AE6911">
            <v>20.56</v>
          </cell>
          <cell r="AF6911">
            <v>28.55</v>
          </cell>
          <cell r="AG6911">
            <v>32</v>
          </cell>
          <cell r="AH6911">
            <v>41.05</v>
          </cell>
          <cell r="AI6911">
            <v>75.040000000000006</v>
          </cell>
          <cell r="AJ6911">
            <v>28.97</v>
          </cell>
          <cell r="AK6911">
            <v>40.67</v>
          </cell>
          <cell r="AL6911">
            <v>67.17</v>
          </cell>
          <cell r="AM6911">
            <v>41.32</v>
          </cell>
          <cell r="AN6911">
            <v>40.619999999999997</v>
          </cell>
          <cell r="AO6911">
            <v>39.82</v>
          </cell>
          <cell r="AP6911">
            <v>32.86</v>
          </cell>
          <cell r="AQ6911">
            <v>30.370051220392977</v>
          </cell>
          <cell r="AR6911">
            <v>31.846282489929383</v>
          </cell>
          <cell r="AS6911">
            <v>32.687936285519029</v>
          </cell>
          <cell r="AT6911">
            <v>33.92008114036382</v>
          </cell>
          <cell r="AU6911">
            <v>35.219047711513362</v>
          </cell>
          <cell r="AV6911">
            <v>36.88510086566334</v>
          </cell>
          <cell r="AW6911">
            <v>39.253401503850583</v>
          </cell>
          <cell r="AX6911">
            <v>41.627351766406953</v>
          </cell>
          <cell r="AY6911">
            <v>44.130172161385872</v>
          </cell>
          <cell r="AZ6911">
            <v>46.787263122107348</v>
          </cell>
          <cell r="BA6911">
            <v>49.507442215730563</v>
          </cell>
          <cell r="BB6911">
            <v>52.299518448210286</v>
          </cell>
          <cell r="BC6911">
            <v>55.146228364224015</v>
          </cell>
          <cell r="BD6911">
            <v>56.565925832863527</v>
          </cell>
          <cell r="BE6911">
            <v>57.83906194294385</v>
          </cell>
          <cell r="BF6911">
            <v>59.140293168931223</v>
          </cell>
          <cell r="BG6911">
            <v>60.471182564771318</v>
          </cell>
          <cell r="BH6911">
            <v>61.831747808134246</v>
          </cell>
          <cell r="BI6911">
            <v>63.222841647371958</v>
          </cell>
          <cell r="BJ6911">
            <v>64.645252686907455</v>
          </cell>
          <cell r="BK6911">
            <v>66.099898652041119</v>
          </cell>
          <cell r="BL6911">
            <v>67.586799713444634</v>
          </cell>
          <cell r="BM6911">
            <v>69.107531578250118</v>
          </cell>
          <cell r="BN6911">
            <v>70.662234423620518</v>
          </cell>
          <cell r="BO6911">
            <v>72.252498225895508</v>
          </cell>
          <cell r="BP6911">
            <v>73.878338783225473</v>
          </cell>
          <cell r="BQ6911">
            <v>75.540683892762985</v>
          </cell>
          <cell r="BR6911">
            <v>77.240284216809798</v>
          </cell>
          <cell r="BS6911">
            <v>78.978071120591522</v>
          </cell>
          <cell r="BT6911">
            <v>80.75491219720449</v>
          </cell>
          <cell r="BU6911">
            <v>82.57228799668458</v>
          </cell>
          <cell r="BV6911">
            <v>84.429690902150384</v>
          </cell>
          <cell r="BW6911">
            <v>86.329380644459448</v>
          </cell>
          <cell r="BX6911">
            <v>88.272181711987002</v>
          </cell>
          <cell r="BY6911">
            <v>90.258367796097687</v>
          </cell>
          <cell r="BZ6911">
            <v>92.288654442528227</v>
          </cell>
          <cell r="CA6911">
            <v>94.365484976734692</v>
          </cell>
          <cell r="CB6911">
            <v>96.488913521014382</v>
          </cell>
          <cell r="EM6911">
            <v>29.45</v>
          </cell>
          <cell r="EN6911">
            <v>35.380000000000003</v>
          </cell>
          <cell r="EO6911">
            <v>35.369999999999997</v>
          </cell>
          <cell r="EP6911">
            <v>29.09</v>
          </cell>
          <cell r="EQ6911">
            <v>26.885720937347283</v>
          </cell>
          <cell r="ER6911">
            <v>28.192585442241196</v>
          </cell>
          <cell r="ES6911">
            <v>28.937677009913223</v>
          </cell>
          <cell r="ET6911">
            <v>30.028458927972718</v>
          </cell>
          <cell r="EU6911">
            <v>31.178396163357384</v>
          </cell>
          <cell r="EV6911">
            <v>32.653304448635012</v>
          </cell>
          <cell r="EW6911">
            <v>34.749891958217084</v>
          </cell>
          <cell r="EX6911">
            <v>36.851480915544073</v>
          </cell>
          <cell r="EY6911">
            <v>39.067154844026625</v>
          </cell>
          <cell r="EZ6911">
            <v>41.419400006759062</v>
          </cell>
          <cell r="FA6911">
            <v>43.827495254278823</v>
          </cell>
          <cell r="FB6911">
            <v>46.299238942740025</v>
          </cell>
          <cell r="FC6911">
            <v>48.819348238444206</v>
          </cell>
          <cell r="FD6911">
            <v>50.076165017589773</v>
          </cell>
          <cell r="FE6911">
            <v>51.203235298850778</v>
          </cell>
          <cell r="FF6911">
            <v>52.35517736713966</v>
          </cell>
          <cell r="FG6911">
            <v>53.533374948545273</v>
          </cell>
          <cell r="FH6911">
            <v>54.737843692593586</v>
          </cell>
          <cell r="FI6911">
            <v>55.969338512539565</v>
          </cell>
          <cell r="FJ6911">
            <v>57.228557536887941</v>
          </cell>
          <cell r="FK6911">
            <v>58.516313201091791</v>
          </cell>
          <cell r="FL6911">
            <v>59.832623361658683</v>
          </cell>
          <cell r="FM6911">
            <v>61.178882946174554</v>
          </cell>
          <cell r="FN6911">
            <v>62.555216049395035</v>
          </cell>
          <cell r="FO6911">
            <v>63.963030231019488</v>
          </cell>
          <cell r="FP6911">
            <v>65.40233947668986</v>
          </cell>
          <cell r="FQ6911">
            <v>66.873965138176359</v>
          </cell>
          <cell r="FR6911">
            <v>68.378571754929908</v>
          </cell>
          <cell r="FS6911">
            <v>69.916983837431758</v>
          </cell>
          <cell r="FT6911">
            <v>71.489969440556251</v>
          </cell>
          <cell r="FU6911">
            <v>73.09883925208625</v>
          </cell>
          <cell r="FV6911">
            <v>74.7431438935957</v>
          </cell>
          <cell r="FW6911">
            <v>76.424883838932601</v>
          </cell>
          <cell r="FX6911">
            <v>78.14478898361844</v>
          </cell>
          <cell r="FY6911">
            <v>79.903101618639127</v>
          </cell>
          <cell r="FZ6911">
            <v>81.700455195774381</v>
          </cell>
          <cell r="GA6911">
            <v>83.539012719817777</v>
          </cell>
          <cell r="GB6911">
            <v>85.418822103661242</v>
          </cell>
          <cell r="ID6911" t="str">
            <v>On</v>
          </cell>
        </row>
        <row r="6912">
          <cell r="B6912">
            <v>10</v>
          </cell>
          <cell r="D6912">
            <v>17</v>
          </cell>
          <cell r="AD6912">
            <v>22.58</v>
          </cell>
          <cell r="AE6912">
            <v>21</v>
          </cell>
          <cell r="AF6912">
            <v>28.03</v>
          </cell>
          <cell r="AG6912">
            <v>32</v>
          </cell>
          <cell r="AH6912">
            <v>41.57</v>
          </cell>
          <cell r="AI6912">
            <v>75.14</v>
          </cell>
          <cell r="AJ6912">
            <v>29.02</v>
          </cell>
          <cell r="AK6912">
            <v>41.52</v>
          </cell>
          <cell r="AL6912">
            <v>67.33</v>
          </cell>
          <cell r="AM6912">
            <v>42.46</v>
          </cell>
          <cell r="AN6912">
            <v>40.090000000000003</v>
          </cell>
          <cell r="AO6912">
            <v>38.79</v>
          </cell>
          <cell r="AP6912">
            <v>33.17</v>
          </cell>
          <cell r="AQ6912">
            <v>30.173075393850549</v>
          </cell>
          <cell r="AR6912">
            <v>31.637903084061065</v>
          </cell>
          <cell r="AS6912">
            <v>32.473620955832189</v>
          </cell>
          <cell r="AT6912">
            <v>33.697540228820067</v>
          </cell>
          <cell r="AU6912">
            <v>34.987768708727103</v>
          </cell>
          <cell r="AV6912">
            <v>36.64259946680189</v>
          </cell>
          <cell r="AW6912">
            <v>38.994843082383575</v>
          </cell>
          <cell r="AX6912">
            <v>41.352703468749397</v>
          </cell>
          <cell r="AY6912">
            <v>43.838551833777593</v>
          </cell>
          <cell r="AZ6912">
            <v>46.477613957556009</v>
          </cell>
          <cell r="BA6912">
            <v>49.179336091802483</v>
          </cell>
          <cell r="BB6912">
            <v>51.952466338866337</v>
          </cell>
          <cell r="BC6912">
            <v>54.779860010429303</v>
          </cell>
          <cell r="BD6912">
            <v>56.190081551011367</v>
          </cell>
          <cell r="BE6912">
            <v>57.454758670748767</v>
          </cell>
          <cell r="BF6912">
            <v>58.747344162451682</v>
          </cell>
          <cell r="BG6912">
            <v>60.06939016529644</v>
          </cell>
          <cell r="BH6912">
            <v>61.420915258109922</v>
          </cell>
          <cell r="BI6912">
            <v>62.80276617565837</v>
          </cell>
          <cell r="BJ6912">
            <v>64.215726559280839</v>
          </cell>
          <cell r="BK6912">
            <v>65.660707099854989</v>
          </cell>
          <cell r="BL6912">
            <v>67.13772889771181</v>
          </cell>
          <cell r="BM6912">
            <v>68.64835671657066</v>
          </cell>
          <cell r="BN6912">
            <v>70.19272967872584</v>
          </cell>
          <cell r="BO6912">
            <v>71.772426728004319</v>
          </cell>
          <cell r="BP6912">
            <v>73.387464681315706</v>
          </cell>
          <cell r="BQ6912">
            <v>75.038764299593836</v>
          </cell>
          <cell r="BR6912">
            <v>76.727072215836188</v>
          </cell>
          <cell r="BS6912">
            <v>78.453312759683513</v>
          </cell>
          <cell r="BT6912">
            <v>80.218347539148994</v>
          </cell>
          <cell r="BU6912">
            <v>82.023648083518665</v>
          </cell>
          <cell r="BV6912">
            <v>83.868709691369304</v>
          </cell>
          <cell r="BW6912">
            <v>85.755777150013174</v>
          </cell>
          <cell r="BX6912">
            <v>87.68566989447956</v>
          </cell>
          <cell r="BY6912">
            <v>89.658658609183263</v>
          </cell>
          <cell r="BZ6912">
            <v>91.675455741519258</v>
          </cell>
          <cell r="CA6912">
            <v>93.73848669741615</v>
          </cell>
          <cell r="CB6912">
            <v>95.847806499799773</v>
          </cell>
          <cell r="EM6912">
            <v>28.56</v>
          </cell>
          <cell r="EN6912">
            <v>35.340000000000003</v>
          </cell>
          <cell r="EO6912">
            <v>35.03</v>
          </cell>
          <cell r="EP6912">
            <v>29.9</v>
          </cell>
          <cell r="EQ6912">
            <v>27.198521383060939</v>
          </cell>
          <cell r="ER6912">
            <v>28.518941881622727</v>
          </cell>
          <cell r="ES6912">
            <v>29.272272130822504</v>
          </cell>
          <cell r="ET6912">
            <v>30.375533700383478</v>
          </cell>
          <cell r="EU6912">
            <v>31.538567512539654</v>
          </cell>
          <cell r="EV6912">
            <v>33.030259995700227</v>
          </cell>
          <cell r="EW6912">
            <v>35.150612244898063</v>
          </cell>
          <cell r="EX6912">
            <v>37.276027546445789</v>
          </cell>
          <cell r="EY6912">
            <v>39.516813380462764</v>
          </cell>
          <cell r="EZ6912">
            <v>41.89570869252109</v>
          </cell>
          <cell r="FA6912">
            <v>44.331086799665187</v>
          </cell>
          <cell r="FB6912">
            <v>46.830833389572007</v>
          </cell>
          <cell r="FC6912">
            <v>49.379493949708653</v>
          </cell>
          <cell r="FD6912">
            <v>50.650691539802224</v>
          </cell>
          <cell r="FE6912">
            <v>51.790692922984263</v>
          </cell>
          <cell r="FF6912">
            <v>52.955851385508147</v>
          </cell>
          <cell r="FG6912">
            <v>54.147566051925338</v>
          </cell>
          <cell r="FH6912">
            <v>55.365853669505171</v>
          </cell>
          <cell r="FI6912">
            <v>56.611477499312187</v>
          </cell>
          <cell r="FJ6912">
            <v>57.885143928926652</v>
          </cell>
          <cell r="FK6912">
            <v>59.187673870535548</v>
          </cell>
          <cell r="FL6912">
            <v>60.519086344334731</v>
          </cell>
          <cell r="FM6912">
            <v>61.88079185485266</v>
          </cell>
          <cell r="FN6912">
            <v>63.272915809282559</v>
          </cell>
          <cell r="FO6912">
            <v>64.696881494342151</v>
          </cell>
          <cell r="FP6912">
            <v>66.152704069078666</v>
          </cell>
          <cell r="FQ6912">
            <v>67.641213522998356</v>
          </cell>
          <cell r="FR6912">
            <v>69.163082883735356</v>
          </cell>
          <cell r="FS6912">
            <v>70.719145357688788</v>
          </cell>
          <cell r="FT6912">
            <v>72.310177612919958</v>
          </cell>
          <cell r="FU6912">
            <v>73.937506110859445</v>
          </cell>
          <cell r="FV6912">
            <v>75.600675905093212</v>
          </cell>
          <cell r="FW6912">
            <v>77.301710484938013</v>
          </cell>
          <cell r="FX6912">
            <v>79.041348503012927</v>
          </cell>
          <cell r="FY6912">
            <v>80.819833958835673</v>
          </cell>
          <cell r="FZ6912">
            <v>82.637809064559107</v>
          </cell>
          <cell r="GA6912">
            <v>84.497460122180968</v>
          </cell>
          <cell r="GB6912">
            <v>86.398836730298854</v>
          </cell>
          <cell r="ID6912" t="str">
            <v>On</v>
          </cell>
        </row>
        <row r="6913">
          <cell r="B6913">
            <v>10</v>
          </cell>
          <cell r="D6913">
            <v>18</v>
          </cell>
          <cell r="AD6913">
            <v>22.59</v>
          </cell>
          <cell r="AE6913">
            <v>22</v>
          </cell>
          <cell r="AF6913">
            <v>25.03</v>
          </cell>
          <cell r="AG6913">
            <v>29.93</v>
          </cell>
          <cell r="AH6913">
            <v>41.09</v>
          </cell>
          <cell r="AI6913">
            <v>71.88</v>
          </cell>
          <cell r="AJ6913">
            <v>31.16</v>
          </cell>
          <cell r="AK6913">
            <v>44.21</v>
          </cell>
          <cell r="AL6913">
            <v>63.74</v>
          </cell>
          <cell r="AM6913">
            <v>43.26</v>
          </cell>
          <cell r="AN6913">
            <v>40.21</v>
          </cell>
          <cell r="AO6913">
            <v>37.65</v>
          </cell>
          <cell r="AP6913">
            <v>34.85</v>
          </cell>
          <cell r="AQ6913">
            <v>29.840699280078439</v>
          </cell>
          <cell r="AR6913">
            <v>31.286091952514866</v>
          </cell>
          <cell r="AS6913">
            <v>32.111730747089233</v>
          </cell>
          <cell r="AT6913">
            <v>33.321827461332866</v>
          </cell>
          <cell r="AU6913">
            <v>34.597363479202855</v>
          </cell>
          <cell r="AV6913">
            <v>36.233359050600562</v>
          </cell>
          <cell r="AW6913">
            <v>38.558691058651547</v>
          </cell>
          <cell r="AX6913">
            <v>40.889582853172413</v>
          </cell>
          <cell r="AY6913">
            <v>43.346987154144927</v>
          </cell>
          <cell r="AZ6913">
            <v>45.955838063712733</v>
          </cell>
          <cell r="BA6913">
            <v>48.62663176002809</v>
          </cell>
          <cell r="BB6913">
            <v>51.368014510354811</v>
          </cell>
          <cell r="BC6913">
            <v>54.163039849252272</v>
          </cell>
          <cell r="BD6913">
            <v>55.557324410775287</v>
          </cell>
          <cell r="BE6913">
            <v>56.807760388315231</v>
          </cell>
          <cell r="BF6913">
            <v>58.08579025284071</v>
          </cell>
          <cell r="BG6913">
            <v>59.39294779452139</v>
          </cell>
          <cell r="BH6913">
            <v>60.729253216987104</v>
          </cell>
          <cell r="BI6913">
            <v>62.095543088422133</v>
          </cell>
          <cell r="BJ6913">
            <v>63.492592762399212</v>
          </cell>
          <cell r="BK6913">
            <v>64.921300934840787</v>
          </cell>
          <cell r="BL6913">
            <v>66.381690379331133</v>
          </cell>
          <cell r="BM6913">
            <v>67.87530746194156</v>
          </cell>
          <cell r="BN6913">
            <v>69.402289418564862</v>
          </cell>
          <cell r="BO6913">
            <v>70.964196643771004</v>
          </cell>
          <cell r="BP6913">
            <v>72.561047779331872</v>
          </cell>
          <cell r="BQ6913">
            <v>74.193751588097101</v>
          </cell>
          <cell r="BR6913">
            <v>75.863048095664084</v>
          </cell>
          <cell r="BS6913">
            <v>77.569849634726353</v>
          </cell>
          <cell r="BT6913">
            <v>79.315007695165448</v>
          </cell>
          <cell r="BU6913">
            <v>81.099978862841752</v>
          </cell>
          <cell r="BV6913">
            <v>82.924263057200733</v>
          </cell>
          <cell r="BW6913">
            <v>84.790080110002975</v>
          </cell>
          <cell r="BX6913">
            <v>86.698241014910508</v>
          </cell>
          <cell r="BY6913">
            <v>88.649011065744915</v>
          </cell>
          <cell r="BZ6913">
            <v>90.643097777937385</v>
          </cell>
          <cell r="CA6913">
            <v>92.682896263897035</v>
          </cell>
          <cell r="CB6913">
            <v>94.768463170497554</v>
          </cell>
          <cell r="EM6913">
            <v>28.55</v>
          </cell>
          <cell r="EN6913">
            <v>34.86</v>
          </cell>
          <cell r="EO6913">
            <v>33.92</v>
          </cell>
          <cell r="EP6913">
            <v>30.7</v>
          </cell>
          <cell r="EQ6913">
            <v>26.287215721618594</v>
          </cell>
          <cell r="ER6913">
            <v>27.560488463191</v>
          </cell>
          <cell r="ES6913">
            <v>28.287808721252205</v>
          </cell>
          <cell r="ET6913">
            <v>29.353804965937414</v>
          </cell>
          <cell r="EU6913">
            <v>30.477447885553158</v>
          </cell>
          <cell r="EV6913">
            <v>31.918626193785858</v>
          </cell>
          <cell r="EW6913">
            <v>33.967053529429052</v>
          </cell>
          <cell r="EX6913">
            <v>36.020378582278134</v>
          </cell>
          <cell r="EY6913">
            <v>38.185150807238138</v>
          </cell>
          <cell r="EZ6913">
            <v>40.483335109210351</v>
          </cell>
          <cell r="FA6913">
            <v>42.836085940684711</v>
          </cell>
          <cell r="FB6913">
            <v>45.251019956037091</v>
          </cell>
          <cell r="FC6913">
            <v>47.713208705080191</v>
          </cell>
          <cell r="FD6913">
            <v>48.941459380510793</v>
          </cell>
          <cell r="FE6913">
            <v>50.042991217253302</v>
          </cell>
          <cell r="FF6913">
            <v>51.168831011828111</v>
          </cell>
          <cell r="FG6913">
            <v>52.320329907942799</v>
          </cell>
          <cell r="FH6913">
            <v>53.497505703343009</v>
          </cell>
          <cell r="FI6913">
            <v>54.701095346185348</v>
          </cell>
          <cell r="FJ6913">
            <v>55.931781859559706</v>
          </cell>
          <cell r="FK6913">
            <v>57.190356921079257</v>
          </cell>
          <cell r="FL6913">
            <v>58.476840592409346</v>
          </cell>
          <cell r="FM6913">
            <v>59.792595095598443</v>
          </cell>
          <cell r="FN6913">
            <v>61.137741324245084</v>
          </cell>
          <cell r="FO6913">
            <v>62.513653858357813</v>
          </cell>
          <cell r="FP6913">
            <v>63.920349119813153</v>
          </cell>
          <cell r="FQ6913">
            <v>65.358627654363872</v>
          </cell>
          <cell r="FR6913">
            <v>66.82914136404267</v>
          </cell>
          <cell r="FS6913">
            <v>68.33269393934286</v>
          </cell>
          <cell r="FT6913">
            <v>69.870035473216049</v>
          </cell>
          <cell r="FU6913">
            <v>71.442449098686993</v>
          </cell>
          <cell r="FV6913">
            <v>73.049494285683281</v>
          </cell>
          <cell r="FW6913">
            <v>74.69312652445025</v>
          </cell>
          <cell r="FX6913">
            <v>76.374060234081853</v>
          </cell>
          <cell r="FY6913">
            <v>78.092529116739414</v>
          </cell>
          <cell r="FZ6913">
            <v>79.849156435657889</v>
          </cell>
          <cell r="GA6913">
            <v>81.646052088999681</v>
          </cell>
          <cell r="GB6913">
            <v>83.483265978027973</v>
          </cell>
          <cell r="ID6913" t="str">
            <v>On</v>
          </cell>
        </row>
        <row r="6914">
          <cell r="B6914">
            <v>10</v>
          </cell>
          <cell r="D6914">
            <v>19</v>
          </cell>
          <cell r="AD6914">
            <v>24</v>
          </cell>
          <cell r="AE6914">
            <v>24</v>
          </cell>
          <cell r="AF6914">
            <v>35.58</v>
          </cell>
          <cell r="AG6914">
            <v>40.020000000000003</v>
          </cell>
          <cell r="AH6914">
            <v>44.12</v>
          </cell>
          <cell r="AI6914">
            <v>95.69</v>
          </cell>
          <cell r="AJ6914">
            <v>35.46</v>
          </cell>
          <cell r="AK6914">
            <v>52.27</v>
          </cell>
          <cell r="AL6914">
            <v>67.25</v>
          </cell>
          <cell r="AM6914">
            <v>50.44</v>
          </cell>
          <cell r="AN6914">
            <v>44.36</v>
          </cell>
          <cell r="AO6914">
            <v>40.54</v>
          </cell>
          <cell r="AP6914">
            <v>40.04</v>
          </cell>
          <cell r="AQ6914">
            <v>34.595579353534148</v>
          </cell>
          <cell r="AR6914">
            <v>36.322828398905948</v>
          </cell>
          <cell r="AS6914">
            <v>37.293902742514561</v>
          </cell>
          <cell r="AT6914">
            <v>38.700604726836019</v>
          </cell>
          <cell r="AU6914">
            <v>40.185291788106753</v>
          </cell>
          <cell r="AV6914">
            <v>42.088724877404978</v>
          </cell>
          <cell r="AW6914">
            <v>44.795415567435242</v>
          </cell>
          <cell r="AX6914">
            <v>47.508511959456378</v>
          </cell>
          <cell r="AY6914">
            <v>50.368969117115647</v>
          </cell>
          <cell r="AZ6914">
            <v>53.40583363927243</v>
          </cell>
          <cell r="BA6914">
            <v>56.514798368540632</v>
          </cell>
          <cell r="BB6914">
            <v>59.705947869283023</v>
          </cell>
          <cell r="BC6914">
            <v>62.95954330686601</v>
          </cell>
          <cell r="BD6914">
            <v>64.580772592288298</v>
          </cell>
          <cell r="BE6914">
            <v>66.034292879787358</v>
          </cell>
          <cell r="BF6914">
            <v>67.519893564943587</v>
          </cell>
          <cell r="BG6914">
            <v>69.039369573496487</v>
          </cell>
          <cell r="BH6914">
            <v>70.592715796865022</v>
          </cell>
          <cell r="BI6914">
            <v>72.18091462631763</v>
          </cell>
          <cell r="BJ6914">
            <v>73.804858252594457</v>
          </cell>
          <cell r="BK6914">
            <v>75.46561945133891</v>
          </cell>
          <cell r="BL6914">
            <v>77.163194983756242</v>
          </cell>
          <cell r="BM6914">
            <v>78.899393053461168</v>
          </cell>
          <cell r="BN6914">
            <v>80.674379995099301</v>
          </cell>
          <cell r="BO6914">
            <v>82.489980234716697</v>
          </cell>
          <cell r="BP6914">
            <v>84.346184207773518</v>
          </cell>
          <cell r="BQ6914">
            <v>86.244074803554525</v>
          </cell>
          <cell r="BR6914">
            <v>88.184482767507902</v>
          </cell>
          <cell r="BS6914">
            <v>90.168494541159731</v>
          </cell>
          <cell r="BT6914">
            <v>92.197106737307706</v>
          </cell>
          <cell r="BU6914">
            <v>94.271984197193021</v>
          </cell>
          <cell r="BV6914">
            <v>96.392566663731543</v>
          </cell>
          <cell r="BW6914">
            <v>98.561425812595104</v>
          </cell>
          <cell r="BX6914">
            <v>100.77949169765762</v>
          </cell>
          <cell r="BY6914">
            <v>103.04711301503743</v>
          </cell>
          <cell r="BZ6914">
            <v>105.36506195672028</v>
          </cell>
          <cell r="CA6914">
            <v>107.73616812112606</v>
          </cell>
          <cell r="CB6914">
            <v>110.16046285442707</v>
          </cell>
          <cell r="EM6914">
            <v>28.87</v>
          </cell>
          <cell r="EN6914">
            <v>36.58</v>
          </cell>
          <cell r="EO6914">
            <v>35.299999999999997</v>
          </cell>
          <cell r="EP6914">
            <v>33.24</v>
          </cell>
          <cell r="EQ6914">
            <v>28.720206236550329</v>
          </cell>
          <cell r="ER6914">
            <v>30.154116283207639</v>
          </cell>
          <cell r="ES6914">
            <v>30.960272906123482</v>
          </cell>
          <cell r="ET6914">
            <v>32.128074453547185</v>
          </cell>
          <cell r="EU6914">
            <v>33.360616859057657</v>
          </cell>
          <cell r="EV6914">
            <v>34.940789583540003</v>
          </cell>
          <cell r="EW6914">
            <v>37.187802534004689</v>
          </cell>
          <cell r="EX6914">
            <v>39.440133305003251</v>
          </cell>
          <cell r="EY6914">
            <v>41.814798537785322</v>
          </cell>
          <cell r="EZ6914">
            <v>44.335911842393003</v>
          </cell>
          <cell r="FA6914">
            <v>46.916880563693574</v>
          </cell>
          <cell r="FB6914">
            <v>49.566076602771425</v>
          </cell>
          <cell r="FC6914">
            <v>52.26711337463103</v>
          </cell>
          <cell r="FD6914">
            <v>53.613009015176402</v>
          </cell>
          <cell r="FE6914">
            <v>54.819677705397901</v>
          </cell>
          <cell r="FF6914">
            <v>56.052978573894229</v>
          </cell>
          <cell r="FG6914">
            <v>57.314401713861727</v>
          </cell>
          <cell r="FH6914">
            <v>58.603942884310527</v>
          </cell>
          <cell r="FI6914">
            <v>59.922417636833124</v>
          </cell>
          <cell r="FJ6914">
            <v>61.270566641264736</v>
          </cell>
          <cell r="FK6914">
            <v>62.649280483579062</v>
          </cell>
          <cell r="FL6914">
            <v>64.058556475026421</v>
          </cell>
          <cell r="FM6914">
            <v>65.499895731694536</v>
          </cell>
          <cell r="FN6914">
            <v>66.973436339587934</v>
          </cell>
          <cell r="FO6914">
            <v>68.480692882167418</v>
          </cell>
          <cell r="FP6914">
            <v>70.021657419240555</v>
          </cell>
          <cell r="FQ6914">
            <v>71.597228932820997</v>
          </cell>
          <cell r="FR6914">
            <v>73.208097082716364</v>
          </cell>
          <cell r="FS6914">
            <v>74.855163799903835</v>
          </cell>
          <cell r="FT6914">
            <v>76.539256442260452</v>
          </cell>
          <cell r="FU6914">
            <v>78.261757110756648</v>
          </cell>
          <cell r="FV6914">
            <v>80.022200696864061</v>
          </cell>
          <cell r="FW6914">
            <v>81.822722128138395</v>
          </cell>
          <cell r="FX6914">
            <v>83.66409350724625</v>
          </cell>
          <cell r="FY6914">
            <v>85.546604311184922</v>
          </cell>
          <cell r="FZ6914">
            <v>87.470895590444115</v>
          </cell>
          <cell r="GA6914">
            <v>89.439316392263493</v>
          </cell>
          <cell r="GB6914">
            <v>91.451892739289619</v>
          </cell>
          <cell r="ID6914" t="str">
            <v>On</v>
          </cell>
        </row>
        <row r="6915">
          <cell r="B6915">
            <v>10</v>
          </cell>
          <cell r="D6915">
            <v>20</v>
          </cell>
          <cell r="AD6915">
            <v>35</v>
          </cell>
          <cell r="AE6915">
            <v>39.840000000000003</v>
          </cell>
          <cell r="AF6915">
            <v>38.99</v>
          </cell>
          <cell r="AG6915">
            <v>44.61</v>
          </cell>
          <cell r="AH6915">
            <v>57.34</v>
          </cell>
          <cell r="AI6915">
            <v>115.08</v>
          </cell>
          <cell r="AJ6915">
            <v>46.04</v>
          </cell>
          <cell r="AK6915">
            <v>64.03</v>
          </cell>
          <cell r="AL6915">
            <v>77.260000000000005</v>
          </cell>
          <cell r="AM6915">
            <v>59.04</v>
          </cell>
          <cell r="AN6915">
            <v>47.21</v>
          </cell>
          <cell r="AO6915">
            <v>41.05</v>
          </cell>
          <cell r="AP6915">
            <v>49.24</v>
          </cell>
          <cell r="AQ6915">
            <v>38.780986198266042</v>
          </cell>
          <cell r="AR6915">
            <v>40.742249537977401</v>
          </cell>
          <cell r="AS6915">
            <v>41.836748229414752</v>
          </cell>
          <cell r="AT6915">
            <v>43.420694192069419</v>
          </cell>
          <cell r="AU6915">
            <v>45.093295806886239</v>
          </cell>
          <cell r="AV6915">
            <v>47.239551830894975</v>
          </cell>
          <cell r="AW6915">
            <v>50.295301275766846</v>
          </cell>
          <cell r="AX6915">
            <v>53.358087908069969</v>
          </cell>
          <cell r="AY6915">
            <v>56.587542144286338</v>
          </cell>
          <cell r="AZ6915">
            <v>60.016552134799248</v>
          </cell>
          <cell r="BA6915">
            <v>63.526982519880185</v>
          </cell>
          <cell r="BB6915">
            <v>67.130252137236894</v>
          </cell>
          <cell r="BC6915">
            <v>70.804004549570081</v>
          </cell>
          <cell r="BD6915">
            <v>72.628847942344038</v>
          </cell>
          <cell r="BE6915">
            <v>74.263507301185228</v>
          </cell>
          <cell r="BF6915">
            <v>75.934241993300418</v>
          </cell>
          <cell r="BG6915">
            <v>77.643081814426665</v>
          </cell>
          <cell r="BH6915">
            <v>79.390006992562263</v>
          </cell>
          <cell r="BI6915">
            <v>81.1761268675791</v>
          </cell>
          <cell r="BJ6915">
            <v>83.002442828522305</v>
          </cell>
          <cell r="BK6915">
            <v>84.870171736232379</v>
          </cell>
          <cell r="BL6915">
            <v>86.779295098149589</v>
          </cell>
          <cell r="BM6915">
            <v>88.731856583235967</v>
          </cell>
          <cell r="BN6915">
            <v>90.728040359865318</v>
          </cell>
          <cell r="BO6915">
            <v>92.769908158320831</v>
          </cell>
          <cell r="BP6915">
            <v>94.857433321407939</v>
          </cell>
          <cell r="BQ6915">
            <v>96.991842857536682</v>
          </cell>
          <cell r="BR6915">
            <v>99.174061376046666</v>
          </cell>
          <cell r="BS6915">
            <v>101.40531942702134</v>
          </cell>
          <cell r="BT6915">
            <v>103.68673998151722</v>
          </cell>
          <cell r="BU6915">
            <v>106.02019152831112</v>
          </cell>
          <cell r="BV6915">
            <v>108.40503900700749</v>
          </cell>
          <cell r="BW6915">
            <v>110.84418281437507</v>
          </cell>
          <cell r="BX6915">
            <v>113.3386640648428</v>
          </cell>
          <cell r="BY6915">
            <v>115.88888171699215</v>
          </cell>
          <cell r="BZ6915">
            <v>118.49568654456985</v>
          </cell>
          <cell r="CA6915">
            <v>121.16228648748583</v>
          </cell>
          <cell r="CB6915">
            <v>123.88869824128389</v>
          </cell>
          <cell r="EM6915">
            <v>39.07</v>
          </cell>
          <cell r="EN6915">
            <v>38.56</v>
          </cell>
          <cell r="EO6915">
            <v>36.18</v>
          </cell>
          <cell r="EP6915">
            <v>39.53</v>
          </cell>
          <cell r="EQ6915">
            <v>31.133476531629906</v>
          </cell>
          <cell r="ER6915">
            <v>32.707983839078935</v>
          </cell>
          <cell r="ES6915">
            <v>33.586650233727966</v>
          </cell>
          <cell r="ET6915">
            <v>34.858246170034604</v>
          </cell>
          <cell r="EU6915">
            <v>36.20101509435851</v>
          </cell>
          <cell r="EV6915">
            <v>37.924035009652279</v>
          </cell>
          <cell r="EW6915">
            <v>40.377198607454574</v>
          </cell>
          <cell r="EX6915">
            <v>42.836011677619936</v>
          </cell>
          <cell r="EY6915">
            <v>45.42862593346139</v>
          </cell>
          <cell r="EZ6915">
            <v>48.181444067599799</v>
          </cell>
          <cell r="FA6915">
            <v>50.999626706150764</v>
          </cell>
          <cell r="FB6915">
            <v>53.892340921709469</v>
          </cell>
          <cell r="FC6915">
            <v>56.841638908296204</v>
          </cell>
          <cell r="FD6915">
            <v>58.306627927718516</v>
          </cell>
          <cell r="FE6915">
            <v>59.618936710313811</v>
          </cell>
          <cell r="FF6915">
            <v>60.960206864239751</v>
          </cell>
          <cell r="FG6915">
            <v>62.332067914790535</v>
          </cell>
          <cell r="FH6915">
            <v>63.734503988951793</v>
          </cell>
          <cell r="FI6915">
            <v>65.168405667656415</v>
          </cell>
          <cell r="FJ6915">
            <v>66.634576868632948</v>
          </cell>
          <cell r="FK6915">
            <v>68.133994490927407</v>
          </cell>
          <cell r="FL6915">
            <v>69.666643688664763</v>
          </cell>
          <cell r="FM6915">
            <v>71.234165124600281</v>
          </cell>
          <cell r="FN6915">
            <v>72.836706649583178</v>
          </cell>
          <cell r="FO6915">
            <v>74.475923426044318</v>
          </cell>
          <cell r="FP6915">
            <v>76.1517940535186</v>
          </cell>
          <cell r="FQ6915">
            <v>77.865303577547209</v>
          </cell>
          <cell r="FR6915">
            <v>79.617194276911547</v>
          </cell>
          <cell r="FS6915">
            <v>81.408454040417411</v>
          </cell>
          <cell r="FT6915">
            <v>83.239984392148159</v>
          </cell>
          <cell r="FU6915">
            <v>85.113285359750975</v>
          </cell>
          <cell r="FV6915">
            <v>87.027847115089472</v>
          </cell>
          <cell r="FW6915">
            <v>88.985998104229211</v>
          </cell>
          <cell r="FX6915">
            <v>90.988574136540123</v>
          </cell>
          <cell r="FY6915">
            <v>93.035895497008511</v>
          </cell>
          <cell r="FZ6915">
            <v>95.128645189009873</v>
          </cell>
          <cell r="GA6915">
            <v>97.26939855504294</v>
          </cell>
          <cell r="GB6915">
            <v>99.458168998333718</v>
          </cell>
          <cell r="ID6915" t="str">
            <v>On</v>
          </cell>
        </row>
        <row r="6916">
          <cell r="B6916">
            <v>10</v>
          </cell>
          <cell r="D6916">
            <v>21</v>
          </cell>
          <cell r="AD6916">
            <v>26.06</v>
          </cell>
          <cell r="AE6916">
            <v>29.77</v>
          </cell>
          <cell r="AF6916">
            <v>35.07</v>
          </cell>
          <cell r="AG6916">
            <v>38.1</v>
          </cell>
          <cell r="AH6916">
            <v>47.64</v>
          </cell>
          <cell r="AI6916">
            <v>95.15</v>
          </cell>
          <cell r="AJ6916">
            <v>40.909999999999997</v>
          </cell>
          <cell r="AK6916">
            <v>63.46</v>
          </cell>
          <cell r="AL6916">
            <v>64.5</v>
          </cell>
          <cell r="AM6916">
            <v>50.37</v>
          </cell>
          <cell r="AN6916">
            <v>41.54</v>
          </cell>
          <cell r="AO6916">
            <v>38.11</v>
          </cell>
          <cell r="AP6916">
            <v>44.14</v>
          </cell>
          <cell r="AQ6916">
            <v>32.760257255239182</v>
          </cell>
          <cell r="AR6916">
            <v>34.376944577474056</v>
          </cell>
          <cell r="AS6916">
            <v>35.291305903290123</v>
          </cell>
          <cell r="AT6916">
            <v>36.622646393351779</v>
          </cell>
          <cell r="AU6916">
            <v>38.027082658530745</v>
          </cell>
          <cell r="AV6916">
            <v>39.828219545563535</v>
          </cell>
          <cell r="AW6916">
            <v>42.389390209551784</v>
          </cell>
          <cell r="AX6916">
            <v>44.956625857814089</v>
          </cell>
          <cell r="AY6916">
            <v>47.663295103864883</v>
          </cell>
          <cell r="AZ6916">
            <v>50.536885003511387</v>
          </cell>
          <cell r="BA6916">
            <v>53.4787021074713</v>
          </cell>
          <cell r="BB6916">
            <v>56.498284385014763</v>
          </cell>
          <cell r="BC6916">
            <v>59.576950769287656</v>
          </cell>
          <cell r="BD6916">
            <v>61.111065768934722</v>
          </cell>
          <cell r="BE6916">
            <v>62.486496692257965</v>
          </cell>
          <cell r="BF6916">
            <v>63.892282024334385</v>
          </cell>
          <cell r="BG6916">
            <v>65.330116525059452</v>
          </cell>
          <cell r="BH6916">
            <v>66.800005812605519</v>
          </cell>
          <cell r="BI6916">
            <v>68.302875815375245</v>
          </cell>
          <cell r="BJ6916">
            <v>69.839574424439704</v>
          </cell>
          <cell r="BK6916">
            <v>71.411106074417773</v>
          </cell>
          <cell r="BL6916">
            <v>73.017478526784956</v>
          </cell>
          <cell r="BM6916">
            <v>74.660399545527213</v>
          </cell>
          <cell r="BN6916">
            <v>76.340023256544512</v>
          </cell>
          <cell r="BO6916">
            <v>78.058072787835613</v>
          </cell>
          <cell r="BP6916">
            <v>79.814550433549499</v>
          </cell>
          <cell r="BQ6916">
            <v>81.610470723012298</v>
          </cell>
          <cell r="BR6916">
            <v>83.446631144249778</v>
          </cell>
          <cell r="BS6916">
            <v>85.324049786242441</v>
          </cell>
          <cell r="BT6916">
            <v>87.243667072438882</v>
          </cell>
          <cell r="BU6916">
            <v>89.207070013739923</v>
          </cell>
          <cell r="BV6916">
            <v>91.213718838539293</v>
          </cell>
          <cell r="BW6916">
            <v>93.266051803350678</v>
          </cell>
          <cell r="BX6916">
            <v>95.364953792439138</v>
          </cell>
          <cell r="BY6916">
            <v>97.510738402423485</v>
          </cell>
          <cell r="BZ6916">
            <v>99.704155579926393</v>
          </cell>
          <cell r="CA6916">
            <v>101.94786670153729</v>
          </cell>
          <cell r="CB6916">
            <v>104.24191383607354</v>
          </cell>
          <cell r="EM6916">
            <v>34.93</v>
          </cell>
          <cell r="EN6916">
            <v>37.85</v>
          </cell>
          <cell r="EO6916">
            <v>34.79</v>
          </cell>
          <cell r="EP6916">
            <v>38.22</v>
          </cell>
          <cell r="EQ6916">
            <v>28.366493708546479</v>
          </cell>
          <cell r="ER6916">
            <v>29.766353007500193</v>
          </cell>
          <cell r="ES6916">
            <v>30.558081368911385</v>
          </cell>
          <cell r="ET6916">
            <v>31.71086418563446</v>
          </cell>
          <cell r="EU6916">
            <v>32.926939266176824</v>
          </cell>
          <cell r="EV6916">
            <v>34.486509991650166</v>
          </cell>
          <cell r="EW6916">
            <v>36.704179741936322</v>
          </cell>
          <cell r="EX6916">
            <v>38.927101048610204</v>
          </cell>
          <cell r="EY6916">
            <v>41.270755298362388</v>
          </cell>
          <cell r="EZ6916">
            <v>43.758943018445976</v>
          </cell>
          <cell r="FA6916">
            <v>46.306207397996218</v>
          </cell>
          <cell r="FB6916">
            <v>48.92080718611836</v>
          </cell>
          <cell r="FC6916">
            <v>51.586566796605666</v>
          </cell>
          <cell r="FD6916">
            <v>52.914928266621772</v>
          </cell>
          <cell r="FE6916">
            <v>54.105888164433608</v>
          </cell>
          <cell r="FF6916">
            <v>55.323131376757139</v>
          </cell>
          <cell r="FG6916">
            <v>56.568125364471506</v>
          </cell>
          <cell r="FH6916">
            <v>57.840874992247009</v>
          </cell>
          <cell r="FI6916">
            <v>59.142182004160439</v>
          </cell>
          <cell r="FJ6916">
            <v>60.472780573223503</v>
          </cell>
          <cell r="FK6916">
            <v>61.833540420576512</v>
          </cell>
          <cell r="FL6916">
            <v>63.224468266735862</v>
          </cell>
          <cell r="FM6916">
            <v>64.647042832579302</v>
          </cell>
          <cell r="FN6916">
            <v>66.101397572839403</v>
          </cell>
          <cell r="FO6916">
            <v>67.589024511805107</v>
          </cell>
          <cell r="FP6916">
            <v>69.10992563593706</v>
          </cell>
          <cell r="FQ6916">
            <v>70.664979407193698</v>
          </cell>
          <cell r="FR6916">
            <v>72.254876355533</v>
          </cell>
          <cell r="FS6916">
            <v>73.880498025151482</v>
          </cell>
          <cell r="FT6916">
            <v>75.542658711114953</v>
          </cell>
          <cell r="FU6916">
            <v>77.242732576464434</v>
          </cell>
          <cell r="FV6916">
            <v>78.980252243066872</v>
          </cell>
          <cell r="FW6916">
            <v>80.757328951609949</v>
          </cell>
          <cell r="FX6916">
            <v>82.574728906819757</v>
          </cell>
          <cell r="FY6916">
            <v>84.432723646140133</v>
          </cell>
          <cell r="FZ6916">
            <v>86.331962534317782</v>
          </cell>
          <cell r="GA6916">
            <v>88.274750007538643</v>
          </cell>
          <cell r="GB6916">
            <v>90.261122492404411</v>
          </cell>
          <cell r="ID6916" t="str">
            <v>On</v>
          </cell>
        </row>
        <row r="6917">
          <cell r="B6917">
            <v>10</v>
          </cell>
          <cell r="D6917">
            <v>22</v>
          </cell>
          <cell r="AD6917">
            <v>21</v>
          </cell>
          <cell r="AE6917">
            <v>22.97</v>
          </cell>
          <cell r="AF6917">
            <v>30.03</v>
          </cell>
          <cell r="AG6917">
            <v>32.65</v>
          </cell>
          <cell r="AH6917">
            <v>39.5</v>
          </cell>
          <cell r="AI6917">
            <v>73.430000000000007</v>
          </cell>
          <cell r="AJ6917">
            <v>37.92</v>
          </cell>
          <cell r="AK6917">
            <v>51.59</v>
          </cell>
          <cell r="AL6917">
            <v>54.69</v>
          </cell>
          <cell r="AM6917">
            <v>42.58</v>
          </cell>
          <cell r="AN6917">
            <v>35.54</v>
          </cell>
          <cell r="AO6917">
            <v>36.04</v>
          </cell>
          <cell r="AP6917">
            <v>38.08</v>
          </cell>
          <cell r="AQ6917">
            <v>28.901904932861882</v>
          </cell>
          <cell r="AR6917">
            <v>30.293341518541585</v>
          </cell>
          <cell r="AS6917">
            <v>31.090817887076163</v>
          </cell>
          <cell r="AT6917">
            <v>32.261594144407333</v>
          </cell>
          <cell r="AU6917">
            <v>33.495377484626772</v>
          </cell>
          <cell r="AV6917">
            <v>35.077679359717663</v>
          </cell>
          <cell r="AW6917">
            <v>37.326109060850484</v>
          </cell>
          <cell r="AX6917">
            <v>39.579945129678187</v>
          </cell>
          <cell r="AY6917">
            <v>41.956062611644896</v>
          </cell>
          <cell r="AZ6917">
            <v>44.478557009384311</v>
          </cell>
          <cell r="BA6917">
            <v>47.060943141592986</v>
          </cell>
          <cell r="BB6917">
            <v>49.711575098819097</v>
          </cell>
          <cell r="BC6917">
            <v>52.414076927784564</v>
          </cell>
          <cell r="BD6917">
            <v>53.76309121993836</v>
          </cell>
          <cell r="BE6917">
            <v>54.973144856053949</v>
          </cell>
          <cell r="BF6917">
            <v>56.209901071053963</v>
          </cell>
          <cell r="BG6917">
            <v>57.474841494834791</v>
          </cell>
          <cell r="BH6917">
            <v>58.767990413003325</v>
          </cell>
          <cell r="BI6917">
            <v>60.090155772180921</v>
          </cell>
          <cell r="BJ6917">
            <v>61.442089094032845</v>
          </cell>
          <cell r="BK6917">
            <v>62.824655803857127</v>
          </cell>
          <cell r="BL6917">
            <v>64.237882892333602</v>
          </cell>
          <cell r="BM6917">
            <v>65.683264429374717</v>
          </cell>
          <cell r="BN6917">
            <v>67.160932840849867</v>
          </cell>
          <cell r="BO6917">
            <v>68.67239580309726</v>
          </cell>
          <cell r="BP6917">
            <v>70.217676597057221</v>
          </cell>
          <cell r="BQ6917">
            <v>71.797650706596286</v>
          </cell>
          <cell r="BR6917">
            <v>73.413038561809714</v>
          </cell>
          <cell r="BS6917">
            <v>75.064719219290993</v>
          </cell>
          <cell r="BT6917">
            <v>76.753515682477399</v>
          </cell>
          <cell r="BU6917">
            <v>78.480840975468226</v>
          </cell>
          <cell r="BV6917">
            <v>80.246209523348796</v>
          </cell>
          <cell r="BW6917">
            <v>82.051769404696572</v>
          </cell>
          <cell r="BX6917">
            <v>83.898307353717655</v>
          </cell>
          <cell r="BY6917">
            <v>85.786074980276382</v>
          </cell>
          <cell r="BZ6917">
            <v>87.715764427640053</v>
          </cell>
          <cell r="CA6917">
            <v>89.689685517914029</v>
          </cell>
          <cell r="CB6917">
            <v>91.707898977356848</v>
          </cell>
          <cell r="EM6917">
            <v>32.32</v>
          </cell>
          <cell r="EN6917">
            <v>32.909999999999997</v>
          </cell>
          <cell r="EO6917">
            <v>33.39</v>
          </cell>
          <cell r="EP6917">
            <v>34.56</v>
          </cell>
          <cell r="EQ6917">
            <v>26.230300275202385</v>
          </cell>
          <cell r="ER6917">
            <v>27.493116672289844</v>
          </cell>
          <cell r="ES6917">
            <v>28.21687673785064</v>
          </cell>
          <cell r="ET6917">
            <v>29.279429979798255</v>
          </cell>
          <cell r="EU6917">
            <v>30.399166120501611</v>
          </cell>
          <cell r="EV6917">
            <v>31.83520479705469</v>
          </cell>
          <cell r="EW6917">
            <v>33.875796458586997</v>
          </cell>
          <cell r="EX6917">
            <v>35.921294739539874</v>
          </cell>
          <cell r="EY6917">
            <v>38.077771109728147</v>
          </cell>
          <cell r="EZ6917">
            <v>40.367093756416018</v>
          </cell>
          <cell r="FA6917">
            <v>42.710771926823888</v>
          </cell>
          <cell r="FB6917">
            <v>45.116387484642544</v>
          </cell>
          <cell r="FC6917">
            <v>47.569078220174234</v>
          </cell>
          <cell r="FD6917">
            <v>48.793393712212968</v>
          </cell>
          <cell r="FE6917">
            <v>49.891593650872494</v>
          </cell>
          <cell r="FF6917">
            <v>51.014027862805285</v>
          </cell>
          <cell r="FG6917">
            <v>52.162041020522338</v>
          </cell>
          <cell r="FH6917">
            <v>53.335655164742519</v>
          </cell>
          <cell r="FI6917">
            <v>54.53560355794572</v>
          </cell>
          <cell r="FJ6917">
            <v>55.762568253407963</v>
          </cell>
          <cell r="FK6917">
            <v>57.017334679130848</v>
          </cell>
          <cell r="FL6917">
            <v>58.299927330857393</v>
          </cell>
          <cell r="FM6917">
            <v>59.61170217119723</v>
          </cell>
          <cell r="FN6917">
            <v>60.952779384972999</v>
          </cell>
          <cell r="FO6917">
            <v>62.324527283483235</v>
          </cell>
          <cell r="FP6917">
            <v>63.726966995648574</v>
          </cell>
          <cell r="FQ6917">
            <v>65.160893078255455</v>
          </cell>
          <cell r="FR6917">
            <v>66.626959367020589</v>
          </cell>
          <cell r="FS6917">
            <v>68.125963661205276</v>
          </cell>
          <cell r="FT6917">
            <v>69.658652888298818</v>
          </cell>
          <cell r="FU6917">
            <v>71.226309456727478</v>
          </cell>
          <cell r="FV6917">
            <v>72.828492676652701</v>
          </cell>
          <cell r="FW6917">
            <v>74.467152064766651</v>
          </cell>
          <cell r="FX6917">
            <v>76.143001631945438</v>
          </cell>
          <cell r="FY6917">
            <v>77.856269729998743</v>
          </cell>
          <cell r="FZ6917">
            <v>79.607584522564096</v>
          </cell>
          <cell r="GA6917">
            <v>81.399042318779124</v>
          </cell>
          <cell r="GB6917">
            <v>83.230698231550761</v>
          </cell>
          <cell r="ID6917" t="str">
            <v>On</v>
          </cell>
        </row>
        <row r="6918">
          <cell r="B6918">
            <v>10</v>
          </cell>
          <cell r="D6918">
            <v>23</v>
          </cell>
          <cell r="AD6918">
            <v>17.07</v>
          </cell>
          <cell r="AE6918">
            <v>20.02</v>
          </cell>
          <cell r="AF6918">
            <v>23.87</v>
          </cell>
          <cell r="AG6918">
            <v>21.99</v>
          </cell>
          <cell r="AH6918">
            <v>34</v>
          </cell>
          <cell r="AI6918">
            <v>38.53</v>
          </cell>
          <cell r="AJ6918">
            <v>30.84</v>
          </cell>
          <cell r="AK6918">
            <v>36.07</v>
          </cell>
          <cell r="AL6918">
            <v>49.67</v>
          </cell>
          <cell r="AM6918">
            <v>34.83</v>
          </cell>
          <cell r="AN6918">
            <v>30.43</v>
          </cell>
          <cell r="AO6918">
            <v>32.97</v>
          </cell>
          <cell r="AP6918">
            <v>32.83</v>
          </cell>
          <cell r="AQ6918">
            <v>28.947652534945696</v>
          </cell>
          <cell r="AR6918">
            <v>31.369210272378524</v>
          </cell>
          <cell r="AS6918">
            <v>32.503106466997366</v>
          </cell>
          <cell r="AT6918">
            <v>33.370485955001541</v>
          </cell>
          <cell r="AU6918">
            <v>34.32817443773412</v>
          </cell>
          <cell r="AV6918">
            <v>35.372157176052418</v>
          </cell>
          <cell r="AW6918">
            <v>36.64873443963647</v>
          </cell>
          <cell r="AX6918">
            <v>37.93897729415314</v>
          </cell>
          <cell r="AY6918">
            <v>39.282006393996468</v>
          </cell>
          <cell r="AZ6918">
            <v>40.685793377264694</v>
          </cell>
          <cell r="BA6918">
            <v>42.121904210973135</v>
          </cell>
          <cell r="BB6918">
            <v>43.593729582285192</v>
          </cell>
          <cell r="BC6918">
            <v>45.096512953442833</v>
          </cell>
          <cell r="BD6918">
            <v>46.166908207760365</v>
          </cell>
          <cell r="BE6918">
            <v>47.205505295576856</v>
          </cell>
          <cell r="BF6918">
            <v>48.26751053851779</v>
          </cell>
          <cell r="BG6918">
            <v>49.354042667307041</v>
          </cell>
          <cell r="BH6918">
            <v>50.464570105270269</v>
          </cell>
          <cell r="BI6918">
            <v>51.600005037779553</v>
          </cell>
          <cell r="BJ6918">
            <v>52.760636616585316</v>
          </cell>
          <cell r="BK6918">
            <v>53.947999048056474</v>
          </cell>
          <cell r="BL6918">
            <v>55.161561559741372</v>
          </cell>
          <cell r="BM6918">
            <v>56.402456974067576</v>
          </cell>
          <cell r="BN6918">
            <v>57.671385485875462</v>
          </cell>
          <cell r="BO6918">
            <v>58.969500276544608</v>
          </cell>
          <cell r="BP6918">
            <v>60.296260111357597</v>
          </cell>
          <cell r="BQ6918">
            <v>61.653209780239514</v>
          </cell>
          <cell r="BR6918">
            <v>63.040048724261524</v>
          </cell>
          <cell r="BS6918">
            <v>64.458324946583133</v>
          </cell>
          <cell r="BT6918">
            <v>65.908963788541882</v>
          </cell>
          <cell r="BU6918">
            <v>67.391897065311113</v>
          </cell>
          <cell r="BV6918">
            <v>68.908231234843967</v>
          </cell>
          <cell r="BW6918">
            <v>70.458730681518844</v>
          </cell>
          <cell r="BX6918">
            <v>72.043726687648331</v>
          </cell>
          <cell r="BY6918">
            <v>73.665160355526567</v>
          </cell>
          <cell r="BZ6918">
            <v>75.322145159932802</v>
          </cell>
          <cell r="CA6918">
            <v>77.017294738525507</v>
          </cell>
          <cell r="CB6918">
            <v>78.750113761284325</v>
          </cell>
          <cell r="EM6918">
            <v>27.1</v>
          </cell>
          <cell r="EN6918">
            <v>28.97</v>
          </cell>
          <cell r="EO6918">
            <v>31.72</v>
          </cell>
          <cell r="EP6918">
            <v>30.48</v>
          </cell>
          <cell r="EQ6918">
            <v>26.875554348618483</v>
          </cell>
          <cell r="ER6918">
            <v>29.123774873655115</v>
          </cell>
          <cell r="ES6918">
            <v>30.176505790864447</v>
          </cell>
          <cell r="ET6918">
            <v>30.981797499495798</v>
          </cell>
          <cell r="EU6918">
            <v>31.87093380633981</v>
          </cell>
          <cell r="EV6918">
            <v>32.840187350779097</v>
          </cell>
          <cell r="EW6918">
            <v>34.025386101739862</v>
          </cell>
          <cell r="EX6918">
            <v>35.223272248729444</v>
          </cell>
          <cell r="EY6918">
            <v>36.470166155620234</v>
          </cell>
          <cell r="EZ6918">
            <v>37.773468843710873</v>
          </cell>
          <cell r="FA6918">
            <v>39.106781612868147</v>
          </cell>
          <cell r="FB6918">
            <v>40.473252441914489</v>
          </cell>
          <cell r="FC6918">
            <v>41.868465270208269</v>
          </cell>
          <cell r="FD6918">
            <v>42.862240699742188</v>
          </cell>
          <cell r="FE6918">
            <v>43.826494103234317</v>
          </cell>
          <cell r="FF6918">
            <v>44.812480085714967</v>
          </cell>
          <cell r="FG6918">
            <v>45.821237298188201</v>
          </cell>
          <cell r="FH6918">
            <v>46.852272214701124</v>
          </cell>
          <cell r="FI6918">
            <v>47.906431725602218</v>
          </cell>
          <cell r="FJ6918">
            <v>48.98398428490772</v>
          </cell>
          <cell r="FK6918">
            <v>50.08635427915813</v>
          </cell>
          <cell r="FL6918">
            <v>51.213048929056264</v>
          </cell>
          <cell r="FM6918">
            <v>52.365119968613456</v>
          </cell>
          <cell r="FN6918">
            <v>53.543217472113433</v>
          </cell>
          <cell r="FO6918">
            <v>54.74841207520803</v>
          </cell>
          <cell r="FP6918">
            <v>55.980201285232397</v>
          </cell>
          <cell r="FQ6918">
            <v>57.240019314703027</v>
          </cell>
          <cell r="FR6918">
            <v>58.527587118961051</v>
          </cell>
          <cell r="FS6918">
            <v>59.844341893751263</v>
          </cell>
          <cell r="FT6918">
            <v>61.191142743672145</v>
          </cell>
          <cell r="FU6918">
            <v>62.567926364626338</v>
          </cell>
          <cell r="FV6918">
            <v>63.975720013342801</v>
          </cell>
          <cell r="FW6918">
            <v>65.415233358900224</v>
          </cell>
          <cell r="FX6918">
            <v>66.886773970134669</v>
          </cell>
          <cell r="FY6918">
            <v>68.39214400354706</v>
          </cell>
          <cell r="FZ6918">
            <v>69.93052039216424</v>
          </cell>
          <cell r="GA6918">
            <v>71.50432968718421</v>
          </cell>
          <cell r="GB6918">
            <v>73.113112014740977</v>
          </cell>
          <cell r="ID6918" t="str">
            <v>On</v>
          </cell>
        </row>
        <row r="6919">
          <cell r="B6919">
            <v>10</v>
          </cell>
          <cell r="D6919">
            <v>24</v>
          </cell>
          <cell r="AD6919">
            <v>16.920000000000002</v>
          </cell>
          <cell r="AE6919">
            <v>19.82</v>
          </cell>
          <cell r="AF6919">
            <v>16.98</v>
          </cell>
          <cell r="AG6919">
            <v>15.13</v>
          </cell>
          <cell r="AH6919">
            <v>26.98</v>
          </cell>
          <cell r="AI6919">
            <v>34.68</v>
          </cell>
          <cell r="AJ6919">
            <v>28.82</v>
          </cell>
          <cell r="AK6919">
            <v>31.84</v>
          </cell>
          <cell r="AL6919">
            <v>42.23</v>
          </cell>
          <cell r="AM6919">
            <v>29.13</v>
          </cell>
          <cell r="AN6919">
            <v>27.79</v>
          </cell>
          <cell r="AO6919">
            <v>30.27</v>
          </cell>
          <cell r="AP6919">
            <v>29.21</v>
          </cell>
          <cell r="AQ6919">
            <v>25.158507283822452</v>
          </cell>
          <cell r="AR6919">
            <v>27.218470287872975</v>
          </cell>
          <cell r="AS6919">
            <v>28.191801170736696</v>
          </cell>
          <cell r="AT6919">
            <v>28.94321078870794</v>
          </cell>
          <cell r="AU6919">
            <v>29.77130765346535</v>
          </cell>
          <cell r="AV6919">
            <v>30.674287645780538</v>
          </cell>
          <cell r="AW6919">
            <v>31.777027970629383</v>
          </cell>
          <cell r="AX6919">
            <v>32.89165966249687</v>
          </cell>
          <cell r="AY6919">
            <v>34.051756239073583</v>
          </cell>
          <cell r="AZ6919">
            <v>35.264167176437383</v>
          </cell>
          <cell r="BA6919">
            <v>36.504496211901198</v>
          </cell>
          <cell r="BB6919">
            <v>37.775651474967063</v>
          </cell>
          <cell r="BC6919">
            <v>39.073548857130589</v>
          </cell>
          <cell r="BD6919">
            <v>40.000532153983045</v>
          </cell>
          <cell r="BE6919">
            <v>40.900412970995902</v>
          </cell>
          <cell r="BF6919">
            <v>41.820571661213179</v>
          </cell>
          <cell r="BG6919">
            <v>42.761967577781199</v>
          </cell>
          <cell r="BH6919">
            <v>43.724163395878648</v>
          </cell>
          <cell r="BI6919">
            <v>44.707941383942192</v>
          </cell>
          <cell r="BJ6919">
            <v>45.71355938430446</v>
          </cell>
          <cell r="BK6919">
            <v>46.742323934612003</v>
          </cell>
          <cell r="BL6919">
            <v>47.793799324769594</v>
          </cell>
          <cell r="BM6919">
            <v>48.86895822090824</v>
          </cell>
          <cell r="BN6919">
            <v>49.968401965873269</v>
          </cell>
          <cell r="BO6919">
            <v>51.093120938911341</v>
          </cell>
          <cell r="BP6919">
            <v>52.242671613497819</v>
          </cell>
          <cell r="BQ6919">
            <v>53.418371003672426</v>
          </cell>
          <cell r="BR6919">
            <v>54.619982501062296</v>
          </cell>
          <cell r="BS6919">
            <v>55.848826394877356</v>
          </cell>
          <cell r="BT6919">
            <v>57.105698920023244</v>
          </cell>
          <cell r="BU6919">
            <v>58.390563690523621</v>
          </cell>
          <cell r="BV6919">
            <v>59.704362775824023</v>
          </cell>
          <cell r="BW6919">
            <v>61.047765116572648</v>
          </cell>
          <cell r="BX6919">
            <v>62.42106799460079</v>
          </cell>
          <cell r="BY6919">
            <v>63.825920896190098</v>
          </cell>
          <cell r="BZ6919">
            <v>65.261596322475043</v>
          </cell>
          <cell r="CA6919">
            <v>66.730321720544794</v>
          </cell>
          <cell r="CB6919">
            <v>68.231696028940689</v>
          </cell>
          <cell r="EM6919">
            <v>25.85</v>
          </cell>
          <cell r="EN6919">
            <v>26.61</v>
          </cell>
          <cell r="EO6919">
            <v>29.56</v>
          </cell>
          <cell r="EP6919">
            <v>27.67</v>
          </cell>
          <cell r="EQ6919">
            <v>23.832108748489123</v>
          </cell>
          <cell r="ER6919">
            <v>25.783467061466801</v>
          </cell>
          <cell r="ES6919">
            <v>26.70548231408026</v>
          </cell>
          <cell r="ET6919">
            <v>27.417276361641516</v>
          </cell>
          <cell r="EU6919">
            <v>28.201714576219999</v>
          </cell>
          <cell r="EV6919">
            <v>29.057087954767116</v>
          </cell>
          <cell r="EW6919">
            <v>30.101689967384971</v>
          </cell>
          <cell r="EX6919">
            <v>31.157556414285807</v>
          </cell>
          <cell r="EY6919">
            <v>32.256490761217599</v>
          </cell>
          <cell r="EZ6919">
            <v>33.404981368436232</v>
          </cell>
          <cell r="FA6919">
            <v>34.579918184981381</v>
          </cell>
          <cell r="FB6919">
            <v>35.784056018909233</v>
          </cell>
          <cell r="FC6919">
            <v>37.013526082738906</v>
          </cell>
          <cell r="FD6919">
            <v>37.891637271506703</v>
          </cell>
          <cell r="FE6919">
            <v>38.744074868451101</v>
          </cell>
          <cell r="FF6919">
            <v>39.615721255247131</v>
          </cell>
          <cell r="FG6919">
            <v>40.50748520634049</v>
          </cell>
          <cell r="FH6919">
            <v>41.418952453405076</v>
          </cell>
          <cell r="FI6919">
            <v>42.350864022378651</v>
          </cell>
          <cell r="FJ6919">
            <v>43.303464161715318</v>
          </cell>
          <cell r="FK6919">
            <v>44.277990526214111</v>
          </cell>
          <cell r="FL6919">
            <v>45.274030377143944</v>
          </cell>
          <cell r="FM6919">
            <v>46.292505100052416</v>
          </cell>
          <cell r="FN6919">
            <v>47.333984333985391</v>
          </cell>
          <cell r="FO6919">
            <v>48.399406243741076</v>
          </cell>
          <cell r="FP6919">
            <v>49.488350686254179</v>
          </cell>
          <cell r="FQ6919">
            <v>50.602065240383979</v>
          </cell>
          <cell r="FR6919">
            <v>51.740325772146313</v>
          </cell>
          <cell r="FS6919">
            <v>52.904382962898204</v>
          </cell>
          <cell r="FT6919">
            <v>54.094991068710826</v>
          </cell>
          <cell r="FU6919">
            <v>55.312115621937302</v>
          </cell>
          <cell r="FV6919">
            <v>56.556649024548122</v>
          </cell>
          <cell r="FW6919">
            <v>57.829224949522946</v>
          </cell>
          <cell r="FX6919">
            <v>59.13012500549825</v>
          </cell>
          <cell r="FY6919">
            <v>60.460911715083192</v>
          </cell>
          <cell r="FZ6919">
            <v>61.820895934367833</v>
          </cell>
          <cell r="GA6919">
            <v>63.212187675709501</v>
          </cell>
          <cell r="GB6919">
            <v>64.63440702227966</v>
          </cell>
          <cell r="ID6919" t="str">
            <v>Off</v>
          </cell>
        </row>
        <row r="6920">
          <cell r="B6920">
            <v>10</v>
          </cell>
          <cell r="D6920">
            <v>1</v>
          </cell>
          <cell r="AD6920">
            <v>12</v>
          </cell>
          <cell r="AE6920">
            <v>17.07</v>
          </cell>
          <cell r="AF6920">
            <v>17.149999999999999</v>
          </cell>
          <cell r="AG6920">
            <v>15.5</v>
          </cell>
          <cell r="AH6920">
            <v>21.2</v>
          </cell>
          <cell r="AI6920">
            <v>34.42</v>
          </cell>
          <cell r="AJ6920">
            <v>27.97</v>
          </cell>
          <cell r="AK6920">
            <v>27.7</v>
          </cell>
          <cell r="AL6920">
            <v>39.24</v>
          </cell>
          <cell r="AM6920">
            <v>27.76</v>
          </cell>
          <cell r="AN6920">
            <v>27.35</v>
          </cell>
          <cell r="AO6920">
            <v>29.67</v>
          </cell>
          <cell r="AP6920">
            <v>26.34</v>
          </cell>
          <cell r="AQ6920">
            <v>24.134670386236177</v>
          </cell>
          <cell r="AR6920">
            <v>26.09835644305479</v>
          </cell>
          <cell r="AS6920">
            <v>27.02876744552924</v>
          </cell>
          <cell r="AT6920">
            <v>27.748417711643338</v>
          </cell>
          <cell r="AU6920">
            <v>28.541112342722407</v>
          </cell>
          <cell r="AV6920">
            <v>29.405241822951638</v>
          </cell>
          <cell r="AW6920">
            <v>30.459656128218143</v>
          </cell>
          <cell r="AX6920">
            <v>31.525493859885408</v>
          </cell>
          <cell r="AY6920">
            <v>32.634721430523108</v>
          </cell>
          <cell r="AZ6920">
            <v>33.793862656967825</v>
          </cell>
          <cell r="BA6920">
            <v>34.979693113139589</v>
          </cell>
          <cell r="BB6920">
            <v>36.194983627698178</v>
          </cell>
          <cell r="BC6920">
            <v>37.435847958895508</v>
          </cell>
          <cell r="BD6920">
            <v>38.323690987009122</v>
          </cell>
          <cell r="BE6920">
            <v>39.18584947058558</v>
          </cell>
          <cell r="BF6920">
            <v>40.067435381732864</v>
          </cell>
          <cell r="BG6920">
            <v>40.969364501869478</v>
          </cell>
          <cell r="BH6920">
            <v>41.891224201613703</v>
          </cell>
          <cell r="BI6920">
            <v>42.833761788329177</v>
          </cell>
          <cell r="BJ6920">
            <v>43.797226000751294</v>
          </cell>
          <cell r="BK6920">
            <v>44.782862786338384</v>
          </cell>
          <cell r="BL6920">
            <v>45.790261346804371</v>
          </cell>
          <cell r="BM6920">
            <v>46.820350568425049</v>
          </cell>
          <cell r="BN6920">
            <v>47.873705872121484</v>
          </cell>
          <cell r="BO6920">
            <v>48.95127315172202</v>
          </cell>
          <cell r="BP6920">
            <v>50.052634498074262</v>
          </cell>
          <cell r="BQ6920">
            <v>51.179046306802491</v>
          </cell>
          <cell r="BR6920">
            <v>52.330287829955068</v>
          </cell>
          <cell r="BS6920">
            <v>53.507618754562699</v>
          </cell>
          <cell r="BT6920">
            <v>54.711800570827535</v>
          </cell>
          <cell r="BU6920">
            <v>55.94280342498547</v>
          </cell>
          <cell r="BV6920">
            <v>57.201527180135898</v>
          </cell>
          <cell r="BW6920">
            <v>58.488613061375275</v>
          </cell>
          <cell r="BX6920">
            <v>59.804348529383446</v>
          </cell>
          <cell r="BY6920">
            <v>61.150306620328941</v>
          </cell>
          <cell r="BZ6920">
            <v>62.525800611325465</v>
          </cell>
          <cell r="CA6920">
            <v>63.932954015906745</v>
          </cell>
          <cell r="CB6920">
            <v>65.371390472298856</v>
          </cell>
          <cell r="EM6920">
            <v>26.48</v>
          </cell>
          <cell r="EN6920">
            <v>25.83</v>
          </cell>
          <cell r="EO6920">
            <v>29.75</v>
          </cell>
          <cell r="EP6920">
            <v>24.27</v>
          </cell>
          <cell r="EQ6920">
            <v>22.237982166816707</v>
          </cell>
          <cell r="ER6920">
            <v>24.0473466542498</v>
          </cell>
          <cell r="ES6920">
            <v>24.904638796620908</v>
          </cell>
          <cell r="ET6920">
            <v>25.567733404008496</v>
          </cell>
          <cell r="EU6920">
            <v>26.298131987770418</v>
          </cell>
          <cell r="EV6920">
            <v>27.09435152023676</v>
          </cell>
          <cell r="EW6920">
            <v>28.065901831125828</v>
          </cell>
          <cell r="EX6920">
            <v>29.04797782761651</v>
          </cell>
          <cell r="EY6920">
            <v>30.070033755459221</v>
          </cell>
          <cell r="EZ6920">
            <v>31.13808073973459</v>
          </cell>
          <cell r="FA6920">
            <v>32.230719508576229</v>
          </cell>
          <cell r="FB6920">
            <v>33.350503137594337</v>
          </cell>
          <cell r="FC6920">
            <v>34.493850795838803</v>
          </cell>
          <cell r="FD6920">
            <v>35.311920283018658</v>
          </cell>
          <cell r="FE6920">
            <v>36.106323714924528</v>
          </cell>
          <cell r="FF6920">
            <v>36.91862781756479</v>
          </cell>
          <cell r="FG6920">
            <v>37.749676403203196</v>
          </cell>
          <cell r="FH6920">
            <v>38.599089270051806</v>
          </cell>
          <cell r="FI6920">
            <v>39.467554996307868</v>
          </cell>
          <cell r="FJ6920">
            <v>40.355302772901823</v>
          </cell>
          <cell r="FK6920">
            <v>41.263480631147786</v>
          </cell>
          <cell r="FL6920">
            <v>42.191710056451868</v>
          </cell>
          <cell r="FM6920">
            <v>43.140846936054515</v>
          </cell>
          <cell r="FN6920">
            <v>44.111421469870479</v>
          </cell>
          <cell r="FO6920">
            <v>45.10430521610833</v>
          </cell>
          <cell r="FP6920">
            <v>46.119113108134485</v>
          </cell>
          <cell r="FQ6920">
            <v>47.157002804331682</v>
          </cell>
          <cell r="FR6920">
            <v>48.217770904821926</v>
          </cell>
          <cell r="FS6920">
            <v>49.302578100730322</v>
          </cell>
          <cell r="FT6920">
            <v>50.412126038495984</v>
          </cell>
          <cell r="FU6920">
            <v>51.54638721049345</v>
          </cell>
          <cell r="FV6920">
            <v>52.706190761651413</v>
          </cell>
          <cell r="FW6920">
            <v>53.892127524661277</v>
          </cell>
          <cell r="FX6920">
            <v>55.104462369329397</v>
          </cell>
          <cell r="FY6920">
            <v>56.344644710530879</v>
          </cell>
          <cell r="FZ6920">
            <v>57.612041793351139</v>
          </cell>
          <cell r="GA6920">
            <v>58.908610249280819</v>
          </cell>
          <cell r="GB6920">
            <v>60.234003293951908</v>
          </cell>
          <cell r="ID6920" t="str">
            <v>Off</v>
          </cell>
        </row>
        <row r="6921">
          <cell r="B6921">
            <v>10</v>
          </cell>
          <cell r="D6921">
            <v>2</v>
          </cell>
          <cell r="AD6921">
            <v>11.59</v>
          </cell>
          <cell r="AE6921">
            <v>16.190000000000001</v>
          </cell>
          <cell r="AF6921">
            <v>15.99</v>
          </cell>
          <cell r="AG6921">
            <v>14.2</v>
          </cell>
          <cell r="AH6921">
            <v>17.059999999999999</v>
          </cell>
          <cell r="AI6921">
            <v>31.48</v>
          </cell>
          <cell r="AJ6921">
            <v>26.39</v>
          </cell>
          <cell r="AK6921">
            <v>26.76</v>
          </cell>
          <cell r="AL6921">
            <v>35.909999999999997</v>
          </cell>
          <cell r="AM6921">
            <v>27</v>
          </cell>
          <cell r="AN6921">
            <v>27.45</v>
          </cell>
          <cell r="AO6921">
            <v>29.5</v>
          </cell>
          <cell r="AP6921">
            <v>24.82</v>
          </cell>
          <cell r="AQ6921">
            <v>22.764745553559422</v>
          </cell>
          <cell r="AR6921">
            <v>24.600125246633759</v>
          </cell>
          <cell r="AS6921">
            <v>25.473276116363877</v>
          </cell>
          <cell r="AT6921">
            <v>26.150278343529138</v>
          </cell>
          <cell r="AU6921">
            <v>26.895464277110904</v>
          </cell>
          <cell r="AV6921">
            <v>27.70733940603246</v>
          </cell>
          <cell r="AW6921">
            <v>28.696602933132212</v>
          </cell>
          <cell r="AX6921">
            <v>29.696667904738838</v>
          </cell>
          <cell r="AY6921">
            <v>30.737311297765192</v>
          </cell>
          <cell r="AZ6921">
            <v>31.824613083234613</v>
          </cell>
          <cell r="BA6921">
            <v>32.936945964542694</v>
          </cell>
          <cell r="BB6921">
            <v>34.07689456221447</v>
          </cell>
          <cell r="BC6921">
            <v>35.240843225327055</v>
          </cell>
          <cell r="BD6921">
            <v>36.076174600236257</v>
          </cell>
          <cell r="BE6921">
            <v>36.887772514271902</v>
          </cell>
          <cell r="BF6921">
            <v>37.717658260448871</v>
          </cell>
          <cell r="BG6921">
            <v>38.566689136685277</v>
          </cell>
          <cell r="BH6921">
            <v>39.434485278275957</v>
          </cell>
          <cell r="BI6921">
            <v>40.321747265166977</v>
          </cell>
          <cell r="BJ6921">
            <v>41.228711422822101</v>
          </cell>
          <cell r="BK6921">
            <v>42.156542961656967</v>
          </cell>
          <cell r="BL6921">
            <v>43.10486413662143</v>
          </cell>
          <cell r="BM6921">
            <v>44.074545072834823</v>
          </cell>
          <cell r="BN6921">
            <v>45.066126791419322</v>
          </cell>
          <cell r="BO6921">
            <v>46.080495484356881</v>
          </cell>
          <cell r="BP6921">
            <v>47.117267236421007</v>
          </cell>
          <cell r="BQ6921">
            <v>48.177617668687304</v>
          </cell>
          <cell r="BR6921">
            <v>49.261346742597546</v>
          </cell>
          <cell r="BS6921">
            <v>50.369633392178116</v>
          </cell>
          <cell r="BT6921">
            <v>51.503192668772911</v>
          </cell>
          <cell r="BU6921">
            <v>52.662002715276984</v>
          </cell>
          <cell r="BV6921">
            <v>53.846907719906596</v>
          </cell>
          <cell r="BW6921">
            <v>55.058511128068353</v>
          </cell>
          <cell r="BX6921">
            <v>56.297087030519094</v>
          </cell>
          <cell r="BY6921">
            <v>57.564107017515795</v>
          </cell>
          <cell r="BZ6921">
            <v>58.858938133859709</v>
          </cell>
          <cell r="CA6921">
            <v>60.183564977062339</v>
          </cell>
          <cell r="CB6921">
            <v>61.537643955609141</v>
          </cell>
          <cell r="EM6921">
            <v>25.84</v>
          </cell>
          <cell r="EN6921">
            <v>26</v>
          </cell>
          <cell r="EO6921">
            <v>29.29</v>
          </cell>
          <cell r="EP6921">
            <v>22.84</v>
          </cell>
          <cell r="EQ6921">
            <v>20.948702193525271</v>
          </cell>
          <cell r="ER6921">
            <v>22.637665617772566</v>
          </cell>
          <cell r="ES6921">
            <v>23.441161422149516</v>
          </cell>
          <cell r="ET6921">
            <v>24.064156219428103</v>
          </cell>
          <cell r="EU6921">
            <v>24.749895410524296</v>
          </cell>
          <cell r="EV6921">
            <v>25.49700370804921</v>
          </cell>
          <cell r="EW6921">
            <v>26.407349355066064</v>
          </cell>
          <cell r="EX6921">
            <v>27.32763476809972</v>
          </cell>
          <cell r="EY6921">
            <v>28.285261484325424</v>
          </cell>
          <cell r="EZ6921">
            <v>29.285824448875044</v>
          </cell>
          <cell r="FA6921">
            <v>30.309421669224623</v>
          </cell>
          <cell r="FB6921">
            <v>31.358431579410897</v>
          </cell>
          <cell r="FC6921">
            <v>32.429526964805397</v>
          </cell>
          <cell r="FD6921">
            <v>33.19822030094263</v>
          </cell>
          <cell r="FE6921">
            <v>33.945073498226037</v>
          </cell>
          <cell r="FF6921">
            <v>34.708755627262377</v>
          </cell>
          <cell r="FG6921">
            <v>35.490055595563732</v>
          </cell>
          <cell r="FH6921">
            <v>36.288623841894555</v>
          </cell>
          <cell r="FI6921">
            <v>37.105105057873239</v>
          </cell>
          <cell r="FJ6921">
            <v>37.939716716247254</v>
          </cell>
          <cell r="FK6921">
            <v>38.793531073498997</v>
          </cell>
          <cell r="FL6921">
            <v>39.666200518953808</v>
          </cell>
          <cell r="FM6921">
            <v>40.558525764043004</v>
          </cell>
          <cell r="FN6921">
            <v>41.471004670266609</v>
          </cell>
          <cell r="FO6921">
            <v>42.404452734194649</v>
          </cell>
          <cell r="FP6921">
            <v>43.35851666719806</v>
          </cell>
          <cell r="FQ6921">
            <v>44.334278305915312</v>
          </cell>
          <cell r="FR6921">
            <v>45.331553569739242</v>
          </cell>
          <cell r="FS6921">
            <v>46.351427343970514</v>
          </cell>
          <cell r="FT6921">
            <v>47.394557637178622</v>
          </cell>
          <cell r="FU6921">
            <v>48.460924335895498</v>
          </cell>
          <cell r="FV6921">
            <v>49.551304283749666</v>
          </cell>
          <cell r="FW6921">
            <v>50.666252786667251</v>
          </cell>
          <cell r="FX6921">
            <v>51.806022069986149</v>
          </cell>
          <cell r="FY6921">
            <v>52.971966328769575</v>
          </cell>
          <cell r="FZ6921">
            <v>54.163503101424489</v>
          </cell>
          <cell r="GA6921">
            <v>55.382458665435287</v>
          </cell>
          <cell r="GB6921">
            <v>56.628516839085933</v>
          </cell>
          <cell r="ID6921" t="str">
            <v>Off</v>
          </cell>
        </row>
        <row r="6922">
          <cell r="B6922">
            <v>10</v>
          </cell>
          <cell r="D6922">
            <v>3</v>
          </cell>
          <cell r="AD6922">
            <v>10.3</v>
          </cell>
          <cell r="AE6922">
            <v>15.74</v>
          </cell>
          <cell r="AF6922">
            <v>15.38</v>
          </cell>
          <cell r="AG6922">
            <v>14</v>
          </cell>
          <cell r="AH6922">
            <v>15.5</v>
          </cell>
          <cell r="AI6922">
            <v>30.31</v>
          </cell>
          <cell r="AJ6922">
            <v>26.07</v>
          </cell>
          <cell r="AK6922">
            <v>25.96</v>
          </cell>
          <cell r="AL6922">
            <v>33.090000000000003</v>
          </cell>
          <cell r="AM6922">
            <v>26.06</v>
          </cell>
          <cell r="AN6922">
            <v>27.17</v>
          </cell>
          <cell r="AO6922">
            <v>28.85</v>
          </cell>
          <cell r="AP6922">
            <v>24.19</v>
          </cell>
          <cell r="AQ6922">
            <v>21.621935085072163</v>
          </cell>
          <cell r="AR6922">
            <v>23.35084299259918</v>
          </cell>
          <cell r="AS6922">
            <v>24.176410301150028</v>
          </cell>
          <cell r="AT6922">
            <v>24.817667592224325</v>
          </cell>
          <cell r="AU6922">
            <v>25.523068659820069</v>
          </cell>
          <cell r="AV6922">
            <v>26.29105598517306</v>
          </cell>
          <cell r="AW6922">
            <v>27.225435084985435</v>
          </cell>
          <cell r="AX6922">
            <v>28.170101286170922</v>
          </cell>
          <cell r="AY6922">
            <v>29.152962380883054</v>
          </cell>
          <cell r="AZ6922">
            <v>30.179719217701738</v>
          </cell>
          <cell r="BA6922">
            <v>31.230108746840102</v>
          </cell>
          <cell r="BB6922">
            <v>32.306557523094881</v>
          </cell>
          <cell r="BC6922">
            <v>33.405682010155566</v>
          </cell>
          <cell r="BD6922">
            <v>34.197053505925723</v>
          </cell>
          <cell r="BE6922">
            <v>34.966378029534823</v>
          </cell>
          <cell r="BF6922">
            <v>35.753037889314705</v>
          </cell>
          <cell r="BG6922">
            <v>36.55784139512695</v>
          </cell>
          <cell r="BH6922">
            <v>37.380435710453398</v>
          </cell>
          <cell r="BI6922">
            <v>38.22148249094419</v>
          </cell>
          <cell r="BJ6922">
            <v>39.081207452672018</v>
          </cell>
          <cell r="BK6922">
            <v>39.960708819758565</v>
          </cell>
          <cell r="BL6922">
            <v>40.85963611502271</v>
          </cell>
          <cell r="BM6922">
            <v>41.77881024480439</v>
          </cell>
          <cell r="BN6922">
            <v>42.718743844503607</v>
          </cell>
          <cell r="BO6922">
            <v>43.680273106276132</v>
          </cell>
          <cell r="BP6922">
            <v>44.663042163811262</v>
          </cell>
          <cell r="BQ6922">
            <v>45.668159620890272</v>
          </cell>
          <cell r="BR6922">
            <v>46.695442154882819</v>
          </cell>
          <cell r="BS6922">
            <v>47.74600170029656</v>
          </cell>
          <cell r="BT6922">
            <v>48.82051462386152</v>
          </cell>
          <cell r="BU6922">
            <v>49.918964926368375</v>
          </cell>
          <cell r="BV6922">
            <v>51.042151224263691</v>
          </cell>
          <cell r="BW6922">
            <v>52.190644686274588</v>
          </cell>
          <cell r="BX6922">
            <v>53.364707999495124</v>
          </cell>
          <cell r="BY6922">
            <v>54.56572905224575</v>
          </cell>
          <cell r="BZ6922">
            <v>55.793118877390206</v>
          </cell>
          <cell r="CA6922">
            <v>57.048746350996346</v>
          </cell>
          <cell r="CB6922">
            <v>58.332294914287516</v>
          </cell>
          <cell r="EM6922">
            <v>24.97</v>
          </cell>
          <cell r="EN6922">
            <v>25.83</v>
          </cell>
          <cell r="EO6922">
            <v>28.69</v>
          </cell>
          <cell r="EP6922">
            <v>22.29</v>
          </cell>
          <cell r="EQ6922">
            <v>19.923643366939167</v>
          </cell>
          <cell r="ER6922">
            <v>21.516754456595109</v>
          </cell>
          <cell r="ES6922">
            <v>22.277477702051844</v>
          </cell>
          <cell r="ET6922">
            <v>22.86836753330633</v>
          </cell>
          <cell r="EU6922">
            <v>23.518362977568799</v>
          </cell>
          <cell r="EV6922">
            <v>24.22602885115781</v>
          </cell>
          <cell r="EW6922">
            <v>25.087017281700096</v>
          </cell>
          <cell r="EX6922">
            <v>25.957484814747822</v>
          </cell>
          <cell r="EY6922">
            <v>26.863147229015429</v>
          </cell>
          <cell r="EZ6922">
            <v>27.80925760076774</v>
          </cell>
          <cell r="FA6922">
            <v>28.777144438489699</v>
          </cell>
          <cell r="FB6922">
            <v>29.769043703587631</v>
          </cell>
          <cell r="FC6922">
            <v>30.781837619113993</v>
          </cell>
          <cell r="FD6922">
            <v>31.511050956886493</v>
          </cell>
          <cell r="FE6922">
            <v>32.219948998690825</v>
          </cell>
          <cell r="FF6922">
            <v>32.944820775230454</v>
          </cell>
          <cell r="FG6922">
            <v>33.686411107787499</v>
          </cell>
          <cell r="FH6922">
            <v>34.444394873336343</v>
          </cell>
          <cell r="FI6922">
            <v>35.219381757881187</v>
          </cell>
          <cell r="FJ6922">
            <v>36.011579748658917</v>
          </cell>
          <cell r="FK6922">
            <v>36.82200080993875</v>
          </cell>
          <cell r="FL6922">
            <v>37.650321992718318</v>
          </cell>
          <cell r="FM6922">
            <v>38.497299725369565</v>
          </cell>
          <cell r="FN6922">
            <v>39.36340637842023</v>
          </cell>
          <cell r="FO6922">
            <v>40.249412465435917</v>
          </cell>
          <cell r="FP6922">
            <v>41.154990071573089</v>
          </cell>
          <cell r="FQ6922">
            <v>42.081160725491692</v>
          </cell>
          <cell r="FR6922">
            <v>43.0277555036105</v>
          </cell>
          <cell r="FS6922">
            <v>43.995799003704434</v>
          </cell>
          <cell r="FT6922">
            <v>44.985914467377974</v>
          </cell>
          <cell r="FU6922">
            <v>45.998087152077346</v>
          </cell>
          <cell r="FV6922">
            <v>47.033052947037518</v>
          </cell>
          <cell r="FW6922">
            <v>48.091338158621767</v>
          </cell>
          <cell r="FX6922">
            <v>49.173184841204886</v>
          </cell>
          <cell r="FY6922">
            <v>50.279871871622888</v>
          </cell>
          <cell r="FZ6922">
            <v>51.41085654307679</v>
          </cell>
          <cell r="GA6922">
            <v>52.567860941037971</v>
          </cell>
          <cell r="GB6922">
            <v>53.750593370792416</v>
          </cell>
          <cell r="ID6922" t="str">
            <v>Off</v>
          </cell>
        </row>
        <row r="6923">
          <cell r="B6923">
            <v>10</v>
          </cell>
          <cell r="D6923">
            <v>4</v>
          </cell>
          <cell r="AD6923">
            <v>10.3</v>
          </cell>
          <cell r="AE6923">
            <v>15.56</v>
          </cell>
          <cell r="AF6923">
            <v>14.99</v>
          </cell>
          <cell r="AG6923">
            <v>13.81</v>
          </cell>
          <cell r="AH6923">
            <v>15.29</v>
          </cell>
          <cell r="AI6923">
            <v>29.38</v>
          </cell>
          <cell r="AJ6923">
            <v>25.82</v>
          </cell>
          <cell r="AK6923">
            <v>26.14</v>
          </cell>
          <cell r="AL6923">
            <v>32.020000000000003</v>
          </cell>
          <cell r="AM6923">
            <v>25.85</v>
          </cell>
          <cell r="AN6923">
            <v>27.01</v>
          </cell>
          <cell r="AO6923">
            <v>29.05</v>
          </cell>
          <cell r="AP6923">
            <v>24.16</v>
          </cell>
          <cell r="AQ6923">
            <v>20.992893910736015</v>
          </cell>
          <cell r="AR6923">
            <v>22.662111355126619</v>
          </cell>
          <cell r="AS6923">
            <v>23.461133334457902</v>
          </cell>
          <cell r="AT6923">
            <v>24.083037763978773</v>
          </cell>
          <cell r="AU6923">
            <v>24.76683355704689</v>
          </cell>
          <cell r="AV6923">
            <v>25.511234684013612</v>
          </cell>
          <cell r="AW6923">
            <v>26.416433593330552</v>
          </cell>
          <cell r="AX6923">
            <v>27.331627780139932</v>
          </cell>
          <cell r="AY6923">
            <v>28.283778477467152</v>
          </cell>
          <cell r="AZ6923">
            <v>29.278394918899842</v>
          </cell>
          <cell r="BA6923">
            <v>30.29590353616571</v>
          </cell>
          <cell r="BB6923">
            <v>31.338649134776446</v>
          </cell>
          <cell r="BC6923">
            <v>32.403363644963058</v>
          </cell>
          <cell r="BD6923">
            <v>33.170834645077122</v>
          </cell>
          <cell r="BE6923">
            <v>33.917073579407131</v>
          </cell>
          <cell r="BF6923">
            <v>34.680127088316297</v>
          </cell>
          <cell r="BG6923">
            <v>35.460776902830645</v>
          </cell>
          <cell r="BH6923">
            <v>36.25868565032053</v>
          </cell>
          <cell r="BI6923">
            <v>37.074493452616792</v>
          </cell>
          <cell r="BJ6923">
            <v>37.908420675423542</v>
          </cell>
          <cell r="BK6923">
            <v>38.761527966975187</v>
          </cell>
          <cell r="BL6923">
            <v>39.633480447908099</v>
          </cell>
          <cell r="BM6923">
            <v>40.525072316992194</v>
          </cell>
          <cell r="BN6923">
            <v>41.436799985972449</v>
          </cell>
          <cell r="BO6923">
            <v>42.369472502412606</v>
          </cell>
          <cell r="BP6923">
            <v>43.322750034841448</v>
          </cell>
          <cell r="BQ6923">
            <v>44.297703593535445</v>
          </cell>
          <cell r="BR6923">
            <v>45.294160135838311</v>
          </cell>
          <cell r="BS6923">
            <v>46.313194012916661</v>
          </cell>
          <cell r="BT6923">
            <v>47.355460191610121</v>
          </cell>
          <cell r="BU6923">
            <v>48.420947463191432</v>
          </cell>
          <cell r="BV6923">
            <v>49.510427678265245</v>
          </cell>
          <cell r="BW6923">
            <v>50.624455703987252</v>
          </cell>
          <cell r="BX6923">
            <v>51.763288432607212</v>
          </cell>
          <cell r="BY6923">
            <v>52.928265897034763</v>
          </cell>
          <cell r="BZ6923">
            <v>54.11882501018458</v>
          </cell>
          <cell r="CA6923">
            <v>55.336770634784415</v>
          </cell>
          <cell r="CB6923">
            <v>56.581801678656021</v>
          </cell>
          <cell r="EM6923">
            <v>24.76</v>
          </cell>
          <cell r="EN6923">
            <v>25.67</v>
          </cell>
          <cell r="EO6923">
            <v>28.81</v>
          </cell>
          <cell r="EP6923">
            <v>22.28</v>
          </cell>
          <cell r="EQ6923">
            <v>19.35934090774828</v>
          </cell>
          <cell r="ER6923">
            <v>20.89866891524094</v>
          </cell>
          <cell r="ES6923">
            <v>21.635515343200417</v>
          </cell>
          <cell r="ET6923">
            <v>22.209026547245326</v>
          </cell>
          <cell r="EU6923">
            <v>22.839613065025031</v>
          </cell>
          <cell r="EV6923">
            <v>23.526088938734407</v>
          </cell>
          <cell r="EW6923">
            <v>24.360850184578009</v>
          </cell>
          <cell r="EX6923">
            <v>25.204828929698579</v>
          </cell>
          <cell r="EY6923">
            <v>26.082888430379477</v>
          </cell>
          <cell r="EZ6923">
            <v>27.000109221568231</v>
          </cell>
          <cell r="FA6923">
            <v>27.938440843781954</v>
          </cell>
          <cell r="FB6923">
            <v>28.900045642500796</v>
          </cell>
          <cell r="FC6923">
            <v>29.881909851398053</v>
          </cell>
          <cell r="FD6923">
            <v>30.589660426006549</v>
          </cell>
          <cell r="FE6923">
            <v>31.277831098890349</v>
          </cell>
          <cell r="FF6923">
            <v>31.981507927470492</v>
          </cell>
          <cell r="FG6923">
            <v>32.701411812709715</v>
          </cell>
          <cell r="FH6923">
            <v>33.437231634484327</v>
          </cell>
          <cell r="FI6923">
            <v>34.189557703820455</v>
          </cell>
          <cell r="FJ6923">
            <v>34.958593238759789</v>
          </cell>
          <cell r="FK6923">
            <v>35.745316353650956</v>
          </cell>
          <cell r="FL6923">
            <v>36.54941822762386</v>
          </cell>
          <cell r="FM6923">
            <v>37.371631259212997</v>
          </cell>
          <cell r="FN6923">
            <v>38.212413232097106</v>
          </cell>
          <cell r="FO6923">
            <v>39.07251023815202</v>
          </cell>
          <cell r="FP6923">
            <v>39.951608889746169</v>
          </cell>
          <cell r="FQ6923">
            <v>40.850696856952389</v>
          </cell>
          <cell r="FR6923">
            <v>41.769614562354207</v>
          </cell>
          <cell r="FS6923">
            <v>42.709352756944668</v>
          </cell>
          <cell r="FT6923">
            <v>43.67051544160072</v>
          </cell>
          <cell r="FU6923">
            <v>44.653092279797399</v>
          </cell>
          <cell r="FV6923">
            <v>45.65779506091679</v>
          </cell>
          <cell r="FW6923">
            <v>46.685135475365726</v>
          </cell>
          <cell r="FX6923">
            <v>47.735350425434135</v>
          </cell>
          <cell r="FY6923">
            <v>48.809675669947623</v>
          </cell>
          <cell r="FZ6923">
            <v>49.907591938200021</v>
          </cell>
          <cell r="GA6923">
            <v>51.030763648302845</v>
          </cell>
          <cell r="GB6923">
            <v>52.178913137436098</v>
          </cell>
          <cell r="ID6923" t="str">
            <v>Off</v>
          </cell>
        </row>
        <row r="6924">
          <cell r="B6924">
            <v>10</v>
          </cell>
          <cell r="D6924">
            <v>5</v>
          </cell>
          <cell r="AD6924">
            <v>10.3</v>
          </cell>
          <cell r="AE6924">
            <v>16.62</v>
          </cell>
          <cell r="AF6924">
            <v>15.99</v>
          </cell>
          <cell r="AG6924">
            <v>14.5</v>
          </cell>
          <cell r="AH6924">
            <v>18.39</v>
          </cell>
          <cell r="AI6924">
            <v>28.01</v>
          </cell>
          <cell r="AJ6924">
            <v>25.07</v>
          </cell>
          <cell r="AK6924">
            <v>26.77</v>
          </cell>
          <cell r="AL6924">
            <v>34.44</v>
          </cell>
          <cell r="AM6924">
            <v>26.85</v>
          </cell>
          <cell r="AN6924">
            <v>27.27</v>
          </cell>
          <cell r="AO6924">
            <v>29.07</v>
          </cell>
          <cell r="AP6924">
            <v>25.04</v>
          </cell>
          <cell r="AQ6924">
            <v>21.0105348002038</v>
          </cell>
          <cell r="AR6924">
            <v>22.681467831408852</v>
          </cell>
          <cell r="AS6924">
            <v>23.481247822616893</v>
          </cell>
          <cell r="AT6924">
            <v>24.103682617908124</v>
          </cell>
          <cell r="AU6924">
            <v>24.788073044777818</v>
          </cell>
          <cell r="AV6924">
            <v>25.533113712944079</v>
          </cell>
          <cell r="AW6924">
            <v>26.439091434412909</v>
          </cell>
          <cell r="AX6924">
            <v>27.355072951574115</v>
          </cell>
          <cell r="AY6924">
            <v>28.308042885102832</v>
          </cell>
          <cell r="AZ6924">
            <v>29.30351518745065</v>
          </cell>
          <cell r="BA6924">
            <v>30.321899311969943</v>
          </cell>
          <cell r="BB6924">
            <v>31.365542155121489</v>
          </cell>
          <cell r="BC6924">
            <v>32.431172880790101</v>
          </cell>
          <cell r="BD6924">
            <v>33.199302772907785</v>
          </cell>
          <cell r="BE6924">
            <v>33.946182096543538</v>
          </cell>
          <cell r="BF6924">
            <v>34.709890463834448</v>
          </cell>
          <cell r="BG6924">
            <v>35.491210336382508</v>
          </cell>
          <cell r="BH6924">
            <v>36.289803885378404</v>
          </cell>
          <cell r="BI6924">
            <v>37.106311840715449</v>
          </cell>
          <cell r="BJ6924">
            <v>37.94095469936714</v>
          </cell>
          <cell r="BK6924">
            <v>38.794794190375072</v>
          </cell>
          <cell r="BL6924">
            <v>39.667494974363265</v>
          </cell>
          <cell r="BM6924">
            <v>40.559851984354495</v>
          </cell>
          <cell r="BN6924">
            <v>41.472362110061269</v>
          </cell>
          <cell r="BO6924">
            <v>42.405835145828775</v>
          </cell>
          <cell r="BP6924">
            <v>43.359930787644885</v>
          </cell>
          <cell r="BQ6924">
            <v>44.335721127108535</v>
          </cell>
          <cell r="BR6924">
            <v>45.333032791873741</v>
          </cell>
          <cell r="BS6924">
            <v>46.352941214130013</v>
          </cell>
          <cell r="BT6924">
            <v>47.396101964946794</v>
          </cell>
          <cell r="BU6924">
            <v>48.462503641164936</v>
          </cell>
          <cell r="BV6924">
            <v>49.552918908531964</v>
          </cell>
          <cell r="BW6924">
            <v>50.667903035173694</v>
          </cell>
          <cell r="BX6924">
            <v>51.807713057353581</v>
          </cell>
          <cell r="BY6924">
            <v>52.973690418454268</v>
          </cell>
          <cell r="BZ6924">
            <v>54.165271241628403</v>
          </cell>
          <cell r="CA6924">
            <v>55.384262196938501</v>
          </cell>
          <cell r="CB6924">
            <v>56.630361735942813</v>
          </cell>
          <cell r="EM6924">
            <v>25.65</v>
          </cell>
          <cell r="EN6924">
            <v>25.83</v>
          </cell>
          <cell r="EO6924">
            <v>28.85</v>
          </cell>
          <cell r="EP6924">
            <v>23.09</v>
          </cell>
          <cell r="EQ6924">
            <v>19.374331011849272</v>
          </cell>
          <cell r="ER6924">
            <v>20.915139465943707</v>
          </cell>
          <cell r="ES6924">
            <v>21.652636270935467</v>
          </cell>
          <cell r="ET6924">
            <v>22.226598707967195</v>
          </cell>
          <cell r="EU6924">
            <v>22.857691957025551</v>
          </cell>
          <cell r="EV6924">
            <v>23.544712285618161</v>
          </cell>
          <cell r="EW6924">
            <v>24.380136630215418</v>
          </cell>
          <cell r="EX6924">
            <v>25.22478572092038</v>
          </cell>
          <cell r="EY6924">
            <v>26.103542740296501</v>
          </cell>
          <cell r="EZ6924">
            <v>27.021492239546145</v>
          </cell>
          <cell r="FA6924">
            <v>27.960569293665575</v>
          </cell>
          <cell r="FB6924">
            <v>28.922938033616418</v>
          </cell>
          <cell r="FC6924">
            <v>29.905582340952211</v>
          </cell>
          <cell r="FD6924">
            <v>30.613893810960093</v>
          </cell>
          <cell r="FE6924">
            <v>31.302609608993222</v>
          </cell>
          <cell r="FF6924">
            <v>32.006843882185997</v>
          </cell>
          <cell r="FG6924">
            <v>32.727318157630677</v>
          </cell>
          <cell r="FH6924">
            <v>33.463720915071377</v>
          </cell>
          <cell r="FI6924">
            <v>34.2166429873051</v>
          </cell>
          <cell r="FJ6924">
            <v>34.986287700015467</v>
          </cell>
          <cell r="FK6924">
            <v>35.773634099670943</v>
          </cell>
          <cell r="FL6924">
            <v>36.578372961583376</v>
          </cell>
          <cell r="FM6924">
            <v>37.401237313048931</v>
          </cell>
          <cell r="FN6924">
            <v>38.242685348295318</v>
          </cell>
          <cell r="FO6924">
            <v>39.103463798609681</v>
          </cell>
          <cell r="FP6924">
            <v>39.98325886129075</v>
          </cell>
          <cell r="FQ6924">
            <v>40.883059138376041</v>
          </cell>
          <cell r="FR6924">
            <v>41.802704758960246</v>
          </cell>
          <cell r="FS6924">
            <v>42.743187405521645</v>
          </cell>
          <cell r="FT6924">
            <v>43.705111596270825</v>
          </cell>
          <cell r="FU6924">
            <v>44.688466816074218</v>
          </cell>
          <cell r="FV6924">
            <v>45.693965559025678</v>
          </cell>
          <cell r="FW6924">
            <v>46.722119851523985</v>
          </cell>
          <cell r="FX6924">
            <v>47.773166713030918</v>
          </cell>
          <cell r="FY6924">
            <v>48.848343121489975</v>
          </cell>
          <cell r="FZ6924">
            <v>49.947129112188492</v>
          </cell>
          <cell r="GA6924">
            <v>51.071190660036336</v>
          </cell>
          <cell r="GB6924">
            <v>52.220249699797108</v>
          </cell>
          <cell r="ID6924" t="str">
            <v>Off</v>
          </cell>
        </row>
        <row r="6925">
          <cell r="B6925">
            <v>10</v>
          </cell>
          <cell r="D6925">
            <v>6</v>
          </cell>
          <cell r="AD6925">
            <v>10.94</v>
          </cell>
          <cell r="AE6925">
            <v>20.12</v>
          </cell>
          <cell r="AF6925">
            <v>24</v>
          </cell>
          <cell r="AG6925">
            <v>20.62</v>
          </cell>
          <cell r="AH6925">
            <v>30</v>
          </cell>
          <cell r="AI6925">
            <v>31.76</v>
          </cell>
          <cell r="AJ6925">
            <v>25.36</v>
          </cell>
          <cell r="AK6925">
            <v>40.79</v>
          </cell>
          <cell r="AL6925">
            <v>40.950000000000003</v>
          </cell>
          <cell r="AM6925">
            <v>29.17</v>
          </cell>
          <cell r="AN6925">
            <v>29.44</v>
          </cell>
          <cell r="AO6925">
            <v>28.81</v>
          </cell>
          <cell r="AP6925">
            <v>28.35</v>
          </cell>
          <cell r="AQ6925">
            <v>22.473331569545746</v>
          </cell>
          <cell r="AR6925">
            <v>24.2813592384359</v>
          </cell>
          <cell r="AS6925">
            <v>25.142310553233951</v>
          </cell>
          <cell r="AT6925">
            <v>25.810257919551873</v>
          </cell>
          <cell r="AU6925">
            <v>26.54535347635008</v>
          </cell>
          <cell r="AV6925">
            <v>27.346143647572333</v>
          </cell>
          <cell r="AW6925">
            <v>28.321603543598648</v>
          </cell>
          <cell r="AX6925">
            <v>29.307732105835679</v>
          </cell>
          <cell r="AY6925">
            <v>30.333844996335017</v>
          </cell>
          <cell r="AZ6925">
            <v>31.405928688209869</v>
          </cell>
          <cell r="BA6925">
            <v>32.502692324842918</v>
          </cell>
          <cell r="BB6925">
            <v>33.626681198800568</v>
          </cell>
          <cell r="BC6925">
            <v>34.774336558404073</v>
          </cell>
          <cell r="BD6925">
            <v>35.598513467846033</v>
          </cell>
          <cell r="BE6925">
            <v>36.399365855845438</v>
          </cell>
          <cell r="BF6925">
            <v>37.218263847858267</v>
          </cell>
          <cell r="BG6925">
            <v>38.056052321796265</v>
          </cell>
          <cell r="BH6925">
            <v>38.912358414302489</v>
          </cell>
          <cell r="BI6925">
            <v>39.787872759503443</v>
          </cell>
          <cell r="BJ6925">
            <v>40.682829068607191</v>
          </cell>
          <cell r="BK6925">
            <v>41.598375339541477</v>
          </cell>
          <cell r="BL6925">
            <v>42.534140890095046</v>
          </cell>
          <cell r="BM6925">
            <v>43.490983366223759</v>
          </cell>
          <cell r="BN6925">
            <v>44.469436439199818</v>
          </cell>
          <cell r="BO6925">
            <v>45.470373621353296</v>
          </cell>
          <cell r="BP6925">
            <v>46.493418260784978</v>
          </cell>
          <cell r="BQ6925">
            <v>47.539728758074446</v>
          </cell>
          <cell r="BR6925">
            <v>48.609109538064317</v>
          </cell>
          <cell r="BS6925">
            <v>49.702722318888334</v>
          </cell>
          <cell r="BT6925">
            <v>50.821272267561554</v>
          </cell>
          <cell r="BU6925">
            <v>51.964739312299912</v>
          </cell>
          <cell r="BV6925">
            <v>53.133955707548409</v>
          </cell>
          <cell r="BW6925">
            <v>54.329516940909571</v>
          </cell>
          <cell r="BX6925">
            <v>55.551694284991321</v>
          </cell>
          <cell r="BY6925">
            <v>56.801937654289304</v>
          </cell>
          <cell r="BZ6925">
            <v>58.07962562091577</v>
          </cell>
          <cell r="CA6925">
            <v>59.386713214783427</v>
          </cell>
          <cell r="CB6925">
            <v>60.722863846924589</v>
          </cell>
          <cell r="EM6925">
            <v>26.69</v>
          </cell>
          <cell r="EN6925">
            <v>27.04</v>
          </cell>
          <cell r="EO6925">
            <v>28.64</v>
          </cell>
          <cell r="EP6925">
            <v>26.06</v>
          </cell>
          <cell r="EQ6925">
            <v>20.658025421600072</v>
          </cell>
          <cell r="ER6925">
            <v>22.320007821997866</v>
          </cell>
          <cell r="ES6925">
            <v>23.111414921244329</v>
          </cell>
          <cell r="ET6925">
            <v>23.725408161676253</v>
          </cell>
          <cell r="EU6925">
            <v>24.40112562940681</v>
          </cell>
          <cell r="EV6925">
            <v>25.137231162459784</v>
          </cell>
          <cell r="EW6925">
            <v>26.033897296161577</v>
          </cell>
          <cell r="EX6925">
            <v>26.940370323741718</v>
          </cell>
          <cell r="EY6925">
            <v>27.883597904920297</v>
          </cell>
          <cell r="EZ6925">
            <v>28.869082949373865</v>
          </cell>
          <cell r="FA6925">
            <v>29.877254391019626</v>
          </cell>
          <cell r="FB6925">
            <v>30.910451923835723</v>
          </cell>
          <cell r="FC6925">
            <v>31.965404257919225</v>
          </cell>
          <cell r="FD6925">
            <v>32.723007441695501</v>
          </cell>
          <cell r="FE6925">
            <v>33.459170165902364</v>
          </cell>
          <cell r="FF6925">
            <v>34.21192084215825</v>
          </cell>
          <cell r="FG6925">
            <v>34.982036102504779</v>
          </cell>
          <cell r="FH6925">
            <v>35.7691732020008</v>
          </cell>
          <cell r="FI6925">
            <v>36.573966988100871</v>
          </cell>
          <cell r="FJ6925">
            <v>37.3966322937532</v>
          </cell>
          <cell r="FK6925">
            <v>38.23822438618874</v>
          </cell>
          <cell r="FL6925">
            <v>39.098402525427751</v>
          </cell>
          <cell r="FM6925">
            <v>39.977955080204268</v>
          </cell>
          <cell r="FN6925">
            <v>40.877372613952282</v>
          </cell>
          <cell r="FO6925">
            <v>41.797458080157561</v>
          </cell>
          <cell r="FP6925">
            <v>42.737865251360013</v>
          </cell>
          <cell r="FQ6925">
            <v>43.699658957157666</v>
          </cell>
          <cell r="FR6925">
            <v>44.682659420174815</v>
          </cell>
          <cell r="FS6925">
            <v>45.687934519584829</v>
          </cell>
          <cell r="FT6925">
            <v>46.716132461822006</v>
          </cell>
          <cell r="FU6925">
            <v>47.767234796421008</v>
          </cell>
          <cell r="FV6925">
            <v>48.842006551630035</v>
          </cell>
          <cell r="FW6925">
            <v>49.940995113936623</v>
          </cell>
          <cell r="FX6925">
            <v>51.064449843628701</v>
          </cell>
          <cell r="FY6925">
            <v>52.213703536888154</v>
          </cell>
          <cell r="FZ6925">
            <v>53.388184962295057</v>
          </cell>
          <cell r="GA6925">
            <v>54.589691230238302</v>
          </cell>
          <cell r="GB6925">
            <v>55.817912940065419</v>
          </cell>
          <cell r="ID6925" t="str">
            <v>Off</v>
          </cell>
        </row>
        <row r="6926">
          <cell r="B6926">
            <v>10</v>
          </cell>
          <cell r="D6926">
            <v>7</v>
          </cell>
          <cell r="AD6926">
            <v>11.9</v>
          </cell>
          <cell r="AE6926">
            <v>23.58</v>
          </cell>
          <cell r="AF6926">
            <v>38.03</v>
          </cell>
          <cell r="AG6926">
            <v>39.06</v>
          </cell>
          <cell r="AH6926">
            <v>38.78</v>
          </cell>
          <cell r="AI6926">
            <v>39.159999999999997</v>
          </cell>
          <cell r="AJ6926">
            <v>26.59</v>
          </cell>
          <cell r="AK6926">
            <v>59.54</v>
          </cell>
          <cell r="AL6926">
            <v>58.42</v>
          </cell>
          <cell r="AM6926">
            <v>45.09</v>
          </cell>
          <cell r="AN6926">
            <v>40.61</v>
          </cell>
          <cell r="AO6926">
            <v>31.65</v>
          </cell>
          <cell r="AP6926">
            <v>39.119999999999997</v>
          </cell>
          <cell r="AQ6926">
            <v>25.122005177508882</v>
          </cell>
          <cell r="AR6926">
            <v>27.178476396942475</v>
          </cell>
          <cell r="AS6926">
            <v>28.150257754281022</v>
          </cell>
          <cell r="AT6926">
            <v>28.900552697972124</v>
          </cell>
          <cell r="AU6926">
            <v>29.727403442789857</v>
          </cell>
          <cell r="AV6926">
            <v>30.629029541908956</v>
          </cell>
          <cell r="AW6926">
            <v>31.730103233294606</v>
          </cell>
          <cell r="AX6926">
            <v>32.843051132373716</v>
          </cell>
          <cell r="AY6926">
            <v>34.001393958314871</v>
          </cell>
          <cell r="AZ6926">
            <v>35.211970509519475</v>
          </cell>
          <cell r="BA6926">
            <v>36.450422943501131</v>
          </cell>
          <cell r="BB6926">
            <v>37.719654781919033</v>
          </cell>
          <cell r="BC6926">
            <v>39.015588298544344</v>
          </cell>
          <cell r="BD6926">
            <v>39.941192361587447</v>
          </cell>
          <cell r="BE6926">
            <v>40.839738299656304</v>
          </cell>
          <cell r="BF6926">
            <v>41.75853198323172</v>
          </cell>
          <cell r="BG6926">
            <v>42.698531233117592</v>
          </cell>
          <cell r="BH6926">
            <v>43.65929963700647</v>
          </cell>
          <cell r="BI6926">
            <v>44.641618210958768</v>
          </cell>
          <cell r="BJ6926">
            <v>45.64574449949211</v>
          </cell>
          <cell r="BK6926">
            <v>46.672982841575845</v>
          </cell>
          <cell r="BL6926">
            <v>47.722898447452067</v>
          </cell>
          <cell r="BM6926">
            <v>48.796462443394176</v>
          </cell>
          <cell r="BN6926">
            <v>49.894275215321542</v>
          </cell>
          <cell r="BO6926">
            <v>51.017325577079831</v>
          </cell>
          <cell r="BP6926">
            <v>52.165170948025128</v>
          </cell>
          <cell r="BQ6926">
            <v>53.339126142483309</v>
          </cell>
          <cell r="BR6926">
            <v>54.538955176514541</v>
          </cell>
          <cell r="BS6926">
            <v>55.765976140214555</v>
          </cell>
          <cell r="BT6926">
            <v>57.020984023936023</v>
          </cell>
          <cell r="BU6926">
            <v>58.303942760189059</v>
          </cell>
          <cell r="BV6926">
            <v>59.615792821755434</v>
          </cell>
          <cell r="BW6926">
            <v>60.957202241211363</v>
          </cell>
          <cell r="BX6926">
            <v>62.328467976592691</v>
          </cell>
          <cell r="BY6926">
            <v>63.731236691104627</v>
          </cell>
          <cell r="BZ6926">
            <v>65.164782430780747</v>
          </cell>
          <cell r="CA6926">
            <v>66.631328919950988</v>
          </cell>
          <cell r="CB6926">
            <v>68.130476009833203</v>
          </cell>
          <cell r="EM6926">
            <v>36.28</v>
          </cell>
          <cell r="EN6926">
            <v>34.799999999999997</v>
          </cell>
          <cell r="EO6926">
            <v>30.4</v>
          </cell>
          <cell r="EP6926">
            <v>34.549999999999997</v>
          </cell>
          <cell r="EQ6926">
            <v>22.187251505187422</v>
          </cell>
          <cell r="ER6926">
            <v>24.003485672657529</v>
          </cell>
          <cell r="ES6926">
            <v>24.861743492086127</v>
          </cell>
          <cell r="ET6926">
            <v>25.524388949768326</v>
          </cell>
          <cell r="EU6926">
            <v>26.254646956758425</v>
          </cell>
          <cell r="EV6926">
            <v>27.050945058102108</v>
          </cell>
          <cell r="EW6926">
            <v>28.023391275826398</v>
          </cell>
          <cell r="EX6926">
            <v>29.006324555815745</v>
          </cell>
          <cell r="EY6926">
            <v>30.02934972545447</v>
          </cell>
          <cell r="EZ6926">
            <v>31.098506674435018</v>
          </cell>
          <cell r="FA6926">
            <v>32.192283044426489</v>
          </cell>
          <cell r="FB6926">
            <v>33.313243167569084</v>
          </cell>
          <cell r="FC6926">
            <v>34.457785677778816</v>
          </cell>
          <cell r="FD6926">
            <v>35.275260636320205</v>
          </cell>
          <cell r="FE6926">
            <v>36.068838401153513</v>
          </cell>
          <cell r="FF6926">
            <v>36.880298569035176</v>
          </cell>
          <cell r="FG6926">
            <v>37.710487068103603</v>
          </cell>
          <cell r="FH6926">
            <v>38.559018467754946</v>
          </cell>
          <cell r="FI6926">
            <v>39.426582545721509</v>
          </cell>
          <cell r="FJ6926">
            <v>40.313406760159829</v>
          </cell>
          <cell r="FK6926">
            <v>41.220643077107503</v>
          </cell>
          <cell r="FL6926">
            <v>42.147907498963932</v>
          </cell>
          <cell r="FM6926">
            <v>43.096057704991537</v>
          </cell>
          <cell r="FN6926">
            <v>44.065623944002027</v>
          </cell>
          <cell r="FO6926">
            <v>45.057479516567184</v>
          </cell>
          <cell r="FP6926">
            <v>46.07123354433201</v>
          </cell>
          <cell r="FQ6926">
            <v>47.10804724495906</v>
          </cell>
          <cell r="FR6926">
            <v>48.167712202162001</v>
          </cell>
          <cell r="FS6926">
            <v>49.251392526697671</v>
          </cell>
          <cell r="FT6926">
            <v>50.359790338113235</v>
          </cell>
          <cell r="FU6926">
            <v>51.492873782324438</v>
          </cell>
          <cell r="FV6926">
            <v>52.65147346604423</v>
          </cell>
          <cell r="FW6926">
            <v>53.836179382255949</v>
          </cell>
          <cell r="FX6926">
            <v>55.047253798345544</v>
          </cell>
          <cell r="FY6926">
            <v>56.286151014255239</v>
          </cell>
          <cell r="FZ6926">
            <v>57.552229881990669</v>
          </cell>
          <cell r="GA6926">
            <v>58.847454350314585</v>
          </cell>
          <cell r="GB6926">
            <v>60.171471015841952</v>
          </cell>
          <cell r="ID6926" t="str">
            <v>Off</v>
          </cell>
        </row>
        <row r="6927">
          <cell r="B6927">
            <v>10</v>
          </cell>
          <cell r="D6927">
            <v>8</v>
          </cell>
          <cell r="AD6927">
            <v>12</v>
          </cell>
          <cell r="AE6927">
            <v>27.18</v>
          </cell>
          <cell r="AF6927">
            <v>36.479999999999997</v>
          </cell>
          <cell r="AG6927">
            <v>42.22</v>
          </cell>
          <cell r="AH6927">
            <v>40.56</v>
          </cell>
          <cell r="AI6927">
            <v>49.08</v>
          </cell>
          <cell r="AJ6927">
            <v>29.49</v>
          </cell>
          <cell r="AK6927">
            <v>70.430000000000007</v>
          </cell>
          <cell r="AL6927">
            <v>53.72</v>
          </cell>
          <cell r="AM6927">
            <v>49.1</v>
          </cell>
          <cell r="AN6927">
            <v>41.89</v>
          </cell>
          <cell r="AO6927">
            <v>33.53</v>
          </cell>
          <cell r="AP6927">
            <v>37.31</v>
          </cell>
          <cell r="AQ6927">
            <v>27.975076296792608</v>
          </cell>
          <cell r="AR6927">
            <v>30.303149703332004</v>
          </cell>
          <cell r="AS6927">
            <v>31.395613697490056</v>
          </cell>
          <cell r="AT6927">
            <v>32.233426454988525</v>
          </cell>
          <cell r="AU6927">
            <v>33.158034069319775</v>
          </cell>
          <cell r="AV6927">
            <v>34.166178940889978</v>
          </cell>
          <cell r="AW6927">
            <v>35.398775029904343</v>
          </cell>
          <cell r="AX6927">
            <v>36.644575913319777</v>
          </cell>
          <cell r="AY6927">
            <v>37.941329440086164</v>
          </cell>
          <cell r="AZ6927">
            <v>39.296729794168414</v>
          </cell>
          <cell r="BA6927">
            <v>40.683341257367005</v>
          </cell>
          <cell r="BB6927">
            <v>42.104433913390885</v>
          </cell>
          <cell r="BC6927">
            <v>43.555416199421927</v>
          </cell>
          <cell r="BD6927">
            <v>44.589185022886689</v>
          </cell>
          <cell r="BE6927">
            <v>45.59229067340155</v>
          </cell>
          <cell r="BF6927">
            <v>46.618003199938258</v>
          </cell>
          <cell r="BG6927">
            <v>47.667400664186573</v>
          </cell>
          <cell r="BH6927">
            <v>48.739976045052885</v>
          </cell>
          <cell r="BI6927">
            <v>49.836608114282335</v>
          </cell>
          <cell r="BJ6927">
            <v>50.95757829057478</v>
          </cell>
          <cell r="BK6927">
            <v>52.104361907087409</v>
          </cell>
          <cell r="BL6927">
            <v>53.276452956224077</v>
          </cell>
          <cell r="BM6927">
            <v>54.474943390424734</v>
          </cell>
          <cell r="BN6927">
            <v>55.70050766044389</v>
          </cell>
          <cell r="BO6927">
            <v>56.954257394150851</v>
          </cell>
          <cell r="BP6927">
            <v>58.235676805206374</v>
          </cell>
          <cell r="BQ6927">
            <v>59.546251782474613</v>
          </cell>
          <cell r="BR6927">
            <v>60.885698850114352</v>
          </cell>
          <cell r="BS6927">
            <v>62.255507126356591</v>
          </cell>
          <cell r="BT6927">
            <v>63.656568748186793</v>
          </cell>
          <cell r="BU6927">
            <v>65.088824663219199</v>
          </cell>
          <cell r="BV6927">
            <v>66.553338093025474</v>
          </cell>
          <cell r="BW6927">
            <v>68.050849831621818</v>
          </cell>
          <cell r="BX6927">
            <v>69.581682733030789</v>
          </cell>
          <cell r="BY6927">
            <v>71.147701944267467</v>
          </cell>
          <cell r="BZ6927">
            <v>72.748062791449613</v>
          </cell>
          <cell r="CA6927">
            <v>74.38527959098144</v>
          </cell>
          <cell r="CB6927">
            <v>76.058881572838942</v>
          </cell>
          <cell r="EM6927">
            <v>36.94</v>
          </cell>
          <cell r="EN6927">
            <v>36.61</v>
          </cell>
          <cell r="EO6927">
            <v>31.03</v>
          </cell>
          <cell r="EP6927">
            <v>30.27</v>
          </cell>
          <cell r="EQ6927">
            <v>22.696477070595343</v>
          </cell>
          <cell r="ER6927">
            <v>24.585267797369596</v>
          </cell>
          <cell r="ES6927">
            <v>25.471595460279389</v>
          </cell>
          <cell r="ET6927">
            <v>26.151321865250672</v>
          </cell>
          <cell r="EU6927">
            <v>26.90146586111792</v>
          </cell>
          <cell r="EV6927">
            <v>27.719384522667905</v>
          </cell>
          <cell r="EW6927">
            <v>28.719402845221239</v>
          </cell>
          <cell r="EX6927">
            <v>29.730134357978816</v>
          </cell>
          <cell r="EY6927">
            <v>30.782204292452644</v>
          </cell>
          <cell r="EZ6927">
            <v>31.881855021964025</v>
          </cell>
          <cell r="FA6927">
            <v>33.006827656405768</v>
          </cell>
          <cell r="FB6927">
            <v>34.159775249486522</v>
          </cell>
          <cell r="FC6927">
            <v>35.336972617435045</v>
          </cell>
          <cell r="FD6927">
            <v>36.175680263810776</v>
          </cell>
          <cell r="FE6927">
            <v>36.989510551698331</v>
          </cell>
          <cell r="FF6927">
            <v>37.821682038652668</v>
          </cell>
          <cell r="FG6927">
            <v>38.673069367593875</v>
          </cell>
          <cell r="FH6927">
            <v>39.543261186913718</v>
          </cell>
          <cell r="FI6927">
            <v>40.432970453479662</v>
          </cell>
          <cell r="FJ6927">
            <v>41.342425485277367</v>
          </cell>
          <cell r="FK6927">
            <v>42.272823235795649</v>
          </cell>
          <cell r="FL6927">
            <v>43.223753175687555</v>
          </cell>
          <cell r="FM6927">
            <v>44.196101217586616</v>
          </cell>
          <cell r="FN6927">
            <v>45.190414550566508</v>
          </cell>
          <cell r="FO6927">
            <v>46.207595050145969</v>
          </cell>
          <cell r="FP6927">
            <v>47.247224253379706</v>
          </cell>
          <cell r="FQ6927">
            <v>48.310507677713922</v>
          </cell>
          <cell r="FR6927">
            <v>49.397215336182292</v>
          </cell>
          <cell r="FS6927">
            <v>50.508555366250704</v>
          </cell>
          <cell r="FT6927">
            <v>51.645251568148325</v>
          </cell>
          <cell r="FU6927">
            <v>52.807256032046233</v>
          </cell>
          <cell r="FV6927">
            <v>53.995431360918815</v>
          </cell>
          <cell r="FW6927">
            <v>55.210378568833889</v>
          </cell>
          <cell r="FX6927">
            <v>56.452359590695302</v>
          </cell>
          <cell r="FY6927">
            <v>57.72288764012265</v>
          </cell>
          <cell r="FZ6927">
            <v>59.02127742420744</v>
          </cell>
          <cell r="GA6927">
            <v>60.349568834602202</v>
          </cell>
          <cell r="GB6927">
            <v>61.707379930577183</v>
          </cell>
          <cell r="ID6927" t="str">
            <v>Off</v>
          </cell>
        </row>
        <row r="6928">
          <cell r="B6928">
            <v>10</v>
          </cell>
          <cell r="D6928">
            <v>9</v>
          </cell>
          <cell r="AD6928">
            <v>16.329999999999998</v>
          </cell>
          <cell r="AE6928">
            <v>28</v>
          </cell>
          <cell r="AF6928">
            <v>35.03</v>
          </cell>
          <cell r="AG6928">
            <v>37.33</v>
          </cell>
          <cell r="AH6928">
            <v>40.51</v>
          </cell>
          <cell r="AI6928">
            <v>65.12</v>
          </cell>
          <cell r="AJ6928">
            <v>33.840000000000003</v>
          </cell>
          <cell r="AK6928">
            <v>58.5</v>
          </cell>
          <cell r="AL6928">
            <v>53.66</v>
          </cell>
          <cell r="AM6928">
            <v>46.84</v>
          </cell>
          <cell r="AN6928">
            <v>36.64</v>
          </cell>
          <cell r="AO6928">
            <v>37.67</v>
          </cell>
          <cell r="AP6928">
            <v>34.93</v>
          </cell>
          <cell r="AQ6928">
            <v>33.235913715671145</v>
          </cell>
          <cell r="AR6928">
            <v>36.068435873436115</v>
          </cell>
          <cell r="AS6928">
            <v>37.384614675988928</v>
          </cell>
          <cell r="AT6928">
            <v>38.38272300061702</v>
          </cell>
          <cell r="AU6928">
            <v>39.486602379844847</v>
          </cell>
          <cell r="AV6928">
            <v>40.689245325725167</v>
          </cell>
          <cell r="AW6928">
            <v>42.160906124995748</v>
          </cell>
          <cell r="AX6928">
            <v>43.648254414304553</v>
          </cell>
          <cell r="AY6928">
            <v>45.196556696441327</v>
          </cell>
          <cell r="AZ6928">
            <v>46.815027219362719</v>
          </cell>
          <cell r="BA6928">
            <v>48.470760841561791</v>
          </cell>
          <cell r="BB6928">
            <v>50.167685944654536</v>
          </cell>
          <cell r="BC6928">
            <v>51.900304705781373</v>
          </cell>
          <cell r="BD6928">
            <v>53.132527083115299</v>
          </cell>
          <cell r="BE6928">
            <v>54.327818904320537</v>
          </cell>
          <cell r="BF6928">
            <v>55.550055840477377</v>
          </cell>
          <cell r="BG6928">
            <v>56.800536374833904</v>
          </cell>
          <cell r="BH6928">
            <v>58.078621323051891</v>
          </cell>
          <cell r="BI6928">
            <v>59.38537007454137</v>
          </cell>
          <cell r="BJ6928">
            <v>60.721106429888046</v>
          </cell>
          <cell r="BK6928">
            <v>62.087623382765187</v>
          </cell>
          <cell r="BL6928">
            <v>63.484281632585301</v>
          </cell>
          <cell r="BM6928">
            <v>64.912394638379112</v>
          </cell>
          <cell r="BN6928">
            <v>66.372775428832995</v>
          </cell>
          <cell r="BO6928">
            <v>67.866760827679371</v>
          </cell>
          <cell r="BP6928">
            <v>69.393698066315295</v>
          </cell>
          <cell r="BQ6928">
            <v>70.95539084413717</v>
          </cell>
          <cell r="BR6928">
            <v>72.55146449781995</v>
          </cell>
          <cell r="BS6928">
            <v>74.183725869291834</v>
          </cell>
          <cell r="BT6928">
            <v>75.853246583456411</v>
          </cell>
          <cell r="BU6928">
            <v>77.559919956791134</v>
          </cell>
          <cell r="BV6928">
            <v>79.30504118587524</v>
          </cell>
          <cell r="BW6928">
            <v>81.089480322453483</v>
          </cell>
          <cell r="BX6928">
            <v>82.913606354887762</v>
          </cell>
          <cell r="BY6928">
            <v>84.779693273005734</v>
          </cell>
          <cell r="BZ6928">
            <v>86.686671903983395</v>
          </cell>
          <cell r="CA6928">
            <v>88.637593453371423</v>
          </cell>
          <cell r="CB6928">
            <v>90.631854964247395</v>
          </cell>
          <cell r="EM6928">
            <v>37.409999999999997</v>
          </cell>
          <cell r="EN6928">
            <v>33.32</v>
          </cell>
          <cell r="EO6928">
            <v>33.32</v>
          </cell>
          <cell r="EP6928">
            <v>29.75</v>
          </cell>
          <cell r="EQ6928">
            <v>28.307140940200874</v>
          </cell>
          <cell r="ER6928">
            <v>30.719609711844384</v>
          </cell>
          <cell r="ES6928">
            <v>31.840603681954498</v>
          </cell>
          <cell r="ET6928">
            <v>32.690695942409285</v>
          </cell>
          <cell r="EU6928">
            <v>33.63087377040894</v>
          </cell>
          <cell r="EV6928">
            <v>34.655168864595581</v>
          </cell>
          <cell r="EW6928">
            <v>35.908587381008402</v>
          </cell>
          <cell r="EX6928">
            <v>37.175366986131131</v>
          </cell>
          <cell r="EY6928">
            <v>38.494061314604338</v>
          </cell>
          <cell r="EZ6928">
            <v>39.872518172803915</v>
          </cell>
          <cell r="FA6928">
            <v>41.282712139606737</v>
          </cell>
          <cell r="FB6928">
            <v>42.727989031018389</v>
          </cell>
          <cell r="FC6928">
            <v>44.203666332579324</v>
          </cell>
          <cell r="FD6928">
            <v>45.253154329306618</v>
          </cell>
          <cell r="FE6928">
            <v>46.271188445563581</v>
          </cell>
          <cell r="FF6928">
            <v>47.312171808021809</v>
          </cell>
          <cell r="FG6928">
            <v>48.377210339287387</v>
          </cell>
          <cell r="FH6928">
            <v>49.465759643881867</v>
          </cell>
          <cell r="FI6928">
            <v>50.578722007374914</v>
          </cell>
          <cell r="FJ6928">
            <v>51.716373211828497</v>
          </cell>
          <cell r="FK6928">
            <v>52.880240356062529</v>
          </cell>
          <cell r="FL6928">
            <v>54.069778945588681</v>
          </cell>
          <cell r="FM6928">
            <v>55.286107657938118</v>
          </cell>
          <cell r="FN6928">
            <v>56.529918952412871</v>
          </cell>
          <cell r="FO6928">
            <v>57.802351406340144</v>
          </cell>
          <cell r="FP6928">
            <v>59.102849054476955</v>
          </cell>
          <cell r="FQ6928">
            <v>60.432948113744082</v>
          </cell>
          <cell r="FR6928">
            <v>61.792329482111178</v>
          </cell>
          <cell r="FS6928">
            <v>63.182532053004067</v>
          </cell>
          <cell r="FT6928">
            <v>64.604468533003953</v>
          </cell>
          <cell r="FU6928">
            <v>66.05804805939124</v>
          </cell>
          <cell r="FV6928">
            <v>67.544373755504964</v>
          </cell>
          <cell r="FW6928">
            <v>69.064186647380211</v>
          </cell>
          <cell r="FX6928">
            <v>70.617801003661924</v>
          </cell>
          <cell r="FY6928">
            <v>72.207153589233343</v>
          </cell>
          <cell r="FZ6928">
            <v>73.831333785957796</v>
          </cell>
          <cell r="GA6928">
            <v>75.4929403159977</v>
          </cell>
          <cell r="GB6928">
            <v>77.191459638888062</v>
          </cell>
          <cell r="ID6928" t="str">
            <v>Off</v>
          </cell>
        </row>
        <row r="6929">
          <cell r="B6929">
            <v>10</v>
          </cell>
          <cell r="D6929">
            <v>10</v>
          </cell>
          <cell r="AD6929">
            <v>16.989999999999998</v>
          </cell>
          <cell r="AE6929">
            <v>30</v>
          </cell>
          <cell r="AF6929">
            <v>35.03</v>
          </cell>
          <cell r="AG6929">
            <v>37.520000000000003</v>
          </cell>
          <cell r="AH6929">
            <v>41.03</v>
          </cell>
          <cell r="AI6929">
            <v>87.7</v>
          </cell>
          <cell r="AJ6929">
            <v>35.9</v>
          </cell>
          <cell r="AK6929">
            <v>60.22</v>
          </cell>
          <cell r="AL6929">
            <v>56.52</v>
          </cell>
          <cell r="AM6929">
            <v>47.61</v>
          </cell>
          <cell r="AN6929">
            <v>36.97</v>
          </cell>
          <cell r="AO6929">
            <v>40.22</v>
          </cell>
          <cell r="AP6929">
            <v>37.04</v>
          </cell>
          <cell r="AQ6929">
            <v>30.105826432353449</v>
          </cell>
          <cell r="AR6929">
            <v>31.566789420573222</v>
          </cell>
          <cell r="AS6929">
            <v>32.400490038867794</v>
          </cell>
          <cell r="AT6929">
            <v>33.621592552165382</v>
          </cell>
          <cell r="AU6929">
            <v>34.908830053632656</v>
          </cell>
          <cell r="AV6929">
            <v>36.559814368363377</v>
          </cell>
          <cell r="AW6929">
            <v>38.906548881740434</v>
          </cell>
          <cell r="AX6929">
            <v>41.25888917883109</v>
          </cell>
          <cell r="AY6929">
            <v>43.738914343421918</v>
          </cell>
          <cell r="AZ6929">
            <v>46.371790078391577</v>
          </cell>
          <cell r="BA6929">
            <v>49.067178890655413</v>
          </cell>
          <cell r="BB6929">
            <v>51.833807951267822</v>
          </cell>
          <cell r="BC6929">
            <v>54.654573443583878</v>
          </cell>
          <cell r="BD6929">
            <v>56.061552028008599</v>
          </cell>
          <cell r="BE6929">
            <v>57.323336366913793</v>
          </cell>
          <cell r="BF6929">
            <v>58.612965229277435</v>
          </cell>
          <cell r="BG6929">
            <v>59.931987017736752</v>
          </cell>
          <cell r="BH6929">
            <v>61.280420603333901</v>
          </cell>
          <cell r="BI6929">
            <v>62.659110670612606</v>
          </cell>
          <cell r="BJ6929">
            <v>64.068839153594325</v>
          </cell>
          <cell r="BK6929">
            <v>65.510514360099805</v>
          </cell>
          <cell r="BL6929">
            <v>66.984157692353619</v>
          </cell>
          <cell r="BM6929">
            <v>68.491330167802687</v>
          </cell>
          <cell r="BN6929">
            <v>70.032170564377751</v>
          </cell>
          <cell r="BO6929">
            <v>71.608254049401197</v>
          </cell>
          <cell r="BP6929">
            <v>73.219597771908425</v>
          </cell>
          <cell r="BQ6929">
            <v>74.867120109177719</v>
          </cell>
          <cell r="BR6929">
            <v>76.551566290165482</v>
          </cell>
          <cell r="BS6929">
            <v>78.273858261063381</v>
          </cell>
          <cell r="BT6929">
            <v>80.034855589340395</v>
          </cell>
          <cell r="BU6929">
            <v>81.836026683300588</v>
          </cell>
          <cell r="BV6929">
            <v>83.676867881153612</v>
          </cell>
          <cell r="BW6929">
            <v>85.559618829817381</v>
          </cell>
          <cell r="BX6929">
            <v>87.485097226379253</v>
          </cell>
          <cell r="BY6929">
            <v>89.453572775605139</v>
          </cell>
          <cell r="BZ6929">
            <v>91.465756823189764</v>
          </cell>
          <cell r="CA6929">
            <v>93.524068665536262</v>
          </cell>
          <cell r="CB6929">
            <v>95.628563617600022</v>
          </cell>
          <cell r="EM6929">
            <v>35.36</v>
          </cell>
          <cell r="EN6929">
            <v>34.36</v>
          </cell>
          <cell r="EO6929">
            <v>35.26</v>
          </cell>
          <cell r="EP6929">
            <v>30.21</v>
          </cell>
          <cell r="EQ6929">
            <v>24.554455089670565</v>
          </cell>
          <cell r="ER6929">
            <v>25.746023444803377</v>
          </cell>
          <cell r="ES6929">
            <v>26.425993630512853</v>
          </cell>
          <cell r="ET6929">
            <v>27.421930642573333</v>
          </cell>
          <cell r="EU6929">
            <v>28.471807665233332</v>
          </cell>
          <cell r="EV6929">
            <v>29.818358317177584</v>
          </cell>
          <cell r="EW6929">
            <v>31.732366137078255</v>
          </cell>
          <cell r="EX6929">
            <v>33.650946060812295</v>
          </cell>
          <cell r="EY6929">
            <v>35.673666369189419</v>
          </cell>
          <cell r="EZ6929">
            <v>37.821052329055334</v>
          </cell>
          <cell r="FA6929">
            <v>40.019424251800757</v>
          </cell>
          <cell r="FB6929">
            <v>42.27590005960586</v>
          </cell>
          <cell r="FC6929">
            <v>44.576529798344197</v>
          </cell>
          <cell r="FD6929">
            <v>45.7240682172284</v>
          </cell>
          <cell r="FE6929">
            <v>46.753185519559011</v>
          </cell>
          <cell r="FF6929">
            <v>47.805012947528922</v>
          </cell>
          <cell r="FG6929">
            <v>48.880813385686487</v>
          </cell>
          <cell r="FH6929">
            <v>49.98060222534334</v>
          </cell>
          <cell r="FI6929">
            <v>51.105068395226965</v>
          </cell>
          <cell r="FJ6929">
            <v>52.254849644440732</v>
          </cell>
          <cell r="FK6929">
            <v>53.430686793159154</v>
          </cell>
          <cell r="FL6929">
            <v>54.632597297138311</v>
          </cell>
          <cell r="FM6929">
            <v>55.861854329625253</v>
          </cell>
          <cell r="FN6929">
            <v>57.118571078559718</v>
          </cell>
          <cell r="FO6929">
            <v>58.404032257894443</v>
          </cell>
          <cell r="FP6929">
            <v>59.718251854464192</v>
          </cell>
          <cell r="FQ6929">
            <v>61.061978901140904</v>
          </cell>
          <cell r="FR6929">
            <v>62.435821210202462</v>
          </cell>
          <cell r="FS6929">
            <v>63.840530725343541</v>
          </cell>
          <cell r="FT6929">
            <v>65.276808513876176</v>
          </cell>
          <cell r="FU6929">
            <v>66.745852216590464</v>
          </cell>
          <cell r="FV6929">
            <v>68.247251044537009</v>
          </cell>
          <cell r="FW6929">
            <v>69.782831664383991</v>
          </cell>
          <cell r="FX6929">
            <v>71.353260993761268</v>
          </cell>
          <cell r="FY6929">
            <v>72.958759005157432</v>
          </cell>
          <cell r="FZ6929">
            <v>74.599905875501165</v>
          </cell>
          <cell r="GA6929">
            <v>76.278674794434409</v>
          </cell>
          <cell r="GB6929">
            <v>77.995110877097645</v>
          </cell>
          <cell r="ID6929" t="str">
            <v>Off</v>
          </cell>
        </row>
        <row r="6930">
          <cell r="B6930">
            <v>10</v>
          </cell>
          <cell r="D6930">
            <v>11</v>
          </cell>
          <cell r="AD6930">
            <v>19.05</v>
          </cell>
          <cell r="AE6930">
            <v>30</v>
          </cell>
          <cell r="AF6930">
            <v>35</v>
          </cell>
          <cell r="AG6930">
            <v>42</v>
          </cell>
          <cell r="AH6930">
            <v>41.36</v>
          </cell>
          <cell r="AI6930">
            <v>100.87</v>
          </cell>
          <cell r="AJ6930">
            <v>33.85</v>
          </cell>
          <cell r="AK6930">
            <v>67.39</v>
          </cell>
          <cell r="AL6930">
            <v>59.14</v>
          </cell>
          <cell r="AM6930">
            <v>48.83</v>
          </cell>
          <cell r="AN6930">
            <v>38.130000000000003</v>
          </cell>
          <cell r="AO6930">
            <v>41.76</v>
          </cell>
          <cell r="AP6930">
            <v>38.299999999999997</v>
          </cell>
          <cell r="AQ6930">
            <v>31.096731887982937</v>
          </cell>
          <cell r="AR6930">
            <v>32.61525916270125</v>
          </cell>
          <cell r="AS6930">
            <v>33.478885408461203</v>
          </cell>
          <cell r="AT6930">
            <v>34.741308798608102</v>
          </cell>
          <cell r="AU6930">
            <v>36.072450628916641</v>
          </cell>
          <cell r="AV6930">
            <v>37.779786284998274</v>
          </cell>
          <cell r="AW6930">
            <v>40.207109632149731</v>
          </cell>
          <cell r="AX6930">
            <v>42.640205622234227</v>
          </cell>
          <cell r="AY6930">
            <v>45.205410839322184</v>
          </cell>
          <cell r="AZ6930">
            <v>47.928766488622422</v>
          </cell>
          <cell r="BA6930">
            <v>50.716783607103196</v>
          </cell>
          <cell r="BB6930">
            <v>53.578494790334204</v>
          </cell>
          <cell r="BC6930">
            <v>56.496200991912211</v>
          </cell>
          <cell r="BD6930">
            <v>57.950795144647657</v>
          </cell>
          <cell r="BE6930">
            <v>59.25509989560539</v>
          </cell>
          <cell r="BF6930">
            <v>60.588187961406945</v>
          </cell>
          <cell r="BG6930">
            <v>61.951662582219775</v>
          </cell>
          <cell r="BH6930">
            <v>63.345537988921329</v>
          </cell>
          <cell r="BI6930">
            <v>64.770689137733797</v>
          </cell>
          <cell r="BJ6930">
            <v>66.227922840839241</v>
          </cell>
          <cell r="BK6930">
            <v>67.718182921627459</v>
          </cell>
          <cell r="BL6930">
            <v>69.241485998409203</v>
          </cell>
          <cell r="BM6930">
            <v>70.799448070571643</v>
          </cell>
          <cell r="BN6930">
            <v>72.392213331753624</v>
          </cell>
          <cell r="BO6930">
            <v>74.021412380736848</v>
          </cell>
          <cell r="BP6930">
            <v>75.687057133123858</v>
          </cell>
          <cell r="BQ6930">
            <v>77.39010149089772</v>
          </cell>
          <cell r="BR6930">
            <v>79.131310756369842</v>
          </cell>
          <cell r="BS6930">
            <v>80.911642397178838</v>
          </cell>
          <cell r="BT6930">
            <v>82.731986108723063</v>
          </cell>
          <cell r="BU6930">
            <v>84.593855393910331</v>
          </cell>
          <cell r="BV6930">
            <v>86.496732230621987</v>
          </cell>
          <cell r="BW6930">
            <v>88.442931174040766</v>
          </cell>
          <cell r="BX6930">
            <v>90.433295254811767</v>
          </cell>
          <cell r="BY6930">
            <v>92.468109629074291</v>
          </cell>
          <cell r="BZ6930">
            <v>94.54810092542516</v>
          </cell>
          <cell r="CA6930">
            <v>96.675778643739548</v>
          </cell>
          <cell r="CB6930">
            <v>98.85119346142838</v>
          </cell>
          <cell r="EM6930">
            <v>36.68</v>
          </cell>
          <cell r="EN6930">
            <v>35.57</v>
          </cell>
          <cell r="EO6930">
            <v>35.630000000000003</v>
          </cell>
          <cell r="EP6930">
            <v>31.04</v>
          </cell>
          <cell r="EQ6930">
            <v>25.202155556213846</v>
          </cell>
          <cell r="ER6930">
            <v>26.432836668674849</v>
          </cell>
          <cell r="ES6930">
            <v>27.132757260538792</v>
          </cell>
          <cell r="ET6930">
            <v>28.155880551143486</v>
          </cell>
          <cell r="EU6930">
            <v>29.234696279936621</v>
          </cell>
          <cell r="EV6930">
            <v>30.618395986588677</v>
          </cell>
          <cell r="EW6930">
            <v>32.585605299789236</v>
          </cell>
          <cell r="EX6930">
            <v>34.557493016035259</v>
          </cell>
          <cell r="EY6930">
            <v>36.636447844714375</v>
          </cell>
          <cell r="EZ6930">
            <v>38.843574720805222</v>
          </cell>
          <cell r="FA6930">
            <v>41.103106087845511</v>
          </cell>
          <cell r="FB6930">
            <v>43.422362357492787</v>
          </cell>
          <cell r="FC6930">
            <v>45.786999446186812</v>
          </cell>
          <cell r="FD6930">
            <v>46.965866352215748</v>
          </cell>
          <cell r="FE6930">
            <v>48.022932134715177</v>
          </cell>
          <cell r="FF6930">
            <v>49.10332517812197</v>
          </cell>
          <cell r="FG6930">
            <v>50.208344818592735</v>
          </cell>
          <cell r="FH6930">
            <v>51.338002589454781</v>
          </cell>
          <cell r="FI6930">
            <v>52.493007593609846</v>
          </cell>
          <cell r="FJ6930">
            <v>53.674013707040473</v>
          </cell>
          <cell r="FK6930">
            <v>54.881785845621835</v>
          </cell>
          <cell r="FL6930">
            <v>56.11633747756192</v>
          </cell>
          <cell r="FM6930">
            <v>57.378978279648663</v>
          </cell>
          <cell r="FN6930">
            <v>58.669825112731914</v>
          </cell>
          <cell r="FO6930">
            <v>59.990199485589343</v>
          </cell>
          <cell r="FP6930">
            <v>61.340111055147901</v>
          </cell>
          <cell r="FQ6930">
            <v>62.720332905416846</v>
          </cell>
          <cell r="FR6930">
            <v>64.131485270958748</v>
          </cell>
          <cell r="FS6930">
            <v>65.574344125546503</v>
          </cell>
          <cell r="FT6930">
            <v>67.049630517356761</v>
          </cell>
          <cell r="FU6930">
            <v>68.558571055534642</v>
          </cell>
          <cell r="FV6930">
            <v>70.10074591223254</v>
          </cell>
          <cell r="FW6930">
            <v>71.678030904496751</v>
          </cell>
          <cell r="FX6930">
            <v>73.291109261340921</v>
          </cell>
          <cell r="FY6930">
            <v>74.940212085808511</v>
          </cell>
          <cell r="FZ6930">
            <v>76.625928269587391</v>
          </cell>
          <cell r="GA6930">
            <v>78.350291621453664</v>
          </cell>
          <cell r="GB6930">
            <v>80.113343212604093</v>
          </cell>
          <cell r="ID6930" t="str">
            <v>Off</v>
          </cell>
        </row>
        <row r="6931">
          <cell r="B6931">
            <v>10</v>
          </cell>
          <cell r="D6931">
            <v>12</v>
          </cell>
          <cell r="AD6931">
            <v>19.48</v>
          </cell>
          <cell r="AE6931">
            <v>30</v>
          </cell>
          <cell r="AF6931">
            <v>32.25</v>
          </cell>
          <cell r="AG6931">
            <v>42.9</v>
          </cell>
          <cell r="AH6931">
            <v>40.950000000000003</v>
          </cell>
          <cell r="AI6931">
            <v>101.23</v>
          </cell>
          <cell r="AJ6931">
            <v>30.38</v>
          </cell>
          <cell r="AK6931">
            <v>70.56</v>
          </cell>
          <cell r="AL6931">
            <v>58.86</v>
          </cell>
          <cell r="AM6931">
            <v>47.55</v>
          </cell>
          <cell r="AN6931">
            <v>38.14</v>
          </cell>
          <cell r="AO6931">
            <v>40.590000000000003</v>
          </cell>
          <cell r="AP6931">
            <v>40.049999999999997</v>
          </cell>
          <cell r="AQ6931">
            <v>30.08982279371439</v>
          </cell>
          <cell r="AR6931">
            <v>31.549774309528498</v>
          </cell>
          <cell r="AS6931">
            <v>32.382964946566553</v>
          </cell>
          <cell r="AT6931">
            <v>33.60342440639856</v>
          </cell>
          <cell r="AU6931">
            <v>34.889974966750039</v>
          </cell>
          <cell r="AV6931">
            <v>36.540092231674933</v>
          </cell>
          <cell r="AW6931">
            <v>38.885602842549808</v>
          </cell>
          <cell r="AX6931">
            <v>41.236715885509277</v>
          </cell>
          <cell r="AY6931">
            <v>43.715447887869736</v>
          </cell>
          <cell r="AZ6931">
            <v>46.346951699260693</v>
          </cell>
          <cell r="BA6931">
            <v>49.040936092412949</v>
          </cell>
          <cell r="BB6931">
            <v>51.806123701792082</v>
          </cell>
          <cell r="BC6931">
            <v>54.625419397008457</v>
          </cell>
          <cell r="BD6931">
            <v>56.031651316414418</v>
          </cell>
          <cell r="BE6931">
            <v>57.292762731584702</v>
          </cell>
          <cell r="BF6931">
            <v>58.581703773907947</v>
          </cell>
          <cell r="BG6931">
            <v>59.900021989452604</v>
          </cell>
          <cell r="BH6931">
            <v>61.247736368427752</v>
          </cell>
          <cell r="BI6931">
            <v>62.625691098288314</v>
          </cell>
          <cell r="BJ6931">
            <v>64.034667748153481</v>
          </cell>
          <cell r="BK6931">
            <v>65.475573999149105</v>
          </cell>
          <cell r="BL6931">
            <v>66.948431375139023</v>
          </cell>
          <cell r="BM6931">
            <v>68.454800034538195</v>
          </cell>
          <cell r="BN6931">
            <v>69.994818622640153</v>
          </cell>
          <cell r="BO6931">
            <v>71.570061439939465</v>
          </cell>
          <cell r="BP6931">
            <v>73.180545764906626</v>
          </cell>
          <cell r="BQ6931">
            <v>74.827189347935743</v>
          </cell>
          <cell r="BR6931">
            <v>76.510737175125797</v>
          </cell>
          <cell r="BS6931">
            <v>78.232110565865312</v>
          </cell>
          <cell r="BT6931">
            <v>79.992168593006951</v>
          </cell>
          <cell r="BU6931">
            <v>81.792379054613534</v>
          </cell>
          <cell r="BV6931">
            <v>83.632238394053417</v>
          </cell>
          <cell r="BW6931">
            <v>85.513985158845202</v>
          </cell>
          <cell r="BX6931">
            <v>87.438436673270147</v>
          </cell>
          <cell r="BY6931">
            <v>89.405862258130881</v>
          </cell>
          <cell r="BZ6931">
            <v>91.416973138002916</v>
          </cell>
          <cell r="CA6931">
            <v>93.474187128606218</v>
          </cell>
          <cell r="CB6931">
            <v>95.57755966403613</v>
          </cell>
          <cell r="EM6931">
            <v>35</v>
          </cell>
          <cell r="EN6931">
            <v>35.229999999999997</v>
          </cell>
          <cell r="EO6931">
            <v>35.340000000000003</v>
          </cell>
          <cell r="EP6931">
            <v>29.32</v>
          </cell>
          <cell r="EQ6931">
            <v>22.028304726884045</v>
          </cell>
          <cell r="ER6931">
            <v>23.097113177412623</v>
          </cell>
          <cell r="ES6931">
            <v>23.707079456512645</v>
          </cell>
          <cell r="ET6931">
            <v>24.600559390651831</v>
          </cell>
          <cell r="EU6931">
            <v>25.542423621101403</v>
          </cell>
          <cell r="EV6931">
            <v>26.750449543887868</v>
          </cell>
          <cell r="EW6931">
            <v>28.467562430550824</v>
          </cell>
          <cell r="EX6931">
            <v>30.188776773111911</v>
          </cell>
          <cell r="EY6931">
            <v>32.003419028023487</v>
          </cell>
          <cell r="EZ6931">
            <v>33.929903216537419</v>
          </cell>
          <cell r="FA6931">
            <v>35.902128495119797</v>
          </cell>
          <cell r="FB6931">
            <v>37.926480572697727</v>
          </cell>
          <cell r="FC6931">
            <v>39.990444362554008</v>
          </cell>
          <cell r="FD6931">
            <v>41.019925508046711</v>
          </cell>
          <cell r="FE6931">
            <v>41.943166124595848</v>
          </cell>
          <cell r="FF6931">
            <v>42.886780390786043</v>
          </cell>
          <cell r="FG6931">
            <v>43.851901241716618</v>
          </cell>
          <cell r="FH6931">
            <v>44.838542579832755</v>
          </cell>
          <cell r="FI6931">
            <v>45.847322422017818</v>
          </cell>
          <cell r="FJ6931">
            <v>46.878812943217483</v>
          </cell>
          <cell r="FK6931">
            <v>47.933678643072454</v>
          </cell>
          <cell r="FL6931">
            <v>49.011935278878312</v>
          </cell>
          <cell r="FM6931">
            <v>50.114725019042694</v>
          </cell>
          <cell r="FN6931">
            <v>51.242149363690622</v>
          </cell>
          <cell r="FO6931">
            <v>52.395360834432594</v>
          </cell>
          <cell r="FP6931">
            <v>53.574372080575841</v>
          </cell>
          <cell r="FQ6931">
            <v>54.779854973320255</v>
          </cell>
          <cell r="FR6931">
            <v>56.012354905735044</v>
          </cell>
          <cell r="FS6931">
            <v>57.272546361826997</v>
          </cell>
          <cell r="FT6931">
            <v>58.561058255854284</v>
          </cell>
          <cell r="FU6931">
            <v>59.87896514060597</v>
          </cell>
          <cell r="FV6931">
            <v>61.225898369878813</v>
          </cell>
          <cell r="FW6931">
            <v>62.603496750495417</v>
          </cell>
          <cell r="FX6931">
            <v>64.012358633215499</v>
          </cell>
          <cell r="FY6931">
            <v>65.452681183730277</v>
          </cell>
          <cell r="FZ6931">
            <v>66.924985078807637</v>
          </cell>
          <cell r="GA6931">
            <v>68.431040364812347</v>
          </cell>
          <cell r="GB6931">
            <v>69.970887624208231</v>
          </cell>
          <cell r="ID6931" t="str">
            <v>Off</v>
          </cell>
        </row>
        <row r="6932">
          <cell r="B6932">
            <v>10</v>
          </cell>
          <cell r="D6932">
            <v>13</v>
          </cell>
          <cell r="AD6932">
            <v>19.28</v>
          </cell>
          <cell r="AE6932">
            <v>30</v>
          </cell>
          <cell r="AF6932">
            <v>35</v>
          </cell>
          <cell r="AG6932">
            <v>38.65</v>
          </cell>
          <cell r="AH6932">
            <v>40.5</v>
          </cell>
          <cell r="AI6932">
            <v>94.22</v>
          </cell>
          <cell r="AJ6932">
            <v>29.23</v>
          </cell>
          <cell r="AK6932">
            <v>57.79</v>
          </cell>
          <cell r="AL6932">
            <v>59.86</v>
          </cell>
          <cell r="AM6932">
            <v>47.02</v>
          </cell>
          <cell r="AN6932">
            <v>37.74</v>
          </cell>
          <cell r="AO6932">
            <v>38.450000000000003</v>
          </cell>
          <cell r="AP6932">
            <v>40.25</v>
          </cell>
          <cell r="AQ6932">
            <v>28.572977155664042</v>
          </cell>
          <cell r="AR6932">
            <v>29.9455306062343</v>
          </cell>
          <cell r="AS6932">
            <v>30.733146675934123</v>
          </cell>
          <cell r="AT6932">
            <v>31.890139706752585</v>
          </cell>
          <cell r="AU6932">
            <v>33.109288208429639</v>
          </cell>
          <cell r="AV6932">
            <v>34.672765915749665</v>
          </cell>
          <cell r="AW6932">
            <v>36.894230652545623</v>
          </cell>
          <cell r="AX6932">
            <v>39.121048176752815</v>
          </cell>
          <cell r="AY6932">
            <v>41.468663190044566</v>
          </cell>
          <cell r="AZ6932">
            <v>43.960877033029355</v>
          </cell>
          <cell r="BA6932">
            <v>46.51226339649395</v>
          </cell>
          <cell r="BB6932">
            <v>49.131073895657188</v>
          </cell>
          <cell r="BC6932">
            <v>51.801132713862032</v>
          </cell>
          <cell r="BD6932">
            <v>53.134279643204572</v>
          </cell>
          <cell r="BE6932">
            <v>54.330180769803164</v>
          </cell>
          <cell r="BF6932">
            <v>55.552472115227488</v>
          </cell>
          <cell r="BG6932">
            <v>56.802617026164221</v>
          </cell>
          <cell r="BH6932">
            <v>58.080641206753427</v>
          </cell>
          <cell r="BI6932">
            <v>59.387342577567935</v>
          </cell>
          <cell r="BJ6932">
            <v>60.723464300483577</v>
          </cell>
          <cell r="BK6932">
            <v>62.08986015770774</v>
          </cell>
          <cell r="BL6932">
            <v>63.486558605755427</v>
          </cell>
          <cell r="BM6932">
            <v>64.915035383753349</v>
          </cell>
          <cell r="BN6932">
            <v>66.375421244199956</v>
          </cell>
          <cell r="BO6932">
            <v>67.869205384906337</v>
          </cell>
          <cell r="BP6932">
            <v>69.396412700389376</v>
          </cell>
          <cell r="BQ6932">
            <v>70.957907028507265</v>
          </cell>
          <cell r="BR6932">
            <v>72.554401912148634</v>
          </cell>
          <cell r="BS6932">
            <v>74.186764762901376</v>
          </cell>
          <cell r="BT6932">
            <v>75.855808605456147</v>
          </cell>
          <cell r="BU6932">
            <v>77.562931169888259</v>
          </cell>
          <cell r="BV6932">
            <v>79.307651997139203</v>
          </cell>
          <cell r="BW6932">
            <v>81.0920939962825</v>
          </cell>
          <cell r="BX6932">
            <v>82.917035392078546</v>
          </cell>
          <cell r="BY6932">
            <v>84.78272303540632</v>
          </cell>
          <cell r="BZ6932">
            <v>86.689843650350639</v>
          </cell>
          <cell r="CA6932">
            <v>88.640677181933526</v>
          </cell>
          <cell r="CB6932">
            <v>90.635285774034372</v>
          </cell>
          <cell r="EM6932">
            <v>36.08</v>
          </cell>
          <cell r="EN6932">
            <v>34.450000000000003</v>
          </cell>
          <cell r="EO6932">
            <v>34.11</v>
          </cell>
          <cell r="EP6932">
            <v>30.03</v>
          </cell>
          <cell r="EQ6932">
            <v>21.317925564834564</v>
          </cell>
          <cell r="ER6932">
            <v>22.341969791433939</v>
          </cell>
          <cell r="ES6932">
            <v>22.929599867783896</v>
          </cell>
          <cell r="ET6932">
            <v>23.792817276864103</v>
          </cell>
          <cell r="EU6932">
            <v>24.702408072028376</v>
          </cell>
          <cell r="EV6932">
            <v>25.86889839627236</v>
          </cell>
          <cell r="EW6932">
            <v>27.526304260768825</v>
          </cell>
          <cell r="EX6932">
            <v>29.18770377013384</v>
          </cell>
          <cell r="EY6932">
            <v>30.939228710485427</v>
          </cell>
          <cell r="EZ6932">
            <v>32.798636951599292</v>
          </cell>
          <cell r="FA6932">
            <v>34.702193038427659</v>
          </cell>
          <cell r="FB6932">
            <v>36.656053393455537</v>
          </cell>
          <cell r="FC6932">
            <v>38.648149450864025</v>
          </cell>
          <cell r="FD6932">
            <v>39.6427929859735</v>
          </cell>
          <cell r="FE6932">
            <v>40.535039217818365</v>
          </cell>
          <cell r="FF6932">
            <v>41.446974847708859</v>
          </cell>
          <cell r="FG6932">
            <v>42.379691659520788</v>
          </cell>
          <cell r="FH6932">
            <v>43.333208830777778</v>
          </cell>
          <cell r="FI6932">
            <v>44.30812167961156</v>
          </cell>
          <cell r="FJ6932">
            <v>45.30498466940427</v>
          </cell>
          <cell r="FK6932">
            <v>46.32443479592456</v>
          </cell>
          <cell r="FL6932">
            <v>47.366493290207096</v>
          </cell>
          <cell r="FM6932">
            <v>48.432261181965544</v>
          </cell>
          <cell r="FN6932">
            <v>49.521836023933538</v>
          </cell>
          <cell r="FO6932">
            <v>50.636328887173597</v>
          </cell>
          <cell r="FP6932">
            <v>51.775758345160078</v>
          </cell>
          <cell r="FQ6932">
            <v>52.940768896051509</v>
          </cell>
          <cell r="FR6932">
            <v>54.13189290489003</v>
          </cell>
          <cell r="FS6932">
            <v>55.349777536147293</v>
          </cell>
          <cell r="FT6932">
            <v>56.595029376940332</v>
          </cell>
          <cell r="FU6932">
            <v>57.868691255447068</v>
          </cell>
          <cell r="FV6932">
            <v>59.170404707430819</v>
          </cell>
          <cell r="FW6932">
            <v>60.501753607661207</v>
          </cell>
          <cell r="FX6932">
            <v>61.863318579481216</v>
          </cell>
          <cell r="FY6932">
            <v>63.255283795111851</v>
          </cell>
          <cell r="FZ6932">
            <v>64.678161610435524</v>
          </cell>
          <cell r="GA6932">
            <v>66.133653062694762</v>
          </cell>
          <cell r="GB6932">
            <v>67.621804516627392</v>
          </cell>
          <cell r="ID6932" t="str">
            <v>Off</v>
          </cell>
        </row>
        <row r="6933">
          <cell r="B6933">
            <v>10</v>
          </cell>
          <cell r="D6933">
            <v>14</v>
          </cell>
          <cell r="AD6933">
            <v>20.46</v>
          </cell>
          <cell r="AE6933">
            <v>30</v>
          </cell>
          <cell r="AF6933">
            <v>32.36</v>
          </cell>
          <cell r="AG6933">
            <v>40.01</v>
          </cell>
          <cell r="AH6933">
            <v>40.5</v>
          </cell>
          <cell r="AI6933">
            <v>85.41</v>
          </cell>
          <cell r="AJ6933">
            <v>27.93</v>
          </cell>
          <cell r="AK6933">
            <v>67.75</v>
          </cell>
          <cell r="AL6933">
            <v>61.66</v>
          </cell>
          <cell r="AM6933">
            <v>44.8</v>
          </cell>
          <cell r="AN6933">
            <v>37.31</v>
          </cell>
          <cell r="AO6933">
            <v>37.74</v>
          </cell>
          <cell r="AP6933">
            <v>40.78</v>
          </cell>
          <cell r="AQ6933">
            <v>33.442266367086852</v>
          </cell>
          <cell r="AR6933">
            <v>36.294883937153102</v>
          </cell>
          <cell r="AS6933">
            <v>37.619938478674911</v>
          </cell>
          <cell r="AT6933">
            <v>38.624242536843035</v>
          </cell>
          <cell r="AU6933">
            <v>39.735070146327509</v>
          </cell>
          <cell r="AV6933">
            <v>40.945179589690888</v>
          </cell>
          <cell r="AW6933">
            <v>42.425924363478281</v>
          </cell>
          <cell r="AX6933">
            <v>43.922456488971299</v>
          </cell>
          <cell r="AY6933">
            <v>45.480313957728299</v>
          </cell>
          <cell r="AZ6933">
            <v>47.108765783597008</v>
          </cell>
          <cell r="BA6933">
            <v>48.774709779536536</v>
          </cell>
          <cell r="BB6933">
            <v>50.482098652639252</v>
          </cell>
          <cell r="BC6933">
            <v>52.225402532656659</v>
          </cell>
          <cell r="BD6933">
            <v>53.465324722408241</v>
          </cell>
          <cell r="BE6933">
            <v>54.668102796564142</v>
          </cell>
          <cell r="BF6933">
            <v>55.897995147009141</v>
          </cell>
          <cell r="BG6933">
            <v>57.156308793055956</v>
          </cell>
          <cell r="BH6933">
            <v>58.442399199377405</v>
          </cell>
          <cell r="BI6933">
            <v>59.757332870889442</v>
          </cell>
          <cell r="BJ6933">
            <v>61.101435131284937</v>
          </cell>
          <cell r="BK6933">
            <v>62.476511634731231</v>
          </cell>
          <cell r="BL6933">
            <v>63.881917684769135</v>
          </cell>
          <cell r="BM6933">
            <v>65.318975319547974</v>
          </cell>
          <cell r="BN6933">
            <v>66.788503173922066</v>
          </cell>
          <cell r="BO6933">
            <v>68.291846797474449</v>
          </cell>
          <cell r="BP6933">
            <v>69.828347878998471</v>
          </cell>
          <cell r="BQ6933">
            <v>71.399822784426448</v>
          </cell>
          <cell r="BR6933">
            <v>73.005892966571167</v>
          </cell>
          <cell r="BS6933">
            <v>74.648377930382793</v>
          </cell>
          <cell r="BT6933">
            <v>76.328356371388097</v>
          </cell>
          <cell r="BU6933">
            <v>78.045719292020877</v>
          </cell>
          <cell r="BV6933">
            <v>79.801771466540345</v>
          </cell>
          <cell r="BW6933">
            <v>81.597387599879681</v>
          </cell>
          <cell r="BX6933">
            <v>83.432938352767891</v>
          </cell>
          <cell r="BY6933">
            <v>85.310714259102042</v>
          </cell>
          <cell r="BZ6933">
            <v>87.22963686562494</v>
          </cell>
          <cell r="CA6933">
            <v>89.192778527035443</v>
          </cell>
          <cell r="CB6933">
            <v>91.199530934436012</v>
          </cell>
          <cell r="EM6933">
            <v>32.33</v>
          </cell>
          <cell r="EN6933">
            <v>34.32</v>
          </cell>
          <cell r="EO6933">
            <v>33.630000000000003</v>
          </cell>
          <cell r="EP6933">
            <v>30.02</v>
          </cell>
          <cell r="EQ6933">
            <v>24.618362833250298</v>
          </cell>
          <cell r="ER6933">
            <v>26.718303477031291</v>
          </cell>
          <cell r="ES6933">
            <v>27.69373597669987</v>
          </cell>
          <cell r="ET6933">
            <v>28.433049557528882</v>
          </cell>
          <cell r="EU6933">
            <v>29.250779936065516</v>
          </cell>
          <cell r="EV6933">
            <v>30.14159615700148</v>
          </cell>
          <cell r="EW6933">
            <v>31.231639269044088</v>
          </cell>
          <cell r="EX6933">
            <v>32.33330416377926</v>
          </cell>
          <cell r="EY6933">
            <v>33.480113413707784</v>
          </cell>
          <cell r="EZ6933">
            <v>34.678890358596909</v>
          </cell>
          <cell r="FA6933">
            <v>35.905266983366523</v>
          </cell>
          <cell r="FB6933">
            <v>37.162153054247923</v>
          </cell>
          <cell r="FC6933">
            <v>38.445477783971377</v>
          </cell>
          <cell r="FD6933">
            <v>39.35824051414162</v>
          </cell>
          <cell r="FE6933">
            <v>40.243659783051875</v>
          </cell>
          <cell r="FF6933">
            <v>41.149039095468716</v>
          </cell>
          <cell r="FG6933">
            <v>42.075340607345261</v>
          </cell>
          <cell r="FH6933">
            <v>43.022089847114017</v>
          </cell>
          <cell r="FI6933">
            <v>43.990071917216795</v>
          </cell>
          <cell r="FJ6933">
            <v>44.979526303118533</v>
          </cell>
          <cell r="FK6933">
            <v>45.991782228411758</v>
          </cell>
          <cell r="FL6933">
            <v>47.026365102912443</v>
          </cell>
          <cell r="FM6933">
            <v>48.084248138617703</v>
          </cell>
          <cell r="FN6933">
            <v>49.166033969620898</v>
          </cell>
          <cell r="FO6933">
            <v>50.272713115747493</v>
          </cell>
          <cell r="FP6933">
            <v>51.403800964382881</v>
          </cell>
          <cell r="FQ6933">
            <v>52.560634624533641</v>
          </cell>
          <cell r="FR6933">
            <v>53.742935430516582</v>
          </cell>
          <cell r="FS6933">
            <v>54.952042802111116</v>
          </cell>
          <cell r="FT6933">
            <v>56.188750815818302</v>
          </cell>
          <cell r="FU6933">
            <v>57.452979233606342</v>
          </cell>
          <cell r="FV6933">
            <v>58.745688558743034</v>
          </cell>
          <cell r="FW6933">
            <v>60.067522701039429</v>
          </cell>
          <cell r="FX6933">
            <v>61.418754520600586</v>
          </cell>
          <cell r="FY6933">
            <v>62.801070182889731</v>
          </cell>
          <cell r="FZ6933">
            <v>64.213675789751363</v>
          </cell>
          <cell r="GA6933">
            <v>65.658833040255118</v>
          </cell>
          <cell r="GB6933">
            <v>67.136094130744695</v>
          </cell>
          <cell r="ID6933" t="str">
            <v>Off</v>
          </cell>
        </row>
        <row r="6934">
          <cell r="B6934">
            <v>10</v>
          </cell>
          <cell r="D6934">
            <v>15</v>
          </cell>
          <cell r="AD6934">
            <v>20</v>
          </cell>
          <cell r="AE6934">
            <v>30</v>
          </cell>
          <cell r="AF6934">
            <v>29.03</v>
          </cell>
          <cell r="AG6934">
            <v>34.81</v>
          </cell>
          <cell r="AH6934">
            <v>39.5</v>
          </cell>
          <cell r="AI6934">
            <v>80.349999999999994</v>
          </cell>
          <cell r="AJ6934">
            <v>27.29</v>
          </cell>
          <cell r="AK6934">
            <v>57.72</v>
          </cell>
          <cell r="AL6934">
            <v>61.74</v>
          </cell>
          <cell r="AM6934">
            <v>45.28</v>
          </cell>
          <cell r="AN6934">
            <v>35.96</v>
          </cell>
          <cell r="AO6934">
            <v>36.76</v>
          </cell>
          <cell r="AP6934">
            <v>39.06</v>
          </cell>
          <cell r="AQ6934">
            <v>31.439367978521631</v>
          </cell>
          <cell r="AR6934">
            <v>34.099780108250762</v>
          </cell>
          <cell r="AS6934">
            <v>35.339612563248274</v>
          </cell>
          <cell r="AT6934">
            <v>36.282934423403745</v>
          </cell>
          <cell r="AU6934">
            <v>37.325551211335494</v>
          </cell>
          <cell r="AV6934">
            <v>38.461691885931884</v>
          </cell>
          <cell r="AW6934">
            <v>39.851565034903487</v>
          </cell>
          <cell r="AX6934">
            <v>41.256279103030472</v>
          </cell>
          <cell r="AY6934">
            <v>42.7185211563948</v>
          </cell>
          <cell r="AZ6934">
            <v>44.246983890565467</v>
          </cell>
          <cell r="BA6934">
            <v>45.810638794829543</v>
          </cell>
          <cell r="BB6934">
            <v>47.413188688562691</v>
          </cell>
          <cell r="BC6934">
            <v>49.049447003486222</v>
          </cell>
          <cell r="BD6934">
            <v>50.213855908751896</v>
          </cell>
          <cell r="BE6934">
            <v>51.343490872960089</v>
          </cell>
          <cell r="BF6934">
            <v>52.49858896064778</v>
          </cell>
          <cell r="BG6934">
            <v>53.68037332677045</v>
          </cell>
          <cell r="BH6934">
            <v>54.888249835440575</v>
          </cell>
          <cell r="BI6934">
            <v>56.12321621182037</v>
          </cell>
          <cell r="BJ6934">
            <v>57.385581712804374</v>
          </cell>
          <cell r="BK6934">
            <v>58.677030954326128</v>
          </cell>
          <cell r="BL6934">
            <v>59.996970069762632</v>
          </cell>
          <cell r="BM6934">
            <v>61.346636819569952</v>
          </cell>
          <cell r="BN6934">
            <v>62.726796995211025</v>
          </cell>
          <cell r="BO6934">
            <v>64.13871046300244</v>
          </cell>
          <cell r="BP6934">
            <v>65.581771147146924</v>
          </cell>
          <cell r="BQ6934">
            <v>67.057674318151285</v>
          </cell>
          <cell r="BR6934">
            <v>68.566076297215346</v>
          </cell>
          <cell r="BS6934">
            <v>70.108675526976697</v>
          </cell>
          <cell r="BT6934">
            <v>71.686482353605015</v>
          </cell>
          <cell r="BU6934">
            <v>73.299406133665741</v>
          </cell>
          <cell r="BV6934">
            <v>74.948663087923052</v>
          </cell>
          <cell r="BW6934">
            <v>76.635078916305787</v>
          </cell>
          <cell r="BX6934">
            <v>78.35900678309261</v>
          </cell>
          <cell r="BY6934">
            <v>80.122581317575808</v>
          </cell>
          <cell r="BZ6934">
            <v>81.924809771739689</v>
          </cell>
          <cell r="CA6934">
            <v>83.768560052167345</v>
          </cell>
          <cell r="CB6934">
            <v>85.653274258435189</v>
          </cell>
          <cell r="EM6934">
            <v>30.99</v>
          </cell>
          <cell r="EN6934">
            <v>33.47</v>
          </cell>
          <cell r="EO6934">
            <v>32.909999999999997</v>
          </cell>
          <cell r="EP6934">
            <v>29.37</v>
          </cell>
          <cell r="EQ6934">
            <v>23.639893433926787</v>
          </cell>
          <cell r="ER6934">
            <v>25.640310849445083</v>
          </cell>
          <cell r="ES6934">
            <v>26.572565821367174</v>
          </cell>
          <cell r="ET6934">
            <v>27.281868510378086</v>
          </cell>
          <cell r="EU6934">
            <v>28.065833053684674</v>
          </cell>
          <cell r="EV6934">
            <v>28.920120089345094</v>
          </cell>
          <cell r="EW6934">
            <v>29.965193678318368</v>
          </cell>
          <cell r="EX6934">
            <v>31.021426453046722</v>
          </cell>
          <cell r="EY6934">
            <v>32.120915677504229</v>
          </cell>
          <cell r="EZ6934">
            <v>33.270197564411362</v>
          </cell>
          <cell r="FA6934">
            <v>34.44594115217982</v>
          </cell>
          <cell r="FB6934">
            <v>35.650930665209579</v>
          </cell>
          <cell r="FC6934">
            <v>36.881266218443173</v>
          </cell>
          <cell r="FD6934">
            <v>37.756808705582259</v>
          </cell>
          <cell r="FE6934">
            <v>38.606203966688113</v>
          </cell>
          <cell r="FF6934">
            <v>39.474745462729778</v>
          </cell>
          <cell r="FG6934">
            <v>40.363352908531695</v>
          </cell>
          <cell r="FH6934">
            <v>41.271579561364305</v>
          </cell>
          <cell r="FI6934">
            <v>42.200175630854176</v>
          </cell>
          <cell r="FJ6934">
            <v>43.149373653483472</v>
          </cell>
          <cell r="FK6934">
            <v>44.120440325871947</v>
          </cell>
          <cell r="FL6934">
            <v>45.112929107755463</v>
          </cell>
          <cell r="FM6934">
            <v>46.127770696128252</v>
          </cell>
          <cell r="FN6934">
            <v>47.165540905001222</v>
          </cell>
          <cell r="FO6934">
            <v>48.227187053209974</v>
          </cell>
          <cell r="FP6934">
            <v>49.312253420166542</v>
          </cell>
          <cell r="FQ6934">
            <v>50.422014713878731</v>
          </cell>
          <cell r="FR6934">
            <v>51.556212515340874</v>
          </cell>
          <cell r="FS6934">
            <v>52.716123917749755</v>
          </cell>
          <cell r="FT6934">
            <v>53.902508620721434</v>
          </cell>
          <cell r="FU6934">
            <v>55.115298467633458</v>
          </cell>
          <cell r="FV6934">
            <v>56.355407959352277</v>
          </cell>
          <cell r="FW6934">
            <v>57.623457956269867</v>
          </cell>
          <cell r="FX6934">
            <v>58.919714009714028</v>
          </cell>
          <cell r="FY6934">
            <v>60.245781190404543</v>
          </cell>
          <cell r="FZ6934">
            <v>61.600913031131455</v>
          </cell>
          <cell r="GA6934">
            <v>62.987265968565154</v>
          </cell>
          <cell r="GB6934">
            <v>64.404420506150572</v>
          </cell>
          <cell r="ID6934" t="str">
            <v>Off</v>
          </cell>
        </row>
        <row r="6935">
          <cell r="B6935">
            <v>10</v>
          </cell>
          <cell r="D6935">
            <v>16</v>
          </cell>
          <cell r="AD6935">
            <v>20.47</v>
          </cell>
          <cell r="AE6935">
            <v>28.57</v>
          </cell>
          <cell r="AF6935">
            <v>31.99</v>
          </cell>
          <cell r="AG6935">
            <v>32.33</v>
          </cell>
          <cell r="AH6935">
            <v>39.020000000000003</v>
          </cell>
          <cell r="AI6935">
            <v>77.64</v>
          </cell>
          <cell r="AJ6935">
            <v>27.07</v>
          </cell>
          <cell r="AK6935">
            <v>57.08</v>
          </cell>
          <cell r="AL6935">
            <v>61.3</v>
          </cell>
          <cell r="AM6935">
            <v>43.25</v>
          </cell>
          <cell r="AN6935">
            <v>35.1</v>
          </cell>
          <cell r="AO6935">
            <v>36.43</v>
          </cell>
          <cell r="AP6935">
            <v>38.32</v>
          </cell>
          <cell r="AQ6935">
            <v>30.806670264714032</v>
          </cell>
          <cell r="AR6935">
            <v>33.405675385233742</v>
          </cell>
          <cell r="AS6935">
            <v>34.618361612097289</v>
          </cell>
          <cell r="AT6935">
            <v>35.542625074951715</v>
          </cell>
          <cell r="AU6935">
            <v>36.563881726105244</v>
          </cell>
          <cell r="AV6935">
            <v>37.677020126903287</v>
          </cell>
          <cell r="AW6935">
            <v>39.038843868951361</v>
          </cell>
          <cell r="AX6935">
            <v>40.415204010952522</v>
          </cell>
          <cell r="AY6935">
            <v>41.847939463495955</v>
          </cell>
          <cell r="AZ6935">
            <v>43.345571739745026</v>
          </cell>
          <cell r="BA6935">
            <v>44.877688244298184</v>
          </cell>
          <cell r="BB6935">
            <v>46.44791620688494</v>
          </cell>
          <cell r="BC6935">
            <v>48.051169672059409</v>
          </cell>
          <cell r="BD6935">
            <v>49.191913470610174</v>
          </cell>
          <cell r="BE6935">
            <v>50.298559814055963</v>
          </cell>
          <cell r="BF6935">
            <v>51.430149941389786</v>
          </cell>
          <cell r="BG6935">
            <v>52.587880761338496</v>
          </cell>
          <cell r="BH6935">
            <v>53.771174432452057</v>
          </cell>
          <cell r="BI6935">
            <v>54.981006883816264</v>
          </cell>
          <cell r="BJ6935">
            <v>56.217682608709808</v>
          </cell>
          <cell r="BK6935">
            <v>57.482847539478954</v>
          </cell>
          <cell r="BL6935">
            <v>58.7759242411706</v>
          </cell>
          <cell r="BM6935">
            <v>60.098124096336647</v>
          </cell>
          <cell r="BN6935">
            <v>61.450195821996175</v>
          </cell>
          <cell r="BO6935">
            <v>62.833372458026062</v>
          </cell>
          <cell r="BP6935">
            <v>64.247064808834494</v>
          </cell>
          <cell r="BQ6935">
            <v>65.692929442921766</v>
          </cell>
          <cell r="BR6935">
            <v>67.17063438339575</v>
          </cell>
          <cell r="BS6935">
            <v>68.681839381589384</v>
          </cell>
          <cell r="BT6935">
            <v>70.227533124828227</v>
          </cell>
          <cell r="BU6935">
            <v>71.807631765180687</v>
          </cell>
          <cell r="BV6935">
            <v>73.423322478975024</v>
          </cell>
          <cell r="BW6935">
            <v>75.075416418835033</v>
          </cell>
          <cell r="BX6935">
            <v>76.764261529170682</v>
          </cell>
          <cell r="BY6935">
            <v>78.491942054602816</v>
          </cell>
          <cell r="BZ6935">
            <v>80.257493382854193</v>
          </cell>
          <cell r="CA6935">
            <v>82.063718635641777</v>
          </cell>
          <cell r="CB6935">
            <v>83.910076209963819</v>
          </cell>
          <cell r="EM6935">
            <v>30.36</v>
          </cell>
          <cell r="EN6935">
            <v>32.64</v>
          </cell>
          <cell r="EO6935">
            <v>32.81</v>
          </cell>
          <cell r="EP6935">
            <v>29.74</v>
          </cell>
          <cell r="EQ6935">
            <v>23.908934594796325</v>
          </cell>
          <cell r="ER6935">
            <v>25.926012159625557</v>
          </cell>
          <cell r="ES6935">
            <v>26.867173130056713</v>
          </cell>
          <cell r="ET6935">
            <v>27.584490337397284</v>
          </cell>
          <cell r="EU6935">
            <v>28.37708357344389</v>
          </cell>
          <cell r="EV6935">
            <v>29.240985870931723</v>
          </cell>
          <cell r="EW6935">
            <v>30.297891875329157</v>
          </cell>
          <cell r="EX6935">
            <v>31.366079522070141</v>
          </cell>
          <cell r="EY6935">
            <v>32.478019823704841</v>
          </cell>
          <cell r="EZ6935">
            <v>33.640326292797937</v>
          </cell>
          <cell r="FA6935">
            <v>34.829395834692797</v>
          </cell>
          <cell r="FB6935">
            <v>36.048043527994729</v>
          </cell>
          <cell r="FC6935">
            <v>37.292322182856125</v>
          </cell>
          <cell r="FD6935">
            <v>38.177648920040355</v>
          </cell>
          <cell r="FE6935">
            <v>39.036512757568481</v>
          </cell>
          <cell r="FF6935">
            <v>39.914735366830165</v>
          </cell>
          <cell r="FG6935">
            <v>40.813245663940677</v>
          </cell>
          <cell r="FH6935">
            <v>41.731595188442689</v>
          </cell>
          <cell r="FI6935">
            <v>42.67054135502859</v>
          </cell>
          <cell r="FJ6935">
            <v>43.630320479724148</v>
          </cell>
          <cell r="FK6935">
            <v>44.612209964094568</v>
          </cell>
          <cell r="FL6935">
            <v>45.615761663163191</v>
          </cell>
          <cell r="FM6935">
            <v>46.641915726123479</v>
          </cell>
          <cell r="FN6935">
            <v>47.691253229284079</v>
          </cell>
          <cell r="FO6935">
            <v>48.764731130002474</v>
          </cell>
          <cell r="FP6935">
            <v>49.861892155916955</v>
          </cell>
          <cell r="FQ6935">
            <v>50.984021963269655</v>
          </cell>
          <cell r="FR6935">
            <v>52.13086290611141</v>
          </cell>
          <cell r="FS6935">
            <v>53.303703110868163</v>
          </cell>
          <cell r="FT6935">
            <v>54.503309893851544</v>
          </cell>
          <cell r="FU6935">
            <v>55.729618181014438</v>
          </cell>
          <cell r="FV6935">
            <v>56.983549335196159</v>
          </cell>
          <cell r="FW6935">
            <v>58.265732888730525</v>
          </cell>
          <cell r="FX6935">
            <v>59.576438879893942</v>
          </cell>
          <cell r="FY6935">
            <v>60.9172848826693</v>
          </cell>
          <cell r="FZ6935">
            <v>62.287522265294449</v>
          </cell>
          <cell r="GA6935">
            <v>63.68932651941509</v>
          </cell>
          <cell r="GB6935">
            <v>65.122277309089867</v>
          </cell>
          <cell r="ID6935" t="str">
            <v>Off</v>
          </cell>
        </row>
        <row r="6936">
          <cell r="B6936">
            <v>10</v>
          </cell>
          <cell r="D6936">
            <v>17</v>
          </cell>
          <cell r="AD6936">
            <v>22.48</v>
          </cell>
          <cell r="AE6936">
            <v>28.78</v>
          </cell>
          <cell r="AF6936">
            <v>32.99</v>
          </cell>
          <cell r="AG6936">
            <v>35.1</v>
          </cell>
          <cell r="AH6936">
            <v>39.07</v>
          </cell>
          <cell r="AI6936">
            <v>80.19</v>
          </cell>
          <cell r="AJ6936">
            <v>27.27</v>
          </cell>
          <cell r="AK6936">
            <v>57.82</v>
          </cell>
          <cell r="AL6936">
            <v>60.58</v>
          </cell>
          <cell r="AM6936">
            <v>44.21</v>
          </cell>
          <cell r="AN6936">
            <v>34.33</v>
          </cell>
          <cell r="AO6936">
            <v>36.700000000000003</v>
          </cell>
          <cell r="AP6936">
            <v>38.61</v>
          </cell>
          <cell r="AQ6936">
            <v>31.556701218699324</v>
          </cell>
          <cell r="AR6936">
            <v>34.228459651764595</v>
          </cell>
          <cell r="AS6936">
            <v>35.473312794873998</v>
          </cell>
          <cell r="AT6936">
            <v>36.420181371393738</v>
          </cell>
          <cell r="AU6936">
            <v>37.466770631412366</v>
          </cell>
          <cell r="AV6936">
            <v>38.607198944302581</v>
          </cell>
          <cell r="AW6936">
            <v>40.002313304840044</v>
          </cell>
          <cell r="AX6936">
            <v>41.412324723482214</v>
          </cell>
          <cell r="AY6936">
            <v>42.880080710047054</v>
          </cell>
          <cell r="AZ6936">
            <v>44.414306359768176</v>
          </cell>
          <cell r="BA6936">
            <v>45.983856586231553</v>
          </cell>
          <cell r="BB6936">
            <v>47.592448428245845</v>
          </cell>
          <cell r="BC6936">
            <v>49.234876187715351</v>
          </cell>
          <cell r="BD6936">
            <v>50.403685128801513</v>
          </cell>
          <cell r="BE6936">
            <v>51.53759032959065</v>
          </cell>
          <cell r="BF6936">
            <v>52.6970550999865</v>
          </cell>
          <cell r="BG6936">
            <v>53.883307477070758</v>
          </cell>
          <cell r="BH6936">
            <v>55.095750325649178</v>
          </cell>
          <cell r="BI6936">
            <v>56.335385408786287</v>
          </cell>
          <cell r="BJ6936">
            <v>57.602522885539791</v>
          </cell>
          <cell r="BK6936">
            <v>58.898854518687074</v>
          </cell>
          <cell r="BL6936">
            <v>60.223783416925443</v>
          </cell>
          <cell r="BM6936">
            <v>61.578552247189748</v>
          </cell>
          <cell r="BN6936">
            <v>62.963929944420826</v>
          </cell>
          <cell r="BO6936">
            <v>64.381181364322231</v>
          </cell>
          <cell r="BP6936">
            <v>65.829697323508825</v>
          </cell>
          <cell r="BQ6936">
            <v>67.311180242725868</v>
          </cell>
          <cell r="BR6936">
            <v>68.825284314413068</v>
          </cell>
          <cell r="BS6936">
            <v>70.373715129476366</v>
          </cell>
          <cell r="BT6936">
            <v>71.957487046614688</v>
          </cell>
          <cell r="BU6936">
            <v>73.576508222190071</v>
          </cell>
          <cell r="BV6936">
            <v>75.232000198788626</v>
          </cell>
          <cell r="BW6936">
            <v>76.924791430250991</v>
          </cell>
          <cell r="BX6936">
            <v>78.655236067351666</v>
          </cell>
          <cell r="BY6936">
            <v>80.425478014845297</v>
          </cell>
          <cell r="BZ6936">
            <v>82.234519370872391</v>
          </cell>
          <cell r="CA6936">
            <v>84.085240044188595</v>
          </cell>
          <cell r="CB6936">
            <v>85.977079134517993</v>
          </cell>
          <cell r="EM6936">
            <v>30.13</v>
          </cell>
          <cell r="EN6936">
            <v>31.36</v>
          </cell>
          <cell r="EO6936">
            <v>32.96</v>
          </cell>
          <cell r="EP6936">
            <v>28.83</v>
          </cell>
          <cell r="EQ6936">
            <v>23.56331769321682</v>
          </cell>
          <cell r="ER6936">
            <v>25.558313694907362</v>
          </cell>
          <cell r="ES6936">
            <v>26.487842731836761</v>
          </cell>
          <cell r="ET6936">
            <v>27.194867364342954</v>
          </cell>
          <cell r="EU6936">
            <v>27.976353206516926</v>
          </cell>
          <cell r="EV6936">
            <v>28.827908458022364</v>
          </cell>
          <cell r="EW6936">
            <v>29.869637207421352</v>
          </cell>
          <cell r="EX6936">
            <v>30.922489556539556</v>
          </cell>
          <cell r="EY6936">
            <v>32.018459644409646</v>
          </cell>
          <cell r="EZ6936">
            <v>33.164062479982299</v>
          </cell>
          <cell r="FA6936">
            <v>34.336042097411436</v>
          </cell>
          <cell r="FB6936">
            <v>35.537174001199887</v>
          </cell>
          <cell r="FC6936">
            <v>36.763571108309598</v>
          </cell>
          <cell r="FD6936">
            <v>37.636318110938817</v>
          </cell>
          <cell r="FE6936">
            <v>38.483002569336918</v>
          </cell>
          <cell r="FF6936">
            <v>39.348772300766917</v>
          </cell>
          <cell r="FG6936">
            <v>40.23454427775058</v>
          </cell>
          <cell r="FH6936">
            <v>41.139872620783883</v>
          </cell>
          <cell r="FI6936">
            <v>42.065505344089836</v>
          </cell>
          <cell r="FJ6936">
            <v>43.011674042737951</v>
          </cell>
          <cell r="FK6936">
            <v>43.979641952182035</v>
          </cell>
          <cell r="FL6936">
            <v>44.96896337503135</v>
          </cell>
          <cell r="FM6936">
            <v>45.980566207886049</v>
          </cell>
          <cell r="FN6936">
            <v>47.015024612733811</v>
          </cell>
          <cell r="FO6936">
            <v>48.073283054478374</v>
          </cell>
          <cell r="FP6936">
            <v>49.154886657258729</v>
          </cell>
          <cell r="FQ6936">
            <v>50.261106614809293</v>
          </cell>
          <cell r="FR6936">
            <v>51.391684713404004</v>
          </cell>
          <cell r="FS6936">
            <v>52.54789451392913</v>
          </cell>
          <cell r="FT6936">
            <v>53.730493435739483</v>
          </cell>
          <cell r="FU6936">
            <v>54.93941289939756</v>
          </cell>
          <cell r="FV6936">
            <v>56.175565027999895</v>
          </cell>
          <cell r="FW6936">
            <v>57.439568426162552</v>
          </cell>
          <cell r="FX6936">
            <v>58.731687537470826</v>
          </cell>
          <cell r="FY6936">
            <v>60.053523210774145</v>
          </cell>
          <cell r="FZ6936">
            <v>61.404330315002618</v>
          </cell>
          <cell r="GA6936">
            <v>62.78625927153476</v>
          </cell>
          <cell r="GB6936">
            <v>64.198891257398444</v>
          </cell>
          <cell r="ID6936" t="str">
            <v>Off</v>
          </cell>
        </row>
        <row r="6937">
          <cell r="B6937">
            <v>10</v>
          </cell>
          <cell r="D6937">
            <v>18</v>
          </cell>
          <cell r="AD6937">
            <v>22.48</v>
          </cell>
          <cell r="AE6937">
            <v>28.32</v>
          </cell>
          <cell r="AF6937">
            <v>34.799999999999997</v>
          </cell>
          <cell r="AG6937">
            <v>30.05</v>
          </cell>
          <cell r="AH6937">
            <v>39.01</v>
          </cell>
          <cell r="AI6937">
            <v>81.680000000000007</v>
          </cell>
          <cell r="AJ6937">
            <v>28.16</v>
          </cell>
          <cell r="AK6937">
            <v>61.72</v>
          </cell>
          <cell r="AL6937">
            <v>57.58</v>
          </cell>
          <cell r="AM6937">
            <v>45.3</v>
          </cell>
          <cell r="AN6937">
            <v>34.049999999999997</v>
          </cell>
          <cell r="AO6937">
            <v>36.58</v>
          </cell>
          <cell r="AP6937">
            <v>37.159999999999997</v>
          </cell>
          <cell r="AQ6937">
            <v>32.530515584521609</v>
          </cell>
          <cell r="AR6937">
            <v>35.29526435669171</v>
          </cell>
          <cell r="AS6937">
            <v>36.581402555967017</v>
          </cell>
          <cell r="AT6937">
            <v>37.558057652062388</v>
          </cell>
          <cell r="AU6937">
            <v>38.637935825594369</v>
          </cell>
          <cell r="AV6937">
            <v>39.81457035010736</v>
          </cell>
          <cell r="AW6937">
            <v>41.254303917266235</v>
          </cell>
          <cell r="AX6937">
            <v>42.709391002686203</v>
          </cell>
          <cell r="AY6937">
            <v>44.224100176033573</v>
          </cell>
          <cell r="AZ6937">
            <v>45.807443983752883</v>
          </cell>
          <cell r="BA6937">
            <v>47.427243032713065</v>
          </cell>
          <cell r="BB6937">
            <v>49.087338088367794</v>
          </cell>
          <cell r="BC6937">
            <v>50.78235131893971</v>
          </cell>
          <cell r="BD6937">
            <v>51.988000857819863</v>
          </cell>
          <cell r="BE6937">
            <v>53.15754614278228</v>
          </cell>
          <cell r="BF6937">
            <v>54.353455287877352</v>
          </cell>
          <cell r="BG6937">
            <v>55.576997269015934</v>
          </cell>
          <cell r="BH6937">
            <v>56.827550695671356</v>
          </cell>
          <cell r="BI6937">
            <v>58.106150725715167</v>
          </cell>
          <cell r="BJ6937">
            <v>59.413115537642639</v>
          </cell>
          <cell r="BK6937">
            <v>60.750195444363584</v>
          </cell>
          <cell r="BL6937">
            <v>62.116769090831809</v>
          </cell>
          <cell r="BM6937">
            <v>63.514120283039212</v>
          </cell>
          <cell r="BN6937">
            <v>64.943043394194973</v>
          </cell>
          <cell r="BO6937">
            <v>66.40484509943623</v>
          </cell>
          <cell r="BP6937">
            <v>67.898891071257822</v>
          </cell>
          <cell r="BQ6937">
            <v>69.426942308109076</v>
          </cell>
          <cell r="BR6937">
            <v>70.988636507285861</v>
          </cell>
          <cell r="BS6937">
            <v>72.585737821459716</v>
          </cell>
          <cell r="BT6937">
            <v>74.219293795725534</v>
          </cell>
          <cell r="BU6937">
            <v>75.889204327333246</v>
          </cell>
          <cell r="BV6937">
            <v>77.5967333000645</v>
          </cell>
          <cell r="BW6937">
            <v>79.34273361575076</v>
          </cell>
          <cell r="BX6937">
            <v>81.127568136613718</v>
          </cell>
          <cell r="BY6937">
            <v>82.953455811828746</v>
          </cell>
          <cell r="BZ6937">
            <v>84.819357777199059</v>
          </cell>
          <cell r="CA6937">
            <v>86.72825321039781</v>
          </cell>
          <cell r="CB6937">
            <v>88.679556951511074</v>
          </cell>
          <cell r="EM6937">
            <v>30.11</v>
          </cell>
          <cell r="EN6937">
            <v>31.13</v>
          </cell>
          <cell r="EO6937">
            <v>32.729999999999997</v>
          </cell>
          <cell r="EP6937">
            <v>31.31</v>
          </cell>
          <cell r="EQ6937">
            <v>27.409323007302788</v>
          </cell>
          <cell r="ER6937">
            <v>29.73882473110919</v>
          </cell>
          <cell r="ES6937">
            <v>30.822489613221943</v>
          </cell>
          <cell r="ET6937">
            <v>31.645392494243097</v>
          </cell>
          <cell r="EU6937">
            <v>32.55526831806673</v>
          </cell>
          <cell r="EV6937">
            <v>33.546668397789603</v>
          </cell>
          <cell r="EW6937">
            <v>34.759748537395211</v>
          </cell>
          <cell r="EX6937">
            <v>35.98576513170358</v>
          </cell>
          <cell r="EY6937">
            <v>37.262017667158538</v>
          </cell>
          <cell r="EZ6937">
            <v>38.596099868980161</v>
          </cell>
          <cell r="FA6937">
            <v>39.960898260340315</v>
          </cell>
          <cell r="FB6937">
            <v>41.359648965199021</v>
          </cell>
          <cell r="FC6937">
            <v>42.787820769537205</v>
          </cell>
          <cell r="FD6937">
            <v>43.803668107059742</v>
          </cell>
          <cell r="FE6937">
            <v>44.789094987365807</v>
          </cell>
          <cell r="FF6937">
            <v>45.796735335399354</v>
          </cell>
          <cell r="FG6937">
            <v>46.827658355567522</v>
          </cell>
          <cell r="FH6937">
            <v>47.881340481202109</v>
          </cell>
          <cell r="FI6937">
            <v>48.958653908023201</v>
          </cell>
          <cell r="FJ6937">
            <v>50.059866724531517</v>
          </cell>
          <cell r="FK6937">
            <v>51.186453696529171</v>
          </cell>
          <cell r="FL6937">
            <v>52.337891287242847</v>
          </cell>
          <cell r="FM6937">
            <v>53.515261196500482</v>
          </cell>
          <cell r="FN6937">
            <v>54.719232741448998</v>
          </cell>
          <cell r="FO6937">
            <v>55.950906890832847</v>
          </cell>
          <cell r="FP6937">
            <v>57.209749177639466</v>
          </cell>
          <cell r="FQ6937">
            <v>58.497243371014406</v>
          </cell>
          <cell r="FR6937">
            <v>59.813084204604962</v>
          </cell>
          <cell r="FS6937">
            <v>61.158758105218084</v>
          </cell>
          <cell r="FT6937">
            <v>62.535147705709541</v>
          </cell>
          <cell r="FU6937">
            <v>63.942168662239077</v>
          </cell>
          <cell r="FV6937">
            <v>65.380885888724961</v>
          </cell>
          <cell r="FW6937">
            <v>66.852018016931012</v>
          </cell>
          <cell r="FX6937">
            <v>68.355870784644125</v>
          </cell>
          <cell r="FY6937">
            <v>69.89431381777068</v>
          </cell>
          <cell r="FZ6937">
            <v>71.466471797742273</v>
          </cell>
          <cell r="GA6937">
            <v>73.074854898211939</v>
          </cell>
          <cell r="GB6937">
            <v>74.718970079435195</v>
          </cell>
          <cell r="ID6937" t="str">
            <v>Off</v>
          </cell>
        </row>
        <row r="6938">
          <cell r="B6938">
            <v>10</v>
          </cell>
          <cell r="D6938">
            <v>19</v>
          </cell>
          <cell r="AD6938">
            <v>24.95</v>
          </cell>
          <cell r="AE6938">
            <v>31</v>
          </cell>
          <cell r="AF6938">
            <v>43.5</v>
          </cell>
          <cell r="AG6938">
            <v>45.15</v>
          </cell>
          <cell r="AH6938">
            <v>42.1</v>
          </cell>
          <cell r="AI6938">
            <v>92.89</v>
          </cell>
          <cell r="AJ6938">
            <v>37.299999999999997</v>
          </cell>
          <cell r="AK6938">
            <v>62.82</v>
          </cell>
          <cell r="AL6938">
            <v>61.91</v>
          </cell>
          <cell r="AM6938">
            <v>55.08</v>
          </cell>
          <cell r="AN6938">
            <v>37.68</v>
          </cell>
          <cell r="AO6938">
            <v>43.49</v>
          </cell>
          <cell r="AP6938">
            <v>43.34</v>
          </cell>
          <cell r="AQ6938">
            <v>31.437119176834894</v>
          </cell>
          <cell r="AR6938">
            <v>32.975418174467841</v>
          </cell>
          <cell r="AS6938">
            <v>33.849323475244113</v>
          </cell>
          <cell r="AT6938">
            <v>35.125941729038516</v>
          </cell>
          <cell r="AU6938">
            <v>36.472165808229136</v>
          </cell>
          <cell r="AV6938">
            <v>38.198859982538657</v>
          </cell>
          <cell r="AW6938">
            <v>40.653868659810939</v>
          </cell>
          <cell r="AX6938">
            <v>43.114707279873741</v>
          </cell>
          <cell r="AY6938">
            <v>45.709175098301465</v>
          </cell>
          <cell r="AZ6938">
            <v>48.463614100922449</v>
          </cell>
          <cell r="BA6938">
            <v>51.283452630721698</v>
          </cell>
          <cell r="BB6938">
            <v>54.1778282110294</v>
          </cell>
          <cell r="BC6938">
            <v>57.128837301590963</v>
          </cell>
          <cell r="BD6938">
            <v>58.599788562095767</v>
          </cell>
          <cell r="BE6938">
            <v>59.918699940086263</v>
          </cell>
          <cell r="BF6938">
            <v>61.266717125788318</v>
          </cell>
          <cell r="BG6938">
            <v>62.645462197489493</v>
          </cell>
          <cell r="BH6938">
            <v>64.054947793342293</v>
          </cell>
          <cell r="BI6938">
            <v>65.496059268007969</v>
          </cell>
          <cell r="BJ6938">
            <v>66.969611980620883</v>
          </cell>
          <cell r="BK6938">
            <v>68.476561953102589</v>
          </cell>
          <cell r="BL6938">
            <v>70.016924161663496</v>
          </cell>
          <cell r="BM6938">
            <v>71.592333493413918</v>
          </cell>
          <cell r="BN6938">
            <v>73.202936001099516</v>
          </cell>
          <cell r="BO6938">
            <v>74.850381325625179</v>
          </cell>
          <cell r="BP6938">
            <v>76.534679586092992</v>
          </cell>
          <cell r="BQ6938">
            <v>78.256796886154973</v>
          </cell>
          <cell r="BR6938">
            <v>80.017505425799698</v>
          </cell>
          <cell r="BS6938">
            <v>81.817774873216436</v>
          </cell>
          <cell r="BT6938">
            <v>83.658505272867274</v>
          </cell>
          <cell r="BU6938">
            <v>85.541225621437334</v>
          </cell>
          <cell r="BV6938">
            <v>87.465412960362642</v>
          </cell>
          <cell r="BW6938">
            <v>89.433407579722854</v>
          </cell>
          <cell r="BX6938">
            <v>91.446061213534293</v>
          </cell>
          <cell r="BY6938">
            <v>93.503664321937663</v>
          </cell>
          <cell r="BZ6938">
            <v>95.606948786860372</v>
          </cell>
          <cell r="CA6938">
            <v>97.758455093435401</v>
          </cell>
          <cell r="CB6938">
            <v>99.958232327249178</v>
          </cell>
          <cell r="EM6938">
            <v>30.32</v>
          </cell>
          <cell r="EN6938">
            <v>34.29</v>
          </cell>
          <cell r="EO6938">
            <v>36.92</v>
          </cell>
          <cell r="EP6938">
            <v>30.56</v>
          </cell>
          <cell r="EQ6938">
            <v>22.167013429720217</v>
          </cell>
          <cell r="ER6938">
            <v>23.251702339910867</v>
          </cell>
          <cell r="ES6938">
            <v>23.867912445857403</v>
          </cell>
          <cell r="ET6938">
            <v>24.76808443099716</v>
          </cell>
          <cell r="EU6938">
            <v>25.717337035059579</v>
          </cell>
          <cell r="EV6938">
            <v>26.934867583442113</v>
          </cell>
          <cell r="EW6938">
            <v>28.66594892117725</v>
          </cell>
          <cell r="EX6938">
            <v>30.401141081516872</v>
          </cell>
          <cell r="EY6938">
            <v>32.230558168068583</v>
          </cell>
          <cell r="EZ6938">
            <v>34.172774502173276</v>
          </cell>
          <cell r="FA6938">
            <v>36.161105500573484</v>
          </cell>
          <cell r="FB6938">
            <v>38.201994234634476</v>
          </cell>
          <cell r="FC6938">
            <v>40.282816519072902</v>
          </cell>
          <cell r="FD6938">
            <v>41.320017038708961</v>
          </cell>
          <cell r="FE6938">
            <v>42.250010848385692</v>
          </cell>
          <cell r="FF6938">
            <v>43.200527811815661</v>
          </cell>
          <cell r="FG6938">
            <v>44.172711692553726</v>
          </cell>
          <cell r="FH6938">
            <v>45.166571402042919</v>
          </cell>
          <cell r="FI6938">
            <v>46.182731223588441</v>
          </cell>
          <cell r="FJ6938">
            <v>47.221766085089385</v>
          </cell>
          <cell r="FK6938">
            <v>48.284350098911275</v>
          </cell>
          <cell r="FL6938">
            <v>49.37049382511389</v>
          </cell>
          <cell r="FM6938">
            <v>50.481350059038505</v>
          </cell>
          <cell r="FN6938">
            <v>51.617021785731446</v>
          </cell>
          <cell r="FO6938">
            <v>52.778672203763385</v>
          </cell>
          <cell r="FP6938">
            <v>53.966308448338751</v>
          </cell>
          <cell r="FQ6938">
            <v>55.18061174067595</v>
          </cell>
          <cell r="FR6938">
            <v>56.422126576198394</v>
          </cell>
          <cell r="FS6938">
            <v>57.691536689559157</v>
          </cell>
          <cell r="FT6938">
            <v>58.989476722169435</v>
          </cell>
          <cell r="FU6938">
            <v>60.317024803671536</v>
          </cell>
          <cell r="FV6938">
            <v>61.67381218432584</v>
          </cell>
          <cell r="FW6938">
            <v>63.061489054829948</v>
          </cell>
          <cell r="FX6938">
            <v>64.480655991822971</v>
          </cell>
          <cell r="FY6938">
            <v>65.931517805224146</v>
          </cell>
          <cell r="FZ6938">
            <v>67.414590561293323</v>
          </cell>
          <cell r="GA6938">
            <v>68.931665612722313</v>
          </cell>
          <cell r="GB6938">
            <v>70.482777570852193</v>
          </cell>
          <cell r="ID6938" t="str">
            <v>Off</v>
          </cell>
        </row>
        <row r="6939">
          <cell r="B6939">
            <v>10</v>
          </cell>
          <cell r="D6939">
            <v>20</v>
          </cell>
          <cell r="AD6939">
            <v>34.99</v>
          </cell>
          <cell r="AE6939">
            <v>37</v>
          </cell>
          <cell r="AF6939">
            <v>45.25</v>
          </cell>
          <cell r="AG6939">
            <v>54</v>
          </cell>
          <cell r="AH6939">
            <v>49.46</v>
          </cell>
          <cell r="AI6939">
            <v>112.93</v>
          </cell>
          <cell r="AJ6939">
            <v>50.76</v>
          </cell>
          <cell r="AK6939">
            <v>74.099999999999994</v>
          </cell>
          <cell r="AL6939">
            <v>71.94</v>
          </cell>
          <cell r="AM6939">
            <v>59.91</v>
          </cell>
          <cell r="AN6939">
            <v>39.35</v>
          </cell>
          <cell r="AO6939">
            <v>44.06</v>
          </cell>
          <cell r="AP6939">
            <v>56.24</v>
          </cell>
          <cell r="AQ6939">
            <v>34.308097094677201</v>
          </cell>
          <cell r="AR6939">
            <v>36.017865909511947</v>
          </cell>
          <cell r="AS6939">
            <v>36.980003981249304</v>
          </cell>
          <cell r="AT6939">
            <v>38.374949584511484</v>
          </cell>
          <cell r="AU6939">
            <v>39.847110125552831</v>
          </cell>
          <cell r="AV6939">
            <v>41.734604968448942</v>
          </cell>
          <cell r="AW6939">
            <v>44.4186554243541</v>
          </cell>
          <cell r="AX6939">
            <v>47.109056911704783</v>
          </cell>
          <cell r="AY6939">
            <v>49.945588453725399</v>
          </cell>
          <cell r="AZ6939">
            <v>52.95705491325311</v>
          </cell>
          <cell r="BA6939">
            <v>56.040019280431721</v>
          </cell>
          <cell r="BB6939">
            <v>59.204481286536485</v>
          </cell>
          <cell r="BC6939">
            <v>62.430865947836061</v>
          </cell>
          <cell r="BD6939">
            <v>64.038494050706078</v>
          </cell>
          <cell r="BE6939">
            <v>65.479809873387609</v>
          </cell>
          <cell r="BF6939">
            <v>66.952936263524577</v>
          </cell>
          <cell r="BG6939">
            <v>68.459652514637114</v>
          </cell>
          <cell r="BH6939">
            <v>69.999955285975844</v>
          </cell>
          <cell r="BI6939">
            <v>71.57481810833093</v>
          </cell>
          <cell r="BJ6939">
            <v>73.18512630648722</v>
          </cell>
          <cell r="BK6939">
            <v>74.831941846059507</v>
          </cell>
          <cell r="BL6939">
            <v>76.515263299226589</v>
          </cell>
          <cell r="BM6939">
            <v>78.236883194239326</v>
          </cell>
          <cell r="BN6939">
            <v>79.996965863902801</v>
          </cell>
          <cell r="BO6939">
            <v>81.797319923376335</v>
          </cell>
          <cell r="BP6939">
            <v>83.637937754616573</v>
          </cell>
          <cell r="BQ6939">
            <v>85.519891433831091</v>
          </cell>
          <cell r="BR6939">
            <v>87.444006658196258</v>
          </cell>
          <cell r="BS6939">
            <v>89.411359057378959</v>
          </cell>
          <cell r="BT6939">
            <v>91.422936426840451</v>
          </cell>
          <cell r="BU6939">
            <v>93.480391650455573</v>
          </cell>
          <cell r="BV6939">
            <v>95.583167428838706</v>
          </cell>
          <cell r="BW6939">
            <v>97.733814757783421</v>
          </cell>
          <cell r="BX6939">
            <v>99.933256687854794</v>
          </cell>
          <cell r="BY6939">
            <v>102.18183615096804</v>
          </cell>
          <cell r="BZ6939">
            <v>104.4803221036441</v>
          </cell>
          <cell r="CA6939">
            <v>106.83151774702759</v>
          </cell>
          <cell r="CB6939">
            <v>109.23545619450957</v>
          </cell>
          <cell r="EM6939">
            <v>40.24</v>
          </cell>
          <cell r="EN6939">
            <v>36.47</v>
          </cell>
          <cell r="EO6939">
            <v>37.119999999999997</v>
          </cell>
          <cell r="EP6939">
            <v>44</v>
          </cell>
          <cell r="EQ6939">
            <v>26.841327741212602</v>
          </cell>
          <cell r="ER6939">
            <v>28.178984708722005</v>
          </cell>
          <cell r="ES6939">
            <v>28.931724309654502</v>
          </cell>
          <cell r="ET6939">
            <v>30.023075777356066</v>
          </cell>
          <cell r="EU6939">
            <v>31.174837224827957</v>
          </cell>
          <cell r="EV6939">
            <v>32.651540160237431</v>
          </cell>
          <cell r="EW6939">
            <v>34.751437387474752</v>
          </cell>
          <cell r="EX6939">
            <v>36.856303415985245</v>
          </cell>
          <cell r="EY6939">
            <v>39.075495945304361</v>
          </cell>
          <cell r="EZ6939">
            <v>41.431550785617652</v>
          </cell>
          <cell r="FA6939">
            <v>43.84354282252837</v>
          </cell>
          <cell r="FB6939">
            <v>46.319295458883445</v>
          </cell>
          <cell r="FC6939">
            <v>48.843493984793497</v>
          </cell>
          <cell r="FD6939">
            <v>50.101240011220966</v>
          </cell>
          <cell r="FE6939">
            <v>51.228869744471098</v>
          </cell>
          <cell r="FF6939">
            <v>52.381386834905427</v>
          </cell>
          <cell r="FG6939">
            <v>53.560183332930883</v>
          </cell>
          <cell r="FH6939">
            <v>54.765256624874411</v>
          </cell>
          <cell r="FI6939">
            <v>55.997368363559048</v>
          </cell>
          <cell r="FJ6939">
            <v>57.257211192842057</v>
          </cell>
          <cell r="FK6939">
            <v>58.545615953531616</v>
          </cell>
          <cell r="FL6939">
            <v>59.862581528555644</v>
          </cell>
          <cell r="FM6939">
            <v>61.209510322662339</v>
          </cell>
          <cell r="FN6939">
            <v>62.586530903480138</v>
          </cell>
          <cell r="FO6939">
            <v>63.99505826153198</v>
          </cell>
          <cell r="FP6939">
            <v>65.435086436755498</v>
          </cell>
          <cell r="FQ6939">
            <v>66.907454180095442</v>
          </cell>
          <cell r="FR6939">
            <v>68.412807485075305</v>
          </cell>
          <cell r="FS6939">
            <v>69.951987882728915</v>
          </cell>
          <cell r="FT6939">
            <v>71.525768186006033</v>
          </cell>
          <cell r="FU6939">
            <v>73.1354415472981</v>
          </cell>
          <cell r="FV6939">
            <v>74.78057195712843</v>
          </cell>
          <cell r="FW6939">
            <v>76.463155215904521</v>
          </cell>
          <cell r="FX6939">
            <v>78.183913482674441</v>
          </cell>
          <cell r="FY6939">
            <v>79.943115054100161</v>
          </cell>
          <cell r="FZ6939">
            <v>81.741361532011737</v>
          </cell>
          <cell r="GA6939">
            <v>83.58084603252513</v>
          </cell>
          <cell r="GB6939">
            <v>85.461594462276324</v>
          </cell>
          <cell r="ID6939" t="str">
            <v>Off</v>
          </cell>
        </row>
        <row r="6940">
          <cell r="B6940">
            <v>10</v>
          </cell>
          <cell r="D6940">
            <v>21</v>
          </cell>
          <cell r="AD6940">
            <v>27.01</v>
          </cell>
          <cell r="AE6940">
            <v>32</v>
          </cell>
          <cell r="AF6940">
            <v>40</v>
          </cell>
          <cell r="AG6940">
            <v>41</v>
          </cell>
          <cell r="AH6940">
            <v>41.5</v>
          </cell>
          <cell r="AI6940">
            <v>106.95</v>
          </cell>
          <cell r="AJ6940">
            <v>43.95</v>
          </cell>
          <cell r="AK6940">
            <v>71.67</v>
          </cell>
          <cell r="AL6940">
            <v>60.48</v>
          </cell>
          <cell r="AM6940">
            <v>49.28</v>
          </cell>
          <cell r="AN6940">
            <v>36.53</v>
          </cell>
          <cell r="AO6940">
            <v>39.14</v>
          </cell>
          <cell r="AP6940">
            <v>39.549999999999997</v>
          </cell>
          <cell r="AQ6940">
            <v>30.16548872519537</v>
          </cell>
          <cell r="AR6940">
            <v>31.629850256969867</v>
          </cell>
          <cell r="AS6940">
            <v>32.465330717211174</v>
          </cell>
          <cell r="AT6940">
            <v>33.68894118128302</v>
          </cell>
          <cell r="AU6940">
            <v>34.97884039984045</v>
          </cell>
          <cell r="AV6940">
            <v>36.633253102611043</v>
          </cell>
          <cell r="AW6940">
            <v>38.984903850747465</v>
          </cell>
          <cell r="AX6940">
            <v>41.342169887924328</v>
          </cell>
          <cell r="AY6940">
            <v>43.827391754557588</v>
          </cell>
          <cell r="AZ6940">
            <v>46.465788927682524</v>
          </cell>
          <cell r="BA6940">
            <v>49.16683034728586</v>
          </cell>
          <cell r="BB6940">
            <v>51.939261900485363</v>
          </cell>
          <cell r="BC6940">
            <v>54.765943167966988</v>
          </cell>
          <cell r="BD6940">
            <v>56.175807099551932</v>
          </cell>
          <cell r="BE6940">
            <v>57.440162962311369</v>
          </cell>
          <cell r="BF6940">
            <v>58.73242009197606</v>
          </cell>
          <cell r="BG6940">
            <v>60.054130216913933</v>
          </cell>
          <cell r="BH6940">
            <v>61.405311965230268</v>
          </cell>
          <cell r="BI6940">
            <v>62.786811837377066</v>
          </cell>
          <cell r="BJ6940">
            <v>64.199413295690476</v>
          </cell>
          <cell r="BK6940">
            <v>65.644026742619076</v>
          </cell>
          <cell r="BL6940">
            <v>67.120673328919679</v>
          </cell>
          <cell r="BM6940">
            <v>68.630917406356943</v>
          </cell>
          <cell r="BN6940">
            <v>70.174898041715153</v>
          </cell>
          <cell r="BO6940">
            <v>71.754193763258314</v>
          </cell>
          <cell r="BP6940">
            <v>73.368821441930137</v>
          </cell>
          <cell r="BQ6940">
            <v>75.019701550152462</v>
          </cell>
          <cell r="BR6940">
            <v>76.707580592526838</v>
          </cell>
          <cell r="BS6940">
            <v>78.433382610215801</v>
          </cell>
          <cell r="BT6940">
            <v>80.197968978065731</v>
          </cell>
          <cell r="BU6940">
            <v>82.002810916815321</v>
          </cell>
          <cell r="BV6940">
            <v>83.847403795570159</v>
          </cell>
          <cell r="BW6940">
            <v>85.73399186245355</v>
          </cell>
          <cell r="BX6940">
            <v>87.663394369834563</v>
          </cell>
          <cell r="BY6940">
            <v>89.63588184203148</v>
          </cell>
          <cell r="BZ6940">
            <v>91.652166648517223</v>
          </cell>
          <cell r="CA6940">
            <v>93.714673497179518</v>
          </cell>
          <cell r="CB6940">
            <v>95.823457460207365</v>
          </cell>
          <cell r="EM6940">
            <v>34.159999999999997</v>
          </cell>
          <cell r="EN6940">
            <v>35.119999999999997</v>
          </cell>
          <cell r="EO6940">
            <v>36.340000000000003</v>
          </cell>
          <cell r="EP6940">
            <v>32.17</v>
          </cell>
          <cell r="EQ6940">
            <v>24.536631410607718</v>
          </cell>
          <cell r="ER6940">
            <v>25.727744191320372</v>
          </cell>
          <cell r="ES6940">
            <v>26.407324631420572</v>
          </cell>
          <cell r="ET6940">
            <v>27.402610311046143</v>
          </cell>
          <cell r="EU6940">
            <v>28.451815313852528</v>
          </cell>
          <cell r="EV6940">
            <v>29.79751586121359</v>
          </cell>
          <cell r="EW6940">
            <v>31.71035036355363</v>
          </cell>
          <cell r="EX6940">
            <v>33.627752346258553</v>
          </cell>
          <cell r="EY6940">
            <v>35.649233697702094</v>
          </cell>
          <cell r="EZ6940">
            <v>37.795307959634563</v>
          </cell>
          <cell r="FA6940">
            <v>39.992337099170328</v>
          </cell>
          <cell r="FB6940">
            <v>42.247435027525015</v>
          </cell>
          <cell r="FC6940">
            <v>44.546659714627012</v>
          </cell>
          <cell r="FD6940">
            <v>45.693444106007227</v>
          </cell>
          <cell r="FE6940">
            <v>46.721872123832036</v>
          </cell>
          <cell r="FF6940">
            <v>47.772995053321623</v>
          </cell>
          <cell r="FG6940">
            <v>48.848075071507495</v>
          </cell>
          <cell r="FH6940">
            <v>49.947127330504628</v>
          </cell>
          <cell r="FI6940">
            <v>51.070840374422772</v>
          </cell>
          <cell r="FJ6940">
            <v>52.219851472120432</v>
          </cell>
          <cell r="FK6940">
            <v>53.394901145639849</v>
          </cell>
          <cell r="FL6940">
            <v>54.596006599022665</v>
          </cell>
          <cell r="FM6940">
            <v>55.824440277180862</v>
          </cell>
          <cell r="FN6940">
            <v>57.08031529714227</v>
          </cell>
          <cell r="FO6940">
            <v>58.36491563499419</v>
          </cell>
          <cell r="FP6940">
            <v>59.67825501357504</v>
          </cell>
          <cell r="FQ6940">
            <v>61.021082145850947</v>
          </cell>
          <cell r="FR6940">
            <v>62.394004239231066</v>
          </cell>
          <cell r="FS6940">
            <v>63.797772909497922</v>
          </cell>
          <cell r="FT6940">
            <v>65.233088799604928</v>
          </cell>
          <cell r="FU6940">
            <v>66.701148601616921</v>
          </cell>
          <cell r="FV6940">
            <v>68.201541848381609</v>
          </cell>
          <cell r="FW6940">
            <v>69.736094013024811</v>
          </cell>
          <cell r="FX6940">
            <v>71.305471476044971</v>
          </cell>
          <cell r="FY6940">
            <v>72.909894282127766</v>
          </cell>
          <cell r="FZ6940">
            <v>74.549941873142842</v>
          </cell>
          <cell r="GA6940">
            <v>76.227586508325302</v>
          </cell>
          <cell r="GB6940">
            <v>77.942872983435436</v>
          </cell>
          <cell r="ID6940" t="str">
            <v>Off</v>
          </cell>
        </row>
        <row r="6941">
          <cell r="B6941">
            <v>10</v>
          </cell>
          <cell r="D6941">
            <v>22</v>
          </cell>
          <cell r="AD6941">
            <v>20.09</v>
          </cell>
          <cell r="AE6941">
            <v>27.81</v>
          </cell>
          <cell r="AF6941">
            <v>33</v>
          </cell>
          <cell r="AG6941">
            <v>33.11</v>
          </cell>
          <cell r="AH6941">
            <v>38.130000000000003</v>
          </cell>
          <cell r="AI6941">
            <v>82.94</v>
          </cell>
          <cell r="AJ6941">
            <v>35.94</v>
          </cell>
          <cell r="AK6941">
            <v>58.27</v>
          </cell>
          <cell r="AL6941">
            <v>52.69</v>
          </cell>
          <cell r="AM6941">
            <v>43.07</v>
          </cell>
          <cell r="AN6941">
            <v>33.78</v>
          </cell>
          <cell r="AO6941">
            <v>35.799999999999997</v>
          </cell>
          <cell r="AP6941">
            <v>33.950000000000003</v>
          </cell>
          <cell r="AQ6941">
            <v>33.584593744364483</v>
          </cell>
          <cell r="AR6941">
            <v>36.450929994090274</v>
          </cell>
          <cell r="AS6941">
            <v>37.782060180966454</v>
          </cell>
          <cell r="AT6941">
            <v>38.790679722373135</v>
          </cell>
          <cell r="AU6941">
            <v>39.906338084809782</v>
          </cell>
          <cell r="AV6941">
            <v>41.12167198975564</v>
          </cell>
          <cell r="AW6941">
            <v>42.608816792190552</v>
          </cell>
          <cell r="AX6941">
            <v>44.111816685768964</v>
          </cell>
          <cell r="AY6941">
            <v>45.676407666545373</v>
          </cell>
          <cell r="AZ6941">
            <v>47.311898751332606</v>
          </cell>
          <cell r="BA6941">
            <v>48.985043818719959</v>
          </cell>
          <cell r="BB6941">
            <v>50.699813040271401</v>
          </cell>
          <cell r="BC6941">
            <v>52.450652835410054</v>
          </cell>
          <cell r="BD6941">
            <v>53.695924537775838</v>
          </cell>
          <cell r="BE6941">
            <v>54.903890014313049</v>
          </cell>
          <cell r="BF6941">
            <v>56.139086902933215</v>
          </cell>
          <cell r="BG6941">
            <v>57.402828160918681</v>
          </cell>
          <cell r="BH6941">
            <v>58.694465638844818</v>
          </cell>
          <cell r="BI6941">
            <v>60.015070735213641</v>
          </cell>
          <cell r="BJ6941">
            <v>61.364969888176603</v>
          </cell>
          <cell r="BK6941">
            <v>62.745977392198164</v>
          </cell>
          <cell r="BL6941">
            <v>64.157444906025958</v>
          </cell>
          <cell r="BM6941">
            <v>65.600700435247674</v>
          </cell>
          <cell r="BN6941">
            <v>67.076566403182127</v>
          </cell>
          <cell r="BO6941">
            <v>68.586394427127658</v>
          </cell>
          <cell r="BP6941">
            <v>70.129522450807471</v>
          </cell>
          <cell r="BQ6941">
            <v>71.707775484546005</v>
          </cell>
          <cell r="BR6941">
            <v>73.320772443284937</v>
          </cell>
          <cell r="BS6941">
            <v>74.970341473992349</v>
          </cell>
          <cell r="BT6941">
            <v>76.657566135085332</v>
          </cell>
          <cell r="BU6941">
            <v>78.38233603750804</v>
          </cell>
          <cell r="BV6941">
            <v>80.145962341859843</v>
          </cell>
          <cell r="BW6941">
            <v>81.949323153826057</v>
          </cell>
          <cell r="BX6941">
            <v>83.792790350591901</v>
          </cell>
          <cell r="BY6941">
            <v>85.678665644062946</v>
          </cell>
          <cell r="BZ6941">
            <v>87.605864397824092</v>
          </cell>
          <cell r="CA6941">
            <v>89.577473512424461</v>
          </cell>
          <cell r="CB6941">
            <v>91.592881064215618</v>
          </cell>
          <cell r="EM6941">
            <v>35.82</v>
          </cell>
          <cell r="EN6941">
            <v>32.39</v>
          </cell>
          <cell r="EO6941">
            <v>34.28</v>
          </cell>
          <cell r="EP6941">
            <v>29.67</v>
          </cell>
          <cell r="EQ6941">
            <v>29.350659687637531</v>
          </cell>
          <cell r="ER6941">
            <v>31.855643385115123</v>
          </cell>
          <cell r="ES6941">
            <v>33.018960988785707</v>
          </cell>
          <cell r="ET6941">
            <v>33.900426137343473</v>
          </cell>
          <cell r="EU6941">
            <v>34.875435963956001</v>
          </cell>
          <cell r="EV6941">
            <v>35.93755546203387</v>
          </cell>
          <cell r="EW6941">
            <v>37.237219270229566</v>
          </cell>
          <cell r="EX6941">
            <v>38.550739353954789</v>
          </cell>
          <cell r="EY6941">
            <v>39.918085875299006</v>
          </cell>
          <cell r="EZ6941">
            <v>41.347394284301572</v>
          </cell>
          <cell r="FA6941">
            <v>42.809609723164101</v>
          </cell>
          <cell r="FB6941">
            <v>44.308201852867526</v>
          </cell>
          <cell r="FC6941">
            <v>45.83831722022434</v>
          </cell>
          <cell r="FD6941">
            <v>46.926600325060654</v>
          </cell>
          <cell r="FE6941">
            <v>47.98228031589597</v>
          </cell>
          <cell r="FF6941">
            <v>49.061758716053859</v>
          </cell>
          <cell r="FG6941">
            <v>50.166182961250584</v>
          </cell>
          <cell r="FH6941">
            <v>51.294986612798994</v>
          </cell>
          <cell r="FI6941">
            <v>52.449106000406147</v>
          </cell>
          <cell r="FJ6941">
            <v>53.628826408901318</v>
          </cell>
          <cell r="FK6941">
            <v>54.835733408734008</v>
          </cell>
          <cell r="FL6941">
            <v>56.069260393572613</v>
          </cell>
          <cell r="FM6941">
            <v>57.330567950332799</v>
          </cell>
          <cell r="FN6941">
            <v>58.620374821278752</v>
          </cell>
          <cell r="FO6941">
            <v>59.93986222836164</v>
          </cell>
          <cell r="FP6941">
            <v>61.288451579247649</v>
          </cell>
          <cell r="FQ6941">
            <v>62.667737809321942</v>
          </cell>
          <cell r="FR6941">
            <v>64.077387876060797</v>
          </cell>
          <cell r="FS6941">
            <v>65.518999456063412</v>
          </cell>
          <cell r="FT6941">
            <v>66.993519505978853</v>
          </cell>
          <cell r="FU6941">
            <v>68.500851553250769</v>
          </cell>
          <cell r="FV6941">
            <v>70.042141463416243</v>
          </cell>
          <cell r="FW6941">
            <v>71.618156641355498</v>
          </cell>
          <cell r="FX6941">
            <v>73.22922208253496</v>
          </cell>
          <cell r="FY6941">
            <v>74.877349327226739</v>
          </cell>
          <cell r="FZ6941">
            <v>76.561590476684557</v>
          </cell>
          <cell r="GA6941">
            <v>78.284643272861089</v>
          </cell>
          <cell r="GB6941">
            <v>80.045972935943368</v>
          </cell>
          <cell r="ID6941" t="str">
            <v>Off</v>
          </cell>
        </row>
        <row r="6942">
          <cell r="B6942">
            <v>10</v>
          </cell>
          <cell r="D6942">
            <v>23</v>
          </cell>
          <cell r="AD6942">
            <v>18.2</v>
          </cell>
          <cell r="AE6942">
            <v>23</v>
          </cell>
          <cell r="AF6942">
            <v>24.54</v>
          </cell>
          <cell r="AG6942">
            <v>24</v>
          </cell>
          <cell r="AH6942">
            <v>32</v>
          </cell>
          <cell r="AI6942">
            <v>48.57</v>
          </cell>
          <cell r="AJ6942">
            <v>30.56</v>
          </cell>
          <cell r="AK6942">
            <v>45</v>
          </cell>
          <cell r="AL6942">
            <v>44.03</v>
          </cell>
          <cell r="AM6942">
            <v>34.340000000000003</v>
          </cell>
          <cell r="AN6942">
            <v>30.28</v>
          </cell>
          <cell r="AO6942">
            <v>32.96</v>
          </cell>
          <cell r="AP6942">
            <v>31.97</v>
          </cell>
          <cell r="AQ6942">
            <v>27.670032030566986</v>
          </cell>
          <cell r="AR6942">
            <v>29.969225236660854</v>
          </cell>
          <cell r="AS6942">
            <v>31.048837923909403</v>
          </cell>
          <cell r="AT6942">
            <v>31.877246240252283</v>
          </cell>
          <cell r="AU6942">
            <v>32.791358880003031</v>
          </cell>
          <cell r="AV6942">
            <v>33.788031324126706</v>
          </cell>
          <cell r="AW6942">
            <v>35.006414420850369</v>
          </cell>
          <cell r="AX6942">
            <v>36.237861324807916</v>
          </cell>
          <cell r="AY6942">
            <v>37.519655872054258</v>
          </cell>
          <cell r="AZ6942">
            <v>38.859398290316214</v>
          </cell>
          <cell r="BA6942">
            <v>40.229990942965308</v>
          </cell>
          <cell r="BB6942">
            <v>41.634663951774513</v>
          </cell>
          <cell r="BC6942">
            <v>43.068882493741697</v>
          </cell>
          <cell r="BD6942">
            <v>44.091043136240174</v>
          </cell>
          <cell r="BE6942">
            <v>45.082942661762708</v>
          </cell>
          <cell r="BF6942">
            <v>46.097196313839234</v>
          </cell>
          <cell r="BG6942">
            <v>47.134869241737306</v>
          </cell>
          <cell r="BH6942">
            <v>48.195461887757823</v>
          </cell>
          <cell r="BI6942">
            <v>49.279842587724247</v>
          </cell>
          <cell r="BJ6942">
            <v>50.388290136064271</v>
          </cell>
          <cell r="BK6942">
            <v>51.522261686793385</v>
          </cell>
          <cell r="BL6942">
            <v>52.681258760535528</v>
          </cell>
          <cell r="BM6942">
            <v>53.86636033498592</v>
          </cell>
          <cell r="BN6942">
            <v>55.07823302982726</v>
          </cell>
          <cell r="BO6942">
            <v>56.317975286687926</v>
          </cell>
          <cell r="BP6942">
            <v>57.58507905894497</v>
          </cell>
          <cell r="BQ6942">
            <v>58.881012047811083</v>
          </cell>
          <cell r="BR6942">
            <v>60.205495697110841</v>
          </cell>
          <cell r="BS6942">
            <v>61.560000942329502</v>
          </cell>
          <cell r="BT6942">
            <v>62.945409549356334</v>
          </cell>
          <cell r="BU6942">
            <v>64.361664693870665</v>
          </cell>
          <cell r="BV6942">
            <v>65.809816719759169</v>
          </cell>
          <cell r="BW6942">
            <v>67.290598426979983</v>
          </cell>
          <cell r="BX6942">
            <v>68.804329830183207</v>
          </cell>
          <cell r="BY6942">
            <v>70.352852977777147</v>
          </cell>
          <cell r="BZ6942">
            <v>71.935335644866484</v>
          </cell>
          <cell r="CA6942">
            <v>73.554261124721023</v>
          </cell>
          <cell r="CB6942">
            <v>75.209166112013094</v>
          </cell>
          <cell r="EM6942">
            <v>29.12</v>
          </cell>
          <cell r="EN6942">
            <v>28.36</v>
          </cell>
          <cell r="EO6942">
            <v>32.01</v>
          </cell>
          <cell r="EP6942">
            <v>28.65</v>
          </cell>
          <cell r="EQ6942">
            <v>24.796572338934755</v>
          </cell>
          <cell r="ER6942">
            <v>26.857000407580028</v>
          </cell>
          <cell r="ES6942">
            <v>27.824498170785247</v>
          </cell>
          <cell r="ET6942">
            <v>28.566878473044351</v>
          </cell>
          <cell r="EU6942">
            <v>29.386062931250763</v>
          </cell>
          <cell r="EV6942">
            <v>30.279233576360028</v>
          </cell>
          <cell r="EW6942">
            <v>31.371090808800847</v>
          </cell>
          <cell r="EX6942">
            <v>32.474655206623297</v>
          </cell>
          <cell r="EY6942">
            <v>33.623338778053004</v>
          </cell>
          <cell r="EZ6942">
            <v>34.823952487255539</v>
          </cell>
          <cell r="FA6942">
            <v>36.052212715544449</v>
          </cell>
          <cell r="FB6942">
            <v>37.311014145084137</v>
          </cell>
          <cell r="FC6942">
            <v>38.596292882255227</v>
          </cell>
          <cell r="FD6942">
            <v>39.512304843706005</v>
          </cell>
          <cell r="FE6942">
            <v>40.401198225195543</v>
          </cell>
          <cell r="FF6942">
            <v>41.310124316280699</v>
          </cell>
          <cell r="FG6942">
            <v>42.240037653292895</v>
          </cell>
          <cell r="FH6942">
            <v>43.190490556279691</v>
          </cell>
          <cell r="FI6942">
            <v>44.162261186684383</v>
          </cell>
          <cell r="FJ6942">
            <v>45.155599386870236</v>
          </cell>
          <cell r="FK6942">
            <v>46.171810989259633</v>
          </cell>
          <cell r="FL6942">
            <v>47.210449280242194</v>
          </cell>
          <cell r="FM6942">
            <v>48.27248118853133</v>
          </cell>
          <cell r="FN6942">
            <v>49.358504107117639</v>
          </cell>
          <cell r="FO6942">
            <v>50.469502407369696</v>
          </cell>
          <cell r="FP6942">
            <v>51.605020801963512</v>
          </cell>
          <cell r="FQ6942">
            <v>52.766374575220127</v>
          </cell>
          <cell r="FR6942">
            <v>53.953314098286697</v>
          </cell>
          <cell r="FS6942">
            <v>55.167157553886149</v>
          </cell>
          <cell r="FT6942">
            <v>56.408695138850767</v>
          </cell>
          <cell r="FU6942">
            <v>57.677875929915373</v>
          </cell>
          <cell r="FV6942">
            <v>58.975641195530194</v>
          </cell>
          <cell r="FW6942">
            <v>60.30264763631456</v>
          </cell>
          <cell r="FX6942">
            <v>61.659182034243003</v>
          </cell>
          <cell r="FY6942">
            <v>63.046895145865349</v>
          </cell>
          <cell r="FZ6942">
            <v>64.465041170641996</v>
          </cell>
          <cell r="GA6942">
            <v>65.915845518400289</v>
          </cell>
          <cell r="GB6942">
            <v>67.398892996846271</v>
          </cell>
          <cell r="ID6942" t="str">
            <v>Off</v>
          </cell>
        </row>
        <row r="6943">
          <cell r="B6943">
            <v>10</v>
          </cell>
          <cell r="D6943">
            <v>24</v>
          </cell>
          <cell r="AD6943">
            <v>15.61</v>
          </cell>
          <cell r="AE6943">
            <v>18.36</v>
          </cell>
          <cell r="AF6943">
            <v>17.63</v>
          </cell>
          <cell r="AG6943">
            <v>18.11</v>
          </cell>
          <cell r="AH6943">
            <v>23.89</v>
          </cell>
          <cell r="AI6943">
            <v>34</v>
          </cell>
          <cell r="AJ6943">
            <v>27.58</v>
          </cell>
          <cell r="AK6943">
            <v>33.729999999999997</v>
          </cell>
          <cell r="AL6943">
            <v>41.32</v>
          </cell>
          <cell r="AM6943">
            <v>29.47</v>
          </cell>
          <cell r="AN6943">
            <v>28.74</v>
          </cell>
          <cell r="AO6943">
            <v>30.57</v>
          </cell>
          <cell r="AP6943">
            <v>28.96</v>
          </cell>
          <cell r="AQ6943">
            <v>24.27438168697428</v>
          </cell>
          <cell r="AR6943">
            <v>26.251351946038735</v>
          </cell>
          <cell r="AS6943">
            <v>27.18766746832863</v>
          </cell>
          <cell r="AT6943">
            <v>27.911608070905213</v>
          </cell>
          <cell r="AU6943">
            <v>28.709094013713528</v>
          </cell>
          <cell r="AV6943">
            <v>29.57844791007863</v>
          </cell>
          <cell r="AW6943">
            <v>30.639317717777082</v>
          </cell>
          <cell r="AX6943">
            <v>31.711675982023223</v>
          </cell>
          <cell r="AY6943">
            <v>32.827697312446013</v>
          </cell>
          <cell r="AZ6943">
            <v>33.993947661839854</v>
          </cell>
          <cell r="BA6943">
            <v>35.187050988652381</v>
          </cell>
          <cell r="BB6943">
            <v>36.409796148240105</v>
          </cell>
          <cell r="BC6943">
            <v>37.658271557652867</v>
          </cell>
          <cell r="BD6943">
            <v>38.551415600300075</v>
          </cell>
          <cell r="BE6943">
            <v>39.418696910663392</v>
          </cell>
          <cell r="BF6943">
            <v>40.305521223624268</v>
          </cell>
          <cell r="BG6943">
            <v>41.212810214270817</v>
          </cell>
          <cell r="BH6943">
            <v>42.140147804150558</v>
          </cell>
          <cell r="BI6943">
            <v>43.088286086017021</v>
          </cell>
          <cell r="BJ6943">
            <v>44.057474974828764</v>
          </cell>
          <cell r="BK6943">
            <v>45.048968781145511</v>
          </cell>
          <cell r="BL6943">
            <v>46.062353227815066</v>
          </cell>
          <cell r="BM6943">
            <v>47.098563123417954</v>
          </cell>
          <cell r="BN6943">
            <v>48.158177507001596</v>
          </cell>
          <cell r="BO6943">
            <v>49.242148291938307</v>
          </cell>
          <cell r="BP6943">
            <v>50.350053992970381</v>
          </cell>
          <cell r="BQ6943">
            <v>51.483159372750031</v>
          </cell>
          <cell r="BR6943">
            <v>52.641241373436472</v>
          </cell>
          <cell r="BS6943">
            <v>53.825568046821587</v>
          </cell>
          <cell r="BT6943">
            <v>55.036905638702024</v>
          </cell>
          <cell r="BU6943">
            <v>56.275223192603391</v>
          </cell>
          <cell r="BV6943">
            <v>57.541426557963689</v>
          </cell>
          <cell r="BW6943">
            <v>58.836160544266761</v>
          </cell>
          <cell r="BX6943">
            <v>60.159713887314766</v>
          </cell>
          <cell r="BY6943">
            <v>61.513670296159333</v>
          </cell>
          <cell r="BZ6943">
            <v>62.897337258659363</v>
          </cell>
          <cell r="CA6943">
            <v>64.312852513664325</v>
          </cell>
          <cell r="CB6943">
            <v>65.759836249722639</v>
          </cell>
          <cell r="EM6943">
            <v>26.33</v>
          </cell>
          <cell r="EN6943">
            <v>27.38</v>
          </cell>
          <cell r="EO6943">
            <v>30.1</v>
          </cell>
          <cell r="EP6943">
            <v>26.89</v>
          </cell>
          <cell r="EQ6943">
            <v>22.539299846779642</v>
          </cell>
          <cell r="ER6943">
            <v>24.374960422271464</v>
          </cell>
          <cell r="ES6943">
            <v>25.244350076773372</v>
          </cell>
          <cell r="ET6943">
            <v>25.916544924953079</v>
          </cell>
          <cell r="EU6943">
            <v>26.657028246849336</v>
          </cell>
          <cell r="EV6943">
            <v>27.464242551865137</v>
          </cell>
          <cell r="EW6943">
            <v>28.449283612949785</v>
          </cell>
          <cell r="EX6943">
            <v>29.444991959827505</v>
          </cell>
          <cell r="EY6943">
            <v>30.481242428579879</v>
          </cell>
          <cell r="EZ6943">
            <v>31.564131651480444</v>
          </cell>
          <cell r="FA6943">
            <v>32.671954457350225</v>
          </cell>
          <cell r="FB6943">
            <v>33.807300360019909</v>
          </cell>
          <cell r="FC6943">
            <v>34.966537368276441</v>
          </cell>
          <cell r="FD6943">
            <v>35.795841349864261</v>
          </cell>
          <cell r="FE6943">
            <v>36.601131212974401</v>
          </cell>
          <cell r="FF6943">
            <v>37.424567185885934</v>
          </cell>
          <cell r="FG6943">
            <v>38.267005064286685</v>
          </cell>
          <cell r="FH6943">
            <v>39.128058510138416</v>
          </cell>
          <cell r="FI6943">
            <v>40.008425858183621</v>
          </cell>
          <cell r="FJ6943">
            <v>40.908339159984308</v>
          </cell>
          <cell r="FK6943">
            <v>41.828963070614741</v>
          </cell>
          <cell r="FL6943">
            <v>42.769912924583814</v>
          </cell>
          <cell r="FM6943">
            <v>43.732056712317295</v>
          </cell>
          <cell r="FN6943">
            <v>44.715932084367161</v>
          </cell>
          <cell r="FO6943">
            <v>45.722422913336366</v>
          </cell>
          <cell r="FP6943">
            <v>46.751137840848536</v>
          </cell>
          <cell r="FQ6943">
            <v>47.803251226976812</v>
          </cell>
          <cell r="FR6943">
            <v>48.878555957586563</v>
          </cell>
          <cell r="FS6943">
            <v>49.978229446789797</v>
          </cell>
          <cell r="FT6943">
            <v>51.102983170742313</v>
          </cell>
          <cell r="FU6943">
            <v>52.252788385673526</v>
          </cell>
          <cell r="FV6943">
            <v>53.428486192805373</v>
          </cell>
          <cell r="FW6943">
            <v>54.630675311993549</v>
          </cell>
          <cell r="FX6943">
            <v>55.85962384081126</v>
          </cell>
          <cell r="FY6943">
            <v>57.116802288112034</v>
          </cell>
          <cell r="FZ6943">
            <v>58.401567641068723</v>
          </cell>
          <cell r="GA6943">
            <v>59.715904837445919</v>
          </cell>
          <cell r="GB6943">
            <v>61.059461213917189</v>
          </cell>
          <cell r="ID6943" t="str">
            <v>Off</v>
          </cell>
        </row>
        <row r="6944">
          <cell r="B6944">
            <v>10</v>
          </cell>
          <cell r="D6944">
            <v>1</v>
          </cell>
          <cell r="AD6944">
            <v>16.52</v>
          </cell>
          <cell r="AE6944">
            <v>16.829999999999998</v>
          </cell>
          <cell r="AF6944">
            <v>16.989999999999998</v>
          </cell>
          <cell r="AG6944">
            <v>17.399999999999999</v>
          </cell>
          <cell r="AH6944">
            <v>22</v>
          </cell>
          <cell r="AI6944">
            <v>30.65</v>
          </cell>
          <cell r="AJ6944">
            <v>26.88</v>
          </cell>
          <cell r="AK6944">
            <v>28.4</v>
          </cell>
          <cell r="AL6944">
            <v>44.98</v>
          </cell>
          <cell r="AM6944">
            <v>28.4</v>
          </cell>
          <cell r="AN6944">
            <v>27.65</v>
          </cell>
          <cell r="AO6944">
            <v>28</v>
          </cell>
          <cell r="AP6944">
            <v>26.17</v>
          </cell>
          <cell r="AQ6944">
            <v>23.043663045958809</v>
          </cell>
          <cell r="AR6944">
            <v>24.905143182249112</v>
          </cell>
          <cell r="AS6944">
            <v>25.789944811312619</v>
          </cell>
          <cell r="AT6944">
            <v>26.475636980973963</v>
          </cell>
          <cell r="AU6944">
            <v>27.230501886573776</v>
          </cell>
          <cell r="AV6944">
            <v>28.053028038846143</v>
          </cell>
          <cell r="AW6944">
            <v>29.055577957461963</v>
          </cell>
          <cell r="AX6944">
            <v>30.069055773297421</v>
          </cell>
          <cell r="AY6944">
            <v>31.123685963947924</v>
          </cell>
          <cell r="AZ6944">
            <v>32.225639226507802</v>
          </cell>
          <cell r="BA6944">
            <v>33.352961796067582</v>
          </cell>
          <cell r="BB6944">
            <v>34.508276315724544</v>
          </cell>
          <cell r="BC6944">
            <v>35.68791178357543</v>
          </cell>
          <cell r="BD6944">
            <v>36.533940795026915</v>
          </cell>
          <cell r="BE6944">
            <v>37.35583671988438</v>
          </cell>
          <cell r="BF6944">
            <v>38.196252573264957</v>
          </cell>
          <cell r="BG6944">
            <v>39.056057568473051</v>
          </cell>
          <cell r="BH6944">
            <v>39.934865182230268</v>
          </cell>
          <cell r="BI6944">
            <v>40.833385505929222</v>
          </cell>
          <cell r="BJ6944">
            <v>41.751857402671945</v>
          </cell>
          <cell r="BK6944">
            <v>42.691462506174062</v>
          </cell>
          <cell r="BL6944">
            <v>43.651816354103374</v>
          </cell>
          <cell r="BM6944">
            <v>44.633801043459968</v>
          </cell>
          <cell r="BN6944">
            <v>45.637964586587614</v>
          </cell>
          <cell r="BO6944">
            <v>46.665205338724547</v>
          </cell>
          <cell r="BP6944">
            <v>47.715132475986664</v>
          </cell>
          <cell r="BQ6944">
            <v>48.788938050374149</v>
          </cell>
          <cell r="BR6944">
            <v>49.886417829568146</v>
          </cell>
          <cell r="BS6944">
            <v>51.008767174141184</v>
          </cell>
          <cell r="BT6944">
            <v>52.156710588174924</v>
          </cell>
          <cell r="BU6944">
            <v>53.330224619365197</v>
          </cell>
          <cell r="BV6944">
            <v>54.530164756013122</v>
          </cell>
          <cell r="BW6944">
            <v>55.757142166283309</v>
          </cell>
          <cell r="BX6944">
            <v>57.011433673192514</v>
          </cell>
          <cell r="BY6944">
            <v>58.294531483957755</v>
          </cell>
          <cell r="BZ6944">
            <v>59.605791731305857</v>
          </cell>
          <cell r="CA6944">
            <v>60.947227289479734</v>
          </cell>
          <cell r="CB6944">
            <v>62.318487907259254</v>
          </cell>
          <cell r="EM6944">
            <v>26.74</v>
          </cell>
          <cell r="EN6944">
            <v>26.18</v>
          </cell>
          <cell r="EO6944">
            <v>28.12</v>
          </cell>
          <cell r="EP6944">
            <v>25.54</v>
          </cell>
          <cell r="EQ6944">
            <v>22.488924501100037</v>
          </cell>
          <cell r="ER6944">
            <v>24.305592543929777</v>
          </cell>
          <cell r="ES6944">
            <v>25.169094019141163</v>
          </cell>
          <cell r="ET6944">
            <v>25.838279269930261</v>
          </cell>
          <cell r="EU6944">
            <v>26.574972036037227</v>
          </cell>
          <cell r="EV6944">
            <v>27.377697214831123</v>
          </cell>
          <cell r="EW6944">
            <v>28.356112381871551</v>
          </cell>
          <cell r="EX6944">
            <v>29.345192374857319</v>
          </cell>
          <cell r="EY6944">
            <v>30.374434066458921</v>
          </cell>
          <cell r="EZ6944">
            <v>31.449859604318274</v>
          </cell>
          <cell r="FA6944">
            <v>32.550043724553532</v>
          </cell>
          <cell r="FB6944">
            <v>33.677545934413637</v>
          </cell>
          <cell r="FC6944">
            <v>34.828783605369374</v>
          </cell>
          <cell r="FD6944">
            <v>35.654445850400741</v>
          </cell>
          <cell r="FE6944">
            <v>36.45655597347524</v>
          </cell>
          <cell r="FF6944">
            <v>37.27674018804688</v>
          </cell>
          <cell r="FG6944">
            <v>38.11584678252968</v>
          </cell>
          <cell r="FH6944">
            <v>38.973498538561749</v>
          </cell>
          <cell r="FI6944">
            <v>39.850388453245408</v>
          </cell>
          <cell r="FJ6944">
            <v>40.746749639443692</v>
          </cell>
          <cell r="FK6944">
            <v>41.663735284970784</v>
          </cell>
          <cell r="FL6944">
            <v>42.600970182797099</v>
          </cell>
          <cell r="FM6944">
            <v>43.559315194878394</v>
          </cell>
          <cell r="FN6944">
            <v>44.53930514105646</v>
          </cell>
          <cell r="FO6944">
            <v>45.541816750134693</v>
          </cell>
          <cell r="FP6944">
            <v>46.566468606675556</v>
          </cell>
          <cell r="FQ6944">
            <v>47.614424065974617</v>
          </cell>
          <cell r="FR6944">
            <v>48.685483812272466</v>
          </cell>
          <cell r="FS6944">
            <v>49.780814429788528</v>
          </cell>
          <cell r="FT6944">
            <v>50.901122981352216</v>
          </cell>
          <cell r="FU6944">
            <v>52.046386579235268</v>
          </cell>
          <cell r="FV6944">
            <v>53.21744011725545</v>
          </cell>
          <cell r="FW6944">
            <v>54.414880050702166</v>
          </cell>
          <cell r="FX6944">
            <v>55.638976538530251</v>
          </cell>
          <cell r="FY6944">
            <v>56.891185865505577</v>
          </cell>
          <cell r="FZ6944">
            <v>58.170879664407778</v>
          </cell>
          <cell r="GA6944">
            <v>59.480022352820491</v>
          </cell>
          <cell r="GB6944">
            <v>60.81827211124957</v>
          </cell>
          <cell r="ID6944" t="str">
            <v>Off</v>
          </cell>
        </row>
        <row r="6945">
          <cell r="B6945">
            <v>10</v>
          </cell>
          <cell r="D6945">
            <v>2</v>
          </cell>
          <cell r="AD6945">
            <v>13.1</v>
          </cell>
          <cell r="AE6945">
            <v>15.73</v>
          </cell>
          <cell r="AF6945">
            <v>15.6</v>
          </cell>
          <cell r="AG6945">
            <v>15.5</v>
          </cell>
          <cell r="AH6945">
            <v>18.579999999999998</v>
          </cell>
          <cell r="AI6945">
            <v>28.68</v>
          </cell>
          <cell r="AJ6945">
            <v>26</v>
          </cell>
          <cell r="AK6945">
            <v>27.15</v>
          </cell>
          <cell r="AL6945">
            <v>40.869999999999997</v>
          </cell>
          <cell r="AM6945">
            <v>27.32</v>
          </cell>
          <cell r="AN6945">
            <v>26.55</v>
          </cell>
          <cell r="AO6945">
            <v>27.82</v>
          </cell>
          <cell r="AP6945">
            <v>25.19</v>
          </cell>
          <cell r="AQ6945">
            <v>21.24382295903262</v>
          </cell>
          <cell r="AR6945">
            <v>22.936897312942691</v>
          </cell>
          <cell r="AS6945">
            <v>23.746523399978901</v>
          </cell>
          <cell r="AT6945">
            <v>24.37613417005673</v>
          </cell>
          <cell r="AU6945">
            <v>25.068536023190966</v>
          </cell>
          <cell r="AV6945">
            <v>25.822321661010022</v>
          </cell>
          <cell r="AW6945">
            <v>26.73911712453366</v>
          </cell>
          <cell r="AX6945">
            <v>27.666024645253238</v>
          </cell>
          <cell r="AY6945">
            <v>28.630379558990988</v>
          </cell>
          <cell r="AZ6945">
            <v>29.637766812966632</v>
          </cell>
          <cell r="BA6945">
            <v>30.668340402685633</v>
          </cell>
          <cell r="BB6945">
            <v>31.724477521412759</v>
          </cell>
          <cell r="BC6945">
            <v>32.802864559866151</v>
          </cell>
          <cell r="BD6945">
            <v>33.57985707970073</v>
          </cell>
          <cell r="BE6945">
            <v>34.335297265224668</v>
          </cell>
          <cell r="BF6945">
            <v>35.107759611586367</v>
          </cell>
          <cell r="BG6945">
            <v>35.898036435956193</v>
          </cell>
          <cell r="BH6945">
            <v>36.705784172196154</v>
          </cell>
          <cell r="BI6945">
            <v>37.531651536732149</v>
          </cell>
          <cell r="BJ6945">
            <v>38.375861008837411</v>
          </cell>
          <cell r="BK6945">
            <v>39.23948825587668</v>
          </cell>
          <cell r="BL6945">
            <v>40.122192151468028</v>
          </cell>
          <cell r="BM6945">
            <v>41.024777531952395</v>
          </cell>
          <cell r="BN6945">
            <v>41.947747306190351</v>
          </cell>
          <cell r="BO6945">
            <v>42.891921333948943</v>
          </cell>
          <cell r="BP6945">
            <v>43.856953362106381</v>
          </cell>
          <cell r="BQ6945">
            <v>44.843929427120699</v>
          </cell>
          <cell r="BR6945">
            <v>45.852672339873621</v>
          </cell>
          <cell r="BS6945">
            <v>46.884271473642897</v>
          </cell>
          <cell r="BT6945">
            <v>47.939390336353284</v>
          </cell>
          <cell r="BU6945">
            <v>49.018015741977877</v>
          </cell>
          <cell r="BV6945">
            <v>50.120930289443322</v>
          </cell>
          <cell r="BW6945">
            <v>51.248695286677389</v>
          </cell>
          <cell r="BX6945">
            <v>52.401569917111985</v>
          </cell>
          <cell r="BY6945">
            <v>53.580913379056852</v>
          </cell>
          <cell r="BZ6945">
            <v>54.786152191048934</v>
          </cell>
          <cell r="CA6945">
            <v>56.019116764599914</v>
          </cell>
          <cell r="CB6945">
            <v>57.279499812933565</v>
          </cell>
          <cell r="EM6945">
            <v>26.04</v>
          </cell>
          <cell r="EN6945">
            <v>25.3</v>
          </cell>
          <cell r="EO6945">
            <v>27.63</v>
          </cell>
          <cell r="EP6945">
            <v>24.82</v>
          </cell>
          <cell r="EQ6945">
            <v>20.931785861182597</v>
          </cell>
          <cell r="ER6945">
            <v>22.599991715253573</v>
          </cell>
          <cell r="ES6945">
            <v>23.397725716057018</v>
          </cell>
          <cell r="ET6945">
            <v>24.018088531195236</v>
          </cell>
          <cell r="EU6945">
            <v>24.700320130829684</v>
          </cell>
          <cell r="EV6945">
            <v>25.443033887505706</v>
          </cell>
          <cell r="EW6945">
            <v>26.346363121513512</v>
          </cell>
          <cell r="EX6945">
            <v>27.259655883095885</v>
          </cell>
          <cell r="EY6945">
            <v>28.209845996592151</v>
          </cell>
          <cell r="EZ6945">
            <v>29.202436375459776</v>
          </cell>
          <cell r="FA6945">
            <v>30.217872520629509</v>
          </cell>
          <cell r="FB6945">
            <v>31.25849670827569</v>
          </cell>
          <cell r="FC6945">
            <v>32.321044000630323</v>
          </cell>
          <cell r="FD6945">
            <v>33.086623768089403</v>
          </cell>
          <cell r="FE6945">
            <v>33.830967769864081</v>
          </cell>
          <cell r="FF6945">
            <v>34.592083904707167</v>
          </cell>
          <cell r="FG6945">
            <v>35.370752851942541</v>
          </cell>
          <cell r="FH6945">
            <v>36.166636091858216</v>
          </cell>
          <cell r="FI6945">
            <v>36.980372812294242</v>
          </cell>
          <cell r="FJ6945">
            <v>37.812182224666316</v>
          </cell>
          <cell r="FK6945">
            <v>38.663124196540657</v>
          </cell>
          <cell r="FL6945">
            <v>39.5328626121253</v>
          </cell>
          <cell r="FM6945">
            <v>40.422190486028519</v>
          </cell>
          <cell r="FN6945">
            <v>41.331603340200253</v>
          </cell>
          <cell r="FO6945">
            <v>42.261908992005267</v>
          </cell>
          <cell r="FP6945">
            <v>43.212766274215177</v>
          </cell>
          <cell r="FQ6945">
            <v>44.185245271184428</v>
          </cell>
          <cell r="FR6945">
            <v>45.179171396413786</v>
          </cell>
          <cell r="FS6945">
            <v>46.19561802206497</v>
          </cell>
          <cell r="FT6945">
            <v>47.235238910213909</v>
          </cell>
          <cell r="FU6945">
            <v>48.29802106851492</v>
          </cell>
          <cell r="FV6945">
            <v>49.384735600793299</v>
          </cell>
          <cell r="FW6945">
            <v>50.495935570279187</v>
          </cell>
          <cell r="FX6945">
            <v>51.631876353422761</v>
          </cell>
          <cell r="FY6945">
            <v>52.793897184128262</v>
          </cell>
          <cell r="FZ6945">
            <v>53.981433004439637</v>
          </cell>
          <cell r="GA6945">
            <v>55.196287340109954</v>
          </cell>
          <cell r="GB6945">
            <v>56.438157417904364</v>
          </cell>
          <cell r="ID6945" t="str">
            <v>Off</v>
          </cell>
        </row>
        <row r="6946">
          <cell r="B6946">
            <v>10</v>
          </cell>
          <cell r="D6946">
            <v>3</v>
          </cell>
          <cell r="AD6946">
            <v>13.1</v>
          </cell>
          <cell r="AE6946">
            <v>15.48</v>
          </cell>
          <cell r="AF6946">
            <v>14.99</v>
          </cell>
          <cell r="AG6946">
            <v>15.05</v>
          </cell>
          <cell r="AH6946">
            <v>17.420000000000002</v>
          </cell>
          <cell r="AI6946">
            <v>27.83</v>
          </cell>
          <cell r="AJ6946">
            <v>25.5</v>
          </cell>
          <cell r="AK6946">
            <v>25.79</v>
          </cell>
          <cell r="AL6946">
            <v>37.33</v>
          </cell>
          <cell r="AM6946">
            <v>26.66</v>
          </cell>
          <cell r="AN6946">
            <v>26.33</v>
          </cell>
          <cell r="AO6946">
            <v>28.01</v>
          </cell>
          <cell r="AP6946">
            <v>25.11</v>
          </cell>
          <cell r="AQ6946">
            <v>20.040179660221384</v>
          </cell>
          <cell r="AR6946">
            <v>21.61998868914992</v>
          </cell>
          <cell r="AS6946">
            <v>22.379131146086589</v>
          </cell>
          <cell r="AT6946">
            <v>22.971428814149242</v>
          </cell>
          <cell r="AU6946">
            <v>23.62223279805211</v>
          </cell>
          <cell r="AV6946">
            <v>24.330387215343791</v>
          </cell>
          <cell r="AW6946">
            <v>25.190445790038488</v>
          </cell>
          <cell r="AX6946">
            <v>26.060065657383305</v>
          </cell>
          <cell r="AY6946">
            <v>26.964698892940476</v>
          </cell>
          <cell r="AZ6946">
            <v>27.909548854158558</v>
          </cell>
          <cell r="BA6946">
            <v>28.876142628401531</v>
          </cell>
          <cell r="BB6946">
            <v>29.866696383844314</v>
          </cell>
          <cell r="BC6946">
            <v>30.878128218185783</v>
          </cell>
          <cell r="BD6946">
            <v>31.60912856982241</v>
          </cell>
          <cell r="BE6946">
            <v>32.320235156914244</v>
          </cell>
          <cell r="BF6946">
            <v>33.047364364359815</v>
          </cell>
          <cell r="BG6946">
            <v>33.79125731405361</v>
          </cell>
          <cell r="BH6946">
            <v>34.551599515688729</v>
          </cell>
          <cell r="BI6946">
            <v>35.328998576720885</v>
          </cell>
          <cell r="BJ6946">
            <v>36.123666310233489</v>
          </cell>
          <cell r="BK6946">
            <v>36.936607100466837</v>
          </cell>
          <cell r="BL6946">
            <v>37.767509151386307</v>
          </cell>
          <cell r="BM6946">
            <v>38.617125859249825</v>
          </cell>
          <cell r="BN6946">
            <v>39.485929614280174</v>
          </cell>
          <cell r="BO6946">
            <v>40.374688006161676</v>
          </cell>
          <cell r="BP6946">
            <v>41.283084942119572</v>
          </cell>
          <cell r="BQ6946">
            <v>42.212135142261964</v>
          </cell>
          <cell r="BR6946">
            <v>43.161680143073198</v>
          </cell>
          <cell r="BS6946">
            <v>44.132738020596719</v>
          </cell>
          <cell r="BT6946">
            <v>45.125931428303382</v>
          </cell>
          <cell r="BU6946">
            <v>46.141254975353689</v>
          </cell>
          <cell r="BV6946">
            <v>47.179441517715574</v>
          </cell>
          <cell r="BW6946">
            <v>48.241019888637723</v>
          </cell>
          <cell r="BX6946">
            <v>49.326237761252713</v>
          </cell>
          <cell r="BY6946">
            <v>50.436364325748343</v>
          </cell>
          <cell r="BZ6946">
            <v>51.570874161012171</v>
          </cell>
          <cell r="CA6946">
            <v>52.731475468781696</v>
          </cell>
          <cell r="CB6946">
            <v>53.917890043117538</v>
          </cell>
          <cell r="EM6946">
            <v>25.61</v>
          </cell>
          <cell r="EN6946">
            <v>25.35</v>
          </cell>
          <cell r="EO6946">
            <v>27.89</v>
          </cell>
          <cell r="EP6946">
            <v>24.75</v>
          </cell>
          <cell r="EQ6946">
            <v>19.752865256490612</v>
          </cell>
          <cell r="ER6946">
            <v>21.31002469360655</v>
          </cell>
          <cell r="ES6946">
            <v>22.058283387719754</v>
          </cell>
          <cell r="ET6946">
            <v>22.642089332942799</v>
          </cell>
          <cell r="EU6946">
            <v>23.283562793778962</v>
          </cell>
          <cell r="EV6946">
            <v>23.981564459568251</v>
          </cell>
          <cell r="EW6946">
            <v>24.829292445378439</v>
          </cell>
          <cell r="EX6946">
            <v>25.686444644374223</v>
          </cell>
          <cell r="EY6946">
            <v>26.578108227808713</v>
          </cell>
          <cell r="EZ6946">
            <v>27.509411953023669</v>
          </cell>
          <cell r="FA6946">
            <v>28.462147752008676</v>
          </cell>
          <cell r="FB6946">
            <v>29.43850001991823</v>
          </cell>
          <cell r="FC6946">
            <v>30.43543103943043</v>
          </cell>
          <cell r="FD6946">
            <v>31.155951099287321</v>
          </cell>
          <cell r="FE6946">
            <v>31.856862609861707</v>
          </cell>
          <cell r="FF6946">
            <v>32.573567025802681</v>
          </cell>
          <cell r="FG6946">
            <v>33.306794843601224</v>
          </cell>
          <cell r="FH6946">
            <v>34.056236081772042</v>
          </cell>
          <cell r="FI6946">
            <v>34.822489636552845</v>
          </cell>
          <cell r="FJ6946">
            <v>35.605764284280319</v>
          </cell>
          <cell r="FK6946">
            <v>36.407050009420715</v>
          </cell>
          <cell r="FL6946">
            <v>37.226039486133459</v>
          </cell>
          <cell r="FM6946">
            <v>38.063475309296422</v>
          </cell>
          <cell r="FN6946">
            <v>38.919823096512715</v>
          </cell>
          <cell r="FO6946">
            <v>39.795839432596637</v>
          </cell>
          <cell r="FP6946">
            <v>40.69121275656947</v>
          </cell>
          <cell r="FQ6946">
            <v>41.60694324058079</v>
          </cell>
          <cell r="FR6946">
            <v>42.542874692993294</v>
          </cell>
          <cell r="FS6946">
            <v>43.500010593778129</v>
          </cell>
          <cell r="FT6946">
            <v>44.478964669474657</v>
          </cell>
          <cell r="FU6946">
            <v>45.479731606531416</v>
          </cell>
          <cell r="FV6946">
            <v>46.503033754020727</v>
          </cell>
          <cell r="FW6946">
            <v>47.549392363352595</v>
          </cell>
          <cell r="FX6946">
            <v>48.619051556790311</v>
          </cell>
          <cell r="FY6946">
            <v>49.713262328246572</v>
          </cell>
          <cell r="FZ6946">
            <v>50.831506789528127</v>
          </cell>
          <cell r="GA6946">
            <v>51.975468652024965</v>
          </cell>
          <cell r="GB6946">
            <v>53.144873698413342</v>
          </cell>
          <cell r="ID6946" t="str">
            <v>Off</v>
          </cell>
        </row>
        <row r="6947">
          <cell r="B6947">
            <v>10</v>
          </cell>
          <cell r="D6947">
            <v>4</v>
          </cell>
          <cell r="AD6947">
            <v>12.3</v>
          </cell>
          <cell r="AE6947">
            <v>15.02</v>
          </cell>
          <cell r="AF6947">
            <v>14.59</v>
          </cell>
          <cell r="AG6947">
            <v>15.56</v>
          </cell>
          <cell r="AH6947">
            <v>16.079999999999998</v>
          </cell>
          <cell r="AI6947">
            <v>26.92</v>
          </cell>
          <cell r="AJ6947">
            <v>25.86</v>
          </cell>
          <cell r="AK6947">
            <v>25.88</v>
          </cell>
          <cell r="AL6947">
            <v>35.83</v>
          </cell>
          <cell r="AM6947">
            <v>26.57</v>
          </cell>
          <cell r="AN6947">
            <v>25.85</v>
          </cell>
          <cell r="AO6947">
            <v>28.01</v>
          </cell>
          <cell r="AP6947">
            <v>24.62</v>
          </cell>
          <cell r="AQ6947">
            <v>19.573031908729309</v>
          </cell>
          <cell r="AR6947">
            <v>21.108510306775521</v>
          </cell>
          <cell r="AS6947">
            <v>21.847938492025328</v>
          </cell>
          <cell r="AT6947">
            <v>22.425864776230402</v>
          </cell>
          <cell r="AU6947">
            <v>23.06062459222969</v>
          </cell>
          <cell r="AV6947">
            <v>23.751264359664859</v>
          </cell>
          <cell r="AW6947">
            <v>24.589655018877018</v>
          </cell>
          <cell r="AX6947">
            <v>25.437390232735055</v>
          </cell>
          <cell r="AY6947">
            <v>26.319219313330112</v>
          </cell>
          <cell r="AZ6947">
            <v>27.24020335636115</v>
          </cell>
          <cell r="BA6947">
            <v>28.182381344583863</v>
          </cell>
          <cell r="BB6947">
            <v>29.147908748080049</v>
          </cell>
          <cell r="BC6947">
            <v>30.133789386491792</v>
          </cell>
          <cell r="BD6947">
            <v>30.847041065927755</v>
          </cell>
          <cell r="BE6947">
            <v>31.541003904852339</v>
          </cell>
          <cell r="BF6947">
            <v>32.250602636428702</v>
          </cell>
          <cell r="BG6947">
            <v>32.976558645051057</v>
          </cell>
          <cell r="BH6947">
            <v>33.71856892574376</v>
          </cell>
          <cell r="BI6947">
            <v>34.477225093959987</v>
          </cell>
          <cell r="BJ6947">
            <v>35.252734990508955</v>
          </cell>
          <cell r="BK6947">
            <v>36.046075092900651</v>
          </cell>
          <cell r="BL6947">
            <v>36.8569451898965</v>
          </cell>
          <cell r="BM6947">
            <v>37.686078844647568</v>
          </cell>
          <cell r="BN6947">
            <v>38.533936397788423</v>
          </cell>
          <cell r="BO6947">
            <v>39.401265281333025</v>
          </cell>
          <cell r="BP6947">
            <v>40.287761311866149</v>
          </cell>
          <cell r="BQ6947">
            <v>41.194411289680993</v>
          </cell>
          <cell r="BR6947">
            <v>42.121064387940045</v>
          </cell>
          <cell r="BS6947">
            <v>43.068710770420608</v>
          </cell>
          <cell r="BT6947">
            <v>44.03795719805575</v>
          </cell>
          <cell r="BU6947">
            <v>45.028801841087017</v>
          </cell>
          <cell r="BV6947">
            <v>46.041957674479946</v>
          </cell>
          <cell r="BW6947">
            <v>47.077941428648145</v>
          </cell>
          <cell r="BX6947">
            <v>48.13699647435066</v>
          </cell>
          <cell r="BY6947">
            <v>49.220356458702106</v>
          </cell>
          <cell r="BZ6947">
            <v>50.327515183741866</v>
          </cell>
          <cell r="CA6947">
            <v>51.460133311977401</v>
          </cell>
          <cell r="CB6947">
            <v>52.617944124813562</v>
          </cell>
          <cell r="EM6947">
            <v>25.52</v>
          </cell>
          <cell r="EN6947">
            <v>24.83</v>
          </cell>
          <cell r="EO6947">
            <v>27.81</v>
          </cell>
          <cell r="EP6947">
            <v>24.22</v>
          </cell>
          <cell r="EQ6947">
            <v>19.255029765614292</v>
          </cell>
          <cell r="ER6947">
            <v>20.765561317225959</v>
          </cell>
          <cell r="ES6947">
            <v>21.49297604698836</v>
          </cell>
          <cell r="ET6947">
            <v>22.061512789614149</v>
          </cell>
          <cell r="EU6947">
            <v>22.685959692274697</v>
          </cell>
          <cell r="EV6947">
            <v>23.365378667387606</v>
          </cell>
          <cell r="EW6947">
            <v>24.190148032380232</v>
          </cell>
          <cell r="EX6947">
            <v>25.024110131472096</v>
          </cell>
          <cell r="EY6947">
            <v>25.891612175826779</v>
          </cell>
          <cell r="EZ6947">
            <v>26.797633033755769</v>
          </cell>
          <cell r="FA6947">
            <v>27.724503499830266</v>
          </cell>
          <cell r="FB6947">
            <v>28.674344024309455</v>
          </cell>
          <cell r="FC6947">
            <v>29.644207105638959</v>
          </cell>
          <cell r="FD6947">
            <v>30.345870618065401</v>
          </cell>
          <cell r="FE6947">
            <v>31.028558674879108</v>
          </cell>
          <cell r="FF6947">
            <v>31.726628588720679</v>
          </cell>
          <cell r="FG6947">
            <v>32.44079002368548</v>
          </cell>
          <cell r="FH6947">
            <v>33.170744897705681</v>
          </cell>
          <cell r="FI6947">
            <v>33.917075214285575</v>
          </cell>
          <cell r="FJ6947">
            <v>34.679985437454384</v>
          </cell>
          <cell r="FK6947">
            <v>35.460436179937197</v>
          </cell>
          <cell r="FL6947">
            <v>36.258132108013534</v>
          </cell>
          <cell r="FM6947">
            <v>37.073794866667917</v>
          </cell>
          <cell r="FN6947">
            <v>37.907877317401933</v>
          </cell>
          <cell r="FO6947">
            <v>38.761114748736226</v>
          </cell>
          <cell r="FP6947">
            <v>39.633207919309427</v>
          </cell>
          <cell r="FQ6947">
            <v>40.525127596916072</v>
          </cell>
          <cell r="FR6947">
            <v>41.436725405195283</v>
          </cell>
          <cell r="FS6947">
            <v>42.368975420779329</v>
          </cell>
          <cell r="FT6947">
            <v>43.322474546584495</v>
          </cell>
          <cell r="FU6947">
            <v>44.29722098258032</v>
          </cell>
          <cell r="FV6947">
            <v>45.293916120061098</v>
          </cell>
          <cell r="FW6947">
            <v>46.313068294145332</v>
          </cell>
          <cell r="FX6947">
            <v>47.354916921558605</v>
          </cell>
          <cell r="FY6947">
            <v>48.420675606407997</v>
          </cell>
          <cell r="FZ6947">
            <v>49.509846374907717</v>
          </cell>
          <cell r="GA6947">
            <v>50.624062908858349</v>
          </cell>
          <cell r="GB6947">
            <v>51.763062823029422</v>
          </cell>
          <cell r="ID6947" t="str">
            <v>Off</v>
          </cell>
        </row>
        <row r="6948">
          <cell r="B6948">
            <v>10</v>
          </cell>
          <cell r="D6948">
            <v>5</v>
          </cell>
          <cell r="AD6948">
            <v>12.2</v>
          </cell>
          <cell r="AE6948">
            <v>15.78</v>
          </cell>
          <cell r="AF6948">
            <v>15.58</v>
          </cell>
          <cell r="AG6948">
            <v>16.75</v>
          </cell>
          <cell r="AH6948">
            <v>16.5</v>
          </cell>
          <cell r="AI6948">
            <v>24.92</v>
          </cell>
          <cell r="AJ6948">
            <v>26.87</v>
          </cell>
          <cell r="AK6948">
            <v>26.26</v>
          </cell>
          <cell r="AL6948">
            <v>40.29</v>
          </cell>
          <cell r="AM6948">
            <v>27.24</v>
          </cell>
          <cell r="AN6948">
            <v>25.75</v>
          </cell>
          <cell r="AO6948">
            <v>28.05</v>
          </cell>
          <cell r="AP6948">
            <v>25.01</v>
          </cell>
          <cell r="AQ6948">
            <v>19.724415143812056</v>
          </cell>
          <cell r="AR6948">
            <v>21.274306274184493</v>
          </cell>
          <cell r="AS6948">
            <v>22.020138367792221</v>
          </cell>
          <cell r="AT6948">
            <v>22.60270785309201</v>
          </cell>
          <cell r="AU6948">
            <v>23.242654193933376</v>
          </cell>
          <cell r="AV6948">
            <v>23.938944984230776</v>
          </cell>
          <cell r="AW6948">
            <v>24.784312680295201</v>
          </cell>
          <cell r="AX6948">
            <v>25.63909554435973</v>
          </cell>
          <cell r="AY6948">
            <v>26.528267058428376</v>
          </cell>
          <cell r="AZ6948">
            <v>27.456933679749241</v>
          </cell>
          <cell r="BA6948">
            <v>28.406971169752236</v>
          </cell>
          <cell r="BB6948">
            <v>29.38055444051291</v>
          </cell>
          <cell r="BC6948">
            <v>30.374660065641898</v>
          </cell>
          <cell r="BD6948">
            <v>31.093650505822609</v>
          </cell>
          <cell r="BE6948">
            <v>31.793160988613977</v>
          </cell>
          <cell r="BF6948">
            <v>32.508432533767269</v>
          </cell>
          <cell r="BG6948">
            <v>33.240192905062763</v>
          </cell>
          <cell r="BH6948">
            <v>33.988135350181274</v>
          </cell>
          <cell r="BI6948">
            <v>34.752856671626972</v>
          </cell>
          <cell r="BJ6948">
            <v>35.534565976250505</v>
          </cell>
          <cell r="BK6948">
            <v>36.334248815501944</v>
          </cell>
          <cell r="BL6948">
            <v>37.151601198480066</v>
          </cell>
          <cell r="BM6948">
            <v>37.987363098779397</v>
          </cell>
          <cell r="BN6948">
            <v>38.841998787773548</v>
          </cell>
          <cell r="BO6948">
            <v>39.716262213405528</v>
          </cell>
          <cell r="BP6948">
            <v>40.60984530711189</v>
          </cell>
          <cell r="BQ6948">
            <v>41.523743947390074</v>
          </cell>
          <cell r="BR6948">
            <v>42.457804785914185</v>
          </cell>
          <cell r="BS6948">
            <v>43.413027062203085</v>
          </cell>
          <cell r="BT6948">
            <v>44.390022691921807</v>
          </cell>
          <cell r="BU6948">
            <v>45.388788623445599</v>
          </cell>
          <cell r="BV6948">
            <v>46.410044347222552</v>
          </cell>
          <cell r="BW6948">
            <v>47.45431045222513</v>
          </cell>
          <cell r="BX6948">
            <v>48.521831682540856</v>
          </cell>
          <cell r="BY6948">
            <v>49.613853280591485</v>
          </cell>
          <cell r="BZ6948">
            <v>50.729862746725523</v>
          </cell>
          <cell r="CA6948">
            <v>51.871536162656056</v>
          </cell>
          <cell r="CB6948">
            <v>53.038603061783157</v>
          </cell>
          <cell r="EM6948">
            <v>26.14</v>
          </cell>
          <cell r="EN6948">
            <v>24.75</v>
          </cell>
          <cell r="EO6948">
            <v>27.78</v>
          </cell>
          <cell r="EP6948">
            <v>24.68</v>
          </cell>
          <cell r="EQ6948">
            <v>19.464156967184387</v>
          </cell>
          <cell r="ER6948">
            <v>20.993597714789015</v>
          </cell>
          <cell r="ES6948">
            <v>21.729588761180008</v>
          </cell>
          <cell r="ET6948">
            <v>22.304471404010826</v>
          </cell>
          <cell r="EU6948">
            <v>22.935973830718741</v>
          </cell>
          <cell r="EV6948">
            <v>23.623077257529609</v>
          </cell>
          <cell r="EW6948">
            <v>24.457290561762719</v>
          </cell>
          <cell r="EX6948">
            <v>25.300794803470538</v>
          </cell>
          <cell r="EY6948">
            <v>26.178233946501891</v>
          </cell>
          <cell r="EZ6948">
            <v>27.094647069820521</v>
          </cell>
          <cell r="FA6948">
            <v>28.032149079147747</v>
          </cell>
          <cell r="FB6948">
            <v>28.992886189198664</v>
          </cell>
          <cell r="FC6948">
            <v>29.973874866854938</v>
          </cell>
          <cell r="FD6948">
            <v>30.683378427976887</v>
          </cell>
          <cell r="FE6948">
            <v>31.373659064333982</v>
          </cell>
          <cell r="FF6948">
            <v>32.079492800214965</v>
          </cell>
          <cell r="FG6948">
            <v>32.801597796759253</v>
          </cell>
          <cell r="FH6948">
            <v>33.539671349159292</v>
          </cell>
          <cell r="FI6948">
            <v>34.294302385276033</v>
          </cell>
          <cell r="FJ6948">
            <v>35.065697252853354</v>
          </cell>
          <cell r="FK6948">
            <v>35.85482849926381</v>
          </cell>
          <cell r="FL6948">
            <v>36.661396144681646</v>
          </cell>
          <cell r="FM6948">
            <v>37.486130398955439</v>
          </cell>
          <cell r="FN6948">
            <v>38.329489407527035</v>
          </cell>
          <cell r="FO6948">
            <v>39.192217170205851</v>
          </cell>
          <cell r="FP6948">
            <v>40.07400968330753</v>
          </cell>
          <cell r="FQ6948">
            <v>40.975849684989484</v>
          </cell>
          <cell r="FR6948">
            <v>41.897585850314357</v>
          </cell>
          <cell r="FS6948">
            <v>42.840204234113237</v>
          </cell>
          <cell r="FT6948">
            <v>43.804308677994008</v>
          </cell>
          <cell r="FU6948">
            <v>44.789896170597252</v>
          </cell>
          <cell r="FV6948">
            <v>45.797676708894542</v>
          </cell>
          <cell r="FW6948">
            <v>46.828164012831515</v>
          </cell>
          <cell r="FX6948">
            <v>47.881599597165469</v>
          </cell>
          <cell r="FY6948">
            <v>48.959212273690433</v>
          </cell>
          <cell r="FZ6948">
            <v>50.060496305045419</v>
          </cell>
          <cell r="GA6948">
            <v>51.187105657511054</v>
          </cell>
          <cell r="GB6948">
            <v>52.338773433219039</v>
          </cell>
          <cell r="ID6948" t="str">
            <v>Off</v>
          </cell>
        </row>
        <row r="6949">
          <cell r="B6949">
            <v>10</v>
          </cell>
          <cell r="D6949">
            <v>6</v>
          </cell>
          <cell r="AD6949">
            <v>16.97</v>
          </cell>
          <cell r="AE6949">
            <v>18</v>
          </cell>
          <cell r="AF6949">
            <v>22.11</v>
          </cell>
          <cell r="AG6949">
            <v>24</v>
          </cell>
          <cell r="AH6949">
            <v>20.56</v>
          </cell>
          <cell r="AI6949">
            <v>26.75</v>
          </cell>
          <cell r="AJ6949">
            <v>29.17</v>
          </cell>
          <cell r="AK6949">
            <v>34.94</v>
          </cell>
          <cell r="AL6949">
            <v>47</v>
          </cell>
          <cell r="AM6949">
            <v>30.1</v>
          </cell>
          <cell r="AN6949">
            <v>26.43</v>
          </cell>
          <cell r="AO6949">
            <v>27.79</v>
          </cell>
          <cell r="AP6949">
            <v>27.64</v>
          </cell>
          <cell r="AQ6949">
            <v>20.874265346542604</v>
          </cell>
          <cell r="AR6949">
            <v>22.532010737481031</v>
          </cell>
          <cell r="AS6949">
            <v>23.325956441918557</v>
          </cell>
          <cell r="AT6949">
            <v>23.944275146074983</v>
          </cell>
          <cell r="AU6949">
            <v>24.624054744868104</v>
          </cell>
          <cell r="AV6949">
            <v>25.36412115741998</v>
          </cell>
          <cell r="AW6949">
            <v>26.264021459302093</v>
          </cell>
          <cell r="AX6949">
            <v>27.173860276032393</v>
          </cell>
          <cell r="AY6949">
            <v>28.120436662847599</v>
          </cell>
          <cell r="AZ6949">
            <v>29.109227103701663</v>
          </cell>
          <cell r="BA6949">
            <v>30.120775865212895</v>
          </cell>
          <cell r="BB6949">
            <v>31.157413378856944</v>
          </cell>
          <cell r="BC6949">
            <v>32.21589091031138</v>
          </cell>
          <cell r="BD6949">
            <v>32.978913433526898</v>
          </cell>
          <cell r="BE6949">
            <v>33.720835071892452</v>
          </cell>
          <cell r="BF6949">
            <v>34.479473775566255</v>
          </cell>
          <cell r="BG6949">
            <v>35.255606339725226</v>
          </cell>
          <cell r="BH6949">
            <v>36.048898424423044</v>
          </cell>
          <cell r="BI6949">
            <v>36.859986068962016</v>
          </cell>
          <cell r="BJ6949">
            <v>37.689088727144558</v>
          </cell>
          <cell r="BK6949">
            <v>38.537259821143927</v>
          </cell>
          <cell r="BL6949">
            <v>39.404167529933773</v>
          </cell>
          <cell r="BM6949">
            <v>40.290601091812761</v>
          </cell>
          <cell r="BN6949">
            <v>41.197053740074089</v>
          </cell>
          <cell r="BO6949">
            <v>42.124329477983572</v>
          </cell>
          <cell r="BP6949">
            <v>43.072091616234005</v>
          </cell>
          <cell r="BQ6949">
            <v>44.041403935608272</v>
          </cell>
          <cell r="BR6949">
            <v>45.032095546198725</v>
          </cell>
          <cell r="BS6949">
            <v>46.045233571670451</v>
          </cell>
          <cell r="BT6949">
            <v>47.081468921988517</v>
          </cell>
          <cell r="BU6949">
            <v>48.140791602586802</v>
          </cell>
          <cell r="BV6949">
            <v>49.223968082736647</v>
          </cell>
          <cell r="BW6949">
            <v>50.331550445941531</v>
          </cell>
          <cell r="BX6949">
            <v>51.463794587282649</v>
          </cell>
          <cell r="BY6949">
            <v>52.622031161003051</v>
          </cell>
          <cell r="BZ6949">
            <v>53.805702291511849</v>
          </cell>
          <cell r="CA6949">
            <v>55.016600706720752</v>
          </cell>
          <cell r="CB6949">
            <v>56.254428347686584</v>
          </cell>
          <cell r="EM6949">
            <v>27.07</v>
          </cell>
          <cell r="EN6949">
            <v>25.29</v>
          </cell>
          <cell r="EO6949">
            <v>27.46</v>
          </cell>
          <cell r="EP6949">
            <v>27.27</v>
          </cell>
          <cell r="EQ6949">
            <v>20.594834153408712</v>
          </cell>
          <cell r="ER6949">
            <v>22.230388307203604</v>
          </cell>
          <cell r="ES6949">
            <v>23.013705939620802</v>
          </cell>
          <cell r="ET6949">
            <v>23.623747584423469</v>
          </cell>
          <cell r="EU6949">
            <v>24.294427383956336</v>
          </cell>
          <cell r="EV6949">
            <v>25.024586974053648</v>
          </cell>
          <cell r="EW6949">
            <v>25.912440853660204</v>
          </cell>
          <cell r="EX6949">
            <v>26.810100207214301</v>
          </cell>
          <cell r="EY6949">
            <v>27.74400534717272</v>
          </cell>
          <cell r="EZ6949">
            <v>28.719559447103627</v>
          </cell>
          <cell r="FA6949">
            <v>29.717567215787106</v>
          </cell>
          <cell r="FB6949">
            <v>30.740327888618985</v>
          </cell>
          <cell r="FC6949">
            <v>31.784636220122692</v>
          </cell>
          <cell r="FD6949">
            <v>32.537444621283591</v>
          </cell>
          <cell r="FE6949">
            <v>33.269434602406193</v>
          </cell>
          <cell r="FF6949">
            <v>34.017917867572059</v>
          </cell>
          <cell r="FG6949">
            <v>34.783660813469858</v>
          </cell>
          <cell r="FH6949">
            <v>35.56633357576036</v>
          </cell>
          <cell r="FI6949">
            <v>36.366563679471568</v>
          </cell>
          <cell r="FJ6949">
            <v>37.184567640710277</v>
          </cell>
          <cell r="FK6949">
            <v>38.021384780122823</v>
          </cell>
          <cell r="FL6949">
            <v>38.876687718570693</v>
          </cell>
          <cell r="FM6949">
            <v>39.751255129295728</v>
          </cell>
          <cell r="FN6949">
            <v>40.645573642974689</v>
          </cell>
          <cell r="FO6949">
            <v>41.560436500166858</v>
          </cell>
          <cell r="FP6949">
            <v>42.495511518621605</v>
          </cell>
          <cell r="FQ6949">
            <v>43.451848238930445</v>
          </cell>
          <cell r="FR6949">
            <v>44.429278058785783</v>
          </cell>
          <cell r="FS6949">
            <v>45.428853816912195</v>
          </cell>
          <cell r="FT6949">
            <v>46.451217709935847</v>
          </cell>
          <cell r="FU6949">
            <v>47.496359877081836</v>
          </cell>
          <cell r="FV6949">
            <v>48.565036527359922</v>
          </cell>
          <cell r="FW6949">
            <v>49.657792353864885</v>
          </cell>
          <cell r="FX6949">
            <v>50.774879826164899</v>
          </cell>
          <cell r="FY6949">
            <v>51.917611785837664</v>
          </cell>
          <cell r="FZ6949">
            <v>53.085437825236177</v>
          </cell>
          <cell r="GA6949">
            <v>54.280126674105453</v>
          </cell>
          <cell r="GB6949">
            <v>55.501384263437522</v>
          </cell>
          <cell r="ID6949" t="str">
            <v>Off</v>
          </cell>
        </row>
        <row r="6950">
          <cell r="B6950">
            <v>10</v>
          </cell>
          <cell r="D6950">
            <v>7</v>
          </cell>
          <cell r="AD6950">
            <v>35</v>
          </cell>
          <cell r="AE6950">
            <v>23.28</v>
          </cell>
          <cell r="AF6950">
            <v>35.520000000000003</v>
          </cell>
          <cell r="AG6950">
            <v>43</v>
          </cell>
          <cell r="AH6950">
            <v>24.52</v>
          </cell>
          <cell r="AI6950">
            <v>30.51</v>
          </cell>
          <cell r="AJ6950">
            <v>40.74</v>
          </cell>
          <cell r="AK6950">
            <v>54.41</v>
          </cell>
          <cell r="AL6950">
            <v>63.22</v>
          </cell>
          <cell r="AM6950">
            <v>48</v>
          </cell>
          <cell r="AN6950">
            <v>28.57</v>
          </cell>
          <cell r="AO6950">
            <v>29.28</v>
          </cell>
          <cell r="AP6950">
            <v>40.67</v>
          </cell>
          <cell r="AQ6950">
            <v>23.184900131698836</v>
          </cell>
          <cell r="AR6950">
            <v>25.059542689510518</v>
          </cell>
          <cell r="AS6950">
            <v>25.950226303975569</v>
          </cell>
          <cell r="AT6950">
            <v>26.640334959796569</v>
          </cell>
          <cell r="AU6950">
            <v>27.400115737972705</v>
          </cell>
          <cell r="AV6950">
            <v>28.228063852433106</v>
          </cell>
          <cell r="AW6950">
            <v>29.237393153986787</v>
          </cell>
          <cell r="AX6950">
            <v>30.257713949979745</v>
          </cell>
          <cell r="AY6950">
            <v>31.319481434542585</v>
          </cell>
          <cell r="AZ6950">
            <v>32.428913099151785</v>
          </cell>
          <cell r="BA6950">
            <v>33.563886792550079</v>
          </cell>
          <cell r="BB6950">
            <v>34.727044674179808</v>
          </cell>
          <cell r="BC6950">
            <v>35.914687099202368</v>
          </cell>
          <cell r="BD6950">
            <v>36.766147952582998</v>
          </cell>
          <cell r="BE6950">
            <v>37.593267691834953</v>
          </cell>
          <cell r="BF6950">
            <v>38.439025063728806</v>
          </cell>
          <cell r="BG6950">
            <v>39.304295334514507</v>
          </cell>
          <cell r="BH6950">
            <v>40.188688638491008</v>
          </cell>
          <cell r="BI6950">
            <v>41.092919877991626</v>
          </cell>
          <cell r="BJ6950">
            <v>42.017229225574106</v>
          </cell>
          <cell r="BK6950">
            <v>42.962806596115882</v>
          </cell>
          <cell r="BL6950">
            <v>43.929264155233312</v>
          </cell>
          <cell r="BM6950">
            <v>44.917490081392664</v>
          </cell>
          <cell r="BN6950">
            <v>45.928035897179058</v>
          </cell>
          <cell r="BO6950">
            <v>46.961806135849727</v>
          </cell>
          <cell r="BP6950">
            <v>48.018406504916314</v>
          </cell>
          <cell r="BQ6950">
            <v>49.099037341374057</v>
          </cell>
          <cell r="BR6950">
            <v>50.203492343205063</v>
          </cell>
          <cell r="BS6950">
            <v>51.332975153778719</v>
          </cell>
          <cell r="BT6950">
            <v>52.488215058488578</v>
          </cell>
          <cell r="BU6950">
            <v>53.669187875524202</v>
          </cell>
          <cell r="BV6950">
            <v>54.876754731240155</v>
          </cell>
          <cell r="BW6950">
            <v>56.111530777610795</v>
          </cell>
          <cell r="BX6950">
            <v>57.373794245296438</v>
          </cell>
          <cell r="BY6950">
            <v>58.66504769233859</v>
          </cell>
          <cell r="BZ6950">
            <v>59.984641809186805</v>
          </cell>
          <cell r="CA6950">
            <v>61.334603772927501</v>
          </cell>
          <cell r="CB6950">
            <v>62.714579989354775</v>
          </cell>
          <cell r="EM6950">
            <v>33.770000000000003</v>
          </cell>
          <cell r="EN6950">
            <v>27.09</v>
          </cell>
          <cell r="EO6950">
            <v>28.82</v>
          </cell>
          <cell r="EP6950">
            <v>36.950000000000003</v>
          </cell>
          <cell r="EQ6950">
            <v>21.064225715915221</v>
          </cell>
          <cell r="ER6950">
            <v>22.767398632343589</v>
          </cell>
          <cell r="ES6950">
            <v>23.576613275925677</v>
          </cell>
          <cell r="ET6950">
            <v>24.203599133623882</v>
          </cell>
          <cell r="EU6950">
            <v>24.893884350088307</v>
          </cell>
          <cell r="EV6950">
            <v>25.646101778888699</v>
          </cell>
          <cell r="EW6950">
            <v>26.563109836238304</v>
          </cell>
          <cell r="EX6950">
            <v>27.490104018975945</v>
          </cell>
          <cell r="EY6950">
            <v>28.454753848201342</v>
          </cell>
          <cell r="EZ6950">
            <v>29.462708114424846</v>
          </cell>
          <cell r="FA6950">
            <v>30.493868133383955</v>
          </cell>
          <cell r="FB6950">
            <v>31.550634391712418</v>
          </cell>
          <cell r="FC6950">
            <v>32.629645643361876</v>
          </cell>
          <cell r="FD6950">
            <v>33.4032251499371</v>
          </cell>
          <cell r="FE6950">
            <v>34.154689973280099</v>
          </cell>
          <cell r="FF6950">
            <v>34.923087683913927</v>
          </cell>
          <cell r="FG6950">
            <v>35.709213489311807</v>
          </cell>
          <cell r="FH6950">
            <v>36.512713183974498</v>
          </cell>
          <cell r="FI6950">
            <v>37.334236279611275</v>
          </cell>
          <cell r="FJ6950">
            <v>38.1740009806974</v>
          </cell>
          <cell r="FK6950">
            <v>39.033088363080452</v>
          </cell>
          <cell r="FL6950">
            <v>39.911146066778237</v>
          </cell>
          <cell r="FM6950">
            <v>40.808981030426828</v>
          </cell>
          <cell r="FN6950">
            <v>41.727094329991793</v>
          </cell>
          <cell r="FO6950">
            <v>42.66630776296158</v>
          </cell>
          <cell r="FP6950">
            <v>43.626263101958642</v>
          </cell>
          <cell r="FQ6950">
            <v>44.608050891658998</v>
          </cell>
          <cell r="FR6950">
            <v>45.611483700059679</v>
          </cell>
          <cell r="FS6950">
            <v>46.637655075783719</v>
          </cell>
          <cell r="FT6950">
            <v>47.687227598012122</v>
          </cell>
          <cell r="FU6950">
            <v>48.760179296794185</v>
          </cell>
          <cell r="FV6950">
            <v>49.857292533054434</v>
          </cell>
          <cell r="FW6950">
            <v>50.979126192100296</v>
          </cell>
          <cell r="FX6950">
            <v>52.1259330554144</v>
          </cell>
          <cell r="FY6950">
            <v>53.299078245190827</v>
          </cell>
          <cell r="FZ6950">
            <v>54.497971842868267</v>
          </cell>
          <cell r="GA6950">
            <v>55.724455603876848</v>
          </cell>
          <cell r="GB6950">
            <v>56.978208276534524</v>
          </cell>
          <cell r="ID6950" t="str">
            <v>Off</v>
          </cell>
        </row>
        <row r="6951">
          <cell r="B6951">
            <v>10</v>
          </cell>
          <cell r="D6951">
            <v>8</v>
          </cell>
          <cell r="AD6951">
            <v>30.31</v>
          </cell>
          <cell r="AE6951">
            <v>21.99</v>
          </cell>
          <cell r="AF6951">
            <v>38.51</v>
          </cell>
          <cell r="AG6951">
            <v>35.24</v>
          </cell>
          <cell r="AH6951">
            <v>28</v>
          </cell>
          <cell r="AI6951">
            <v>34.39</v>
          </cell>
          <cell r="AJ6951">
            <v>45.25</v>
          </cell>
          <cell r="AK6951">
            <v>64.73</v>
          </cell>
          <cell r="AL6951">
            <v>59.53</v>
          </cell>
          <cell r="AM6951">
            <v>52.94</v>
          </cell>
          <cell r="AN6951">
            <v>29.76</v>
          </cell>
          <cell r="AO6951">
            <v>31.23</v>
          </cell>
          <cell r="AP6951">
            <v>44.42</v>
          </cell>
          <cell r="AQ6951">
            <v>25.356091070717333</v>
          </cell>
          <cell r="AR6951">
            <v>27.43491585874964</v>
          </cell>
          <cell r="AS6951">
            <v>28.416621501980728</v>
          </cell>
          <cell r="AT6951">
            <v>29.174076388901558</v>
          </cell>
          <cell r="AU6951">
            <v>30.008928997401789</v>
          </cell>
          <cell r="AV6951">
            <v>30.919258090277637</v>
          </cell>
          <cell r="AW6951">
            <v>32.031056877530261</v>
          </cell>
          <cell r="AX6951">
            <v>33.154839600674826</v>
          </cell>
          <cell r="AY6951">
            <v>34.324468534898401</v>
          </cell>
          <cell r="AZ6951">
            <v>35.546851568169572</v>
          </cell>
          <cell r="BA6951">
            <v>36.797382259993853</v>
          </cell>
          <cell r="BB6951">
            <v>38.078993871006105</v>
          </cell>
          <cell r="BC6951">
            <v>39.387567303229112</v>
          </cell>
          <cell r="BD6951">
            <v>40.322026983920139</v>
          </cell>
          <cell r="BE6951">
            <v>41.229140013314868</v>
          </cell>
          <cell r="BF6951">
            <v>42.156694122233063</v>
          </cell>
          <cell r="BG6951">
            <v>43.105656972188513</v>
          </cell>
          <cell r="BH6951">
            <v>44.075586320089663</v>
          </cell>
          <cell r="BI6951">
            <v>45.067271209505556</v>
          </cell>
          <cell r="BJ6951">
            <v>46.080971112438007</v>
          </cell>
          <cell r="BK6951">
            <v>47.118004442494168</v>
          </cell>
          <cell r="BL6951">
            <v>48.177930529033091</v>
          </cell>
          <cell r="BM6951">
            <v>49.261730387169791</v>
          </cell>
          <cell r="BN6951">
            <v>50.370010517968311</v>
          </cell>
          <cell r="BO6951">
            <v>51.503769787668482</v>
          </cell>
          <cell r="BP6951">
            <v>52.662559571190798</v>
          </cell>
          <cell r="BQ6951">
            <v>53.847708764126878</v>
          </cell>
          <cell r="BR6951">
            <v>55.058977416917187</v>
          </cell>
          <cell r="BS6951">
            <v>56.297697697091721</v>
          </cell>
          <cell r="BT6951">
            <v>57.564672572412931</v>
          </cell>
          <cell r="BU6951">
            <v>58.859863989321461</v>
          </cell>
          <cell r="BV6951">
            <v>60.184222599388264</v>
          </cell>
          <cell r="BW6951">
            <v>61.538422311314804</v>
          </cell>
          <cell r="BX6951">
            <v>62.922762176970124</v>
          </cell>
          <cell r="BY6951">
            <v>64.338906899611132</v>
          </cell>
          <cell r="BZ6951">
            <v>65.786120677939422</v>
          </cell>
          <cell r="CA6951">
            <v>67.266651098737356</v>
          </cell>
          <cell r="CB6951">
            <v>68.780092181403504</v>
          </cell>
          <cell r="EM6951">
            <v>42.47</v>
          </cell>
          <cell r="EN6951">
            <v>27.55</v>
          </cell>
          <cell r="EO6951">
            <v>30.34</v>
          </cell>
          <cell r="EP6951">
            <v>40.33</v>
          </cell>
          <cell r="EQ6951">
            <v>23.021412716839937</v>
          </cell>
          <cell r="ER6951">
            <v>24.908828378734196</v>
          </cell>
          <cell r="ES6951">
            <v>25.800142844999613</v>
          </cell>
          <cell r="ET6951">
            <v>26.487854587221968</v>
          </cell>
          <cell r="EU6951">
            <v>27.245837606150701</v>
          </cell>
          <cell r="EV6951">
            <v>28.072347563730236</v>
          </cell>
          <cell r="EW6951">
            <v>29.081776764313268</v>
          </cell>
          <cell r="EX6951">
            <v>30.102086472202064</v>
          </cell>
          <cell r="EY6951">
            <v>31.164021071869708</v>
          </cell>
          <cell r="EZ6951">
            <v>32.273852403067963</v>
          </cell>
          <cell r="FA6951">
            <v>33.409239679098427</v>
          </cell>
          <cell r="FB6951">
            <v>34.572846078741023</v>
          </cell>
          <cell r="FC6951">
            <v>35.760931772607613</v>
          </cell>
          <cell r="FD6951">
            <v>36.609350478646988</v>
          </cell>
          <cell r="FE6951">
            <v>37.432940493853863</v>
          </cell>
          <cell r="FF6951">
            <v>38.275089463072028</v>
          </cell>
          <cell r="FG6951">
            <v>39.13667594976053</v>
          </cell>
          <cell r="FH6951">
            <v>40.017298430644217</v>
          </cell>
          <cell r="FI6951">
            <v>40.917673297599258</v>
          </cell>
          <cell r="FJ6951">
            <v>41.838036131576423</v>
          </cell>
          <cell r="FK6951">
            <v>42.779583952404089</v>
          </cell>
          <cell r="FL6951">
            <v>43.741916664473308</v>
          </cell>
          <cell r="FM6951">
            <v>44.725924955302965</v>
          </cell>
          <cell r="FN6951">
            <v>45.732159481982485</v>
          </cell>
          <cell r="FO6951">
            <v>46.761527139501794</v>
          </cell>
          <cell r="FP6951">
            <v>47.813620610223431</v>
          </cell>
          <cell r="FQ6951">
            <v>48.889646430824783</v>
          </cell>
          <cell r="FR6951">
            <v>49.98938674525597</v>
          </cell>
          <cell r="FS6951">
            <v>51.114051060866927</v>
          </cell>
          <cell r="FT6951">
            <v>52.264368411648206</v>
          </cell>
          <cell r="FU6951">
            <v>53.440304247846342</v>
          </cell>
          <cell r="FV6951">
            <v>54.642721689178941</v>
          </cell>
          <cell r="FW6951">
            <v>55.872232593771407</v>
          </cell>
          <cell r="FX6951">
            <v>57.129108478100065</v>
          </cell>
          <cell r="FY6951">
            <v>58.414860766801368</v>
          </cell>
          <cell r="FZ6951">
            <v>59.728821407953554</v>
          </cell>
          <cell r="GA6951">
            <v>61.073031040343935</v>
          </cell>
          <cell r="GB6951">
            <v>62.447121064295438</v>
          </cell>
          <cell r="ID6951" t="str">
            <v>Off</v>
          </cell>
        </row>
        <row r="6952">
          <cell r="B6952">
            <v>10</v>
          </cell>
          <cell r="D6952">
            <v>9</v>
          </cell>
          <cell r="AD6952">
            <v>42.03</v>
          </cell>
          <cell r="AE6952">
            <v>24</v>
          </cell>
          <cell r="AF6952">
            <v>36.94</v>
          </cell>
          <cell r="AG6952">
            <v>32.07</v>
          </cell>
          <cell r="AH6952">
            <v>31.33</v>
          </cell>
          <cell r="AI6952">
            <v>48.03</v>
          </cell>
          <cell r="AJ6952">
            <v>45</v>
          </cell>
          <cell r="AK6952">
            <v>55.14</v>
          </cell>
          <cell r="AL6952">
            <v>60.99</v>
          </cell>
          <cell r="AM6952">
            <v>50</v>
          </cell>
          <cell r="AN6952">
            <v>33.29</v>
          </cell>
          <cell r="AO6952">
            <v>32.799999999999997</v>
          </cell>
          <cell r="AP6952">
            <v>40.42</v>
          </cell>
          <cell r="AQ6952">
            <v>28.02947492951008</v>
          </cell>
          <cell r="AR6952">
            <v>30.362798907662459</v>
          </cell>
          <cell r="AS6952">
            <v>31.457587403837302</v>
          </cell>
          <cell r="AT6952">
            <v>32.297047437579394</v>
          </cell>
          <cell r="AU6952">
            <v>33.223499458349991</v>
          </cell>
          <cell r="AV6952">
            <v>34.233637377039521</v>
          </cell>
          <cell r="AW6952">
            <v>35.468672784421017</v>
          </cell>
          <cell r="AX6952">
            <v>36.716938934449814</v>
          </cell>
          <cell r="AY6952">
            <v>38.016258809804363</v>
          </cell>
          <cell r="AZ6952">
            <v>39.374341770853199</v>
          </cell>
          <cell r="BA6952">
            <v>40.763697493544456</v>
          </cell>
          <cell r="BB6952">
            <v>42.187602701835125</v>
          </cell>
          <cell r="BC6952">
            <v>43.641456852084843</v>
          </cell>
          <cell r="BD6952">
            <v>44.677268337123856</v>
          </cell>
          <cell r="BE6952">
            <v>45.682355440481018</v>
          </cell>
          <cell r="BF6952">
            <v>46.710094166731324</v>
          </cell>
          <cell r="BG6952">
            <v>47.761564844547252</v>
          </cell>
          <cell r="BH6952">
            <v>48.836259067613142</v>
          </cell>
          <cell r="BI6952">
            <v>49.9350574787601</v>
          </cell>
          <cell r="BJ6952">
            <v>51.058241919401183</v>
          </cell>
          <cell r="BK6952">
            <v>52.207291029748014</v>
          </cell>
          <cell r="BL6952">
            <v>53.38169740523702</v>
          </cell>
          <cell r="BM6952">
            <v>54.58255527656555</v>
          </cell>
          <cell r="BN6952">
            <v>55.810540546437579</v>
          </cell>
          <cell r="BO6952">
            <v>57.06676715935351</v>
          </cell>
          <cell r="BP6952">
            <v>58.350717893632989</v>
          </cell>
          <cell r="BQ6952">
            <v>59.663881946763382</v>
          </cell>
          <cell r="BR6952">
            <v>61.005974865762781</v>
          </cell>
          <cell r="BS6952">
            <v>62.378489076575477</v>
          </cell>
          <cell r="BT6952">
            <v>63.782318575527455</v>
          </cell>
          <cell r="BU6952">
            <v>65.21740376802164</v>
          </cell>
          <cell r="BV6952">
            <v>66.684810327676928</v>
          </cell>
          <cell r="BW6952">
            <v>68.185280338602723</v>
          </cell>
          <cell r="BX6952">
            <v>69.719137116567325</v>
          </cell>
          <cell r="BY6952">
            <v>71.288250092717874</v>
          </cell>
          <cell r="BZ6952">
            <v>72.891772218875985</v>
          </cell>
          <cell r="CA6952">
            <v>74.53222337307875</v>
          </cell>
          <cell r="CB6952">
            <v>76.209131399829062</v>
          </cell>
          <cell r="EM6952">
            <v>38.89</v>
          </cell>
          <cell r="EN6952">
            <v>30.58</v>
          </cell>
          <cell r="EO6952">
            <v>31.63</v>
          </cell>
          <cell r="EP6952">
            <v>37.619999999999997</v>
          </cell>
          <cell r="EQ6952">
            <v>26.087799278777066</v>
          </cell>
          <cell r="ER6952">
            <v>28.259487751268221</v>
          </cell>
          <cell r="ES6952">
            <v>29.278437361018284</v>
          </cell>
          <cell r="ET6952">
            <v>30.059745784308181</v>
          </cell>
          <cell r="EU6952">
            <v>30.922020030260427</v>
          </cell>
          <cell r="EV6952">
            <v>31.862183031277254</v>
          </cell>
          <cell r="EW6952">
            <v>33.011664278820348</v>
          </cell>
          <cell r="EX6952">
            <v>34.173459740574017</v>
          </cell>
          <cell r="EY6952">
            <v>35.382772301455709</v>
          </cell>
          <cell r="EZ6952">
            <v>36.646777274109283</v>
          </cell>
          <cell r="FA6952">
            <v>37.939888661730386</v>
          </cell>
          <cell r="FB6952">
            <v>39.265156200965791</v>
          </cell>
          <cell r="FC6952">
            <v>40.618298039966142</v>
          </cell>
          <cell r="FD6952">
            <v>41.582356131682317</v>
          </cell>
          <cell r="FE6952">
            <v>42.517818200665403</v>
          </cell>
          <cell r="FF6952">
            <v>43.474362754884517</v>
          </cell>
          <cell r="FG6952">
            <v>44.452995285795829</v>
          </cell>
          <cell r="FH6952">
            <v>45.45324260572999</v>
          </cell>
          <cell r="FI6952">
            <v>46.475924353066667</v>
          </cell>
          <cell r="FJ6952">
            <v>47.521302845320939</v>
          </cell>
          <cell r="FK6952">
            <v>48.590754293397325</v>
          </cell>
          <cell r="FL6952">
            <v>49.683806441984572</v>
          </cell>
          <cell r="FM6952">
            <v>50.801477721533786</v>
          </cell>
          <cell r="FN6952">
            <v>51.944397213186079</v>
          </cell>
          <cell r="FO6952">
            <v>53.113601695568498</v>
          </cell>
          <cell r="FP6952">
            <v>54.308609776310554</v>
          </cell>
          <cell r="FQ6952">
            <v>55.530807492262198</v>
          </cell>
          <cell r="FR6952">
            <v>56.77993009524976</v>
          </cell>
          <cell r="FS6952">
            <v>58.057366626936393</v>
          </cell>
          <cell r="FT6952">
            <v>59.363949154164828</v>
          </cell>
          <cell r="FU6952">
            <v>60.699622210612908</v>
          </cell>
          <cell r="FV6952">
            <v>62.065377647877426</v>
          </cell>
          <cell r="FW6952">
            <v>63.461906143944432</v>
          </cell>
          <cell r="FX6952">
            <v>64.889508617646271</v>
          </cell>
          <cell r="FY6952">
            <v>66.349924999704257</v>
          </cell>
          <cell r="FZ6952">
            <v>67.84236691920124</v>
          </cell>
          <cell r="GA6952">
            <v>69.369179695576989</v>
          </cell>
          <cell r="GB6952">
            <v>70.929923880790923</v>
          </cell>
          <cell r="ID6952" t="str">
            <v>Off</v>
          </cell>
        </row>
        <row r="6953">
          <cell r="B6953">
            <v>10</v>
          </cell>
          <cell r="D6953">
            <v>10</v>
          </cell>
          <cell r="AD6953">
            <v>40.479999999999997</v>
          </cell>
          <cell r="AE6953">
            <v>26</v>
          </cell>
          <cell r="AF6953">
            <v>37</v>
          </cell>
          <cell r="AG6953">
            <v>32.299999999999997</v>
          </cell>
          <cell r="AH6953">
            <v>33.56</v>
          </cell>
          <cell r="AI6953">
            <v>64.680000000000007</v>
          </cell>
          <cell r="AJ6953">
            <v>45.5</v>
          </cell>
          <cell r="AK6953">
            <v>56.32</v>
          </cell>
          <cell r="AL6953">
            <v>62.44</v>
          </cell>
          <cell r="AM6953">
            <v>50.31</v>
          </cell>
          <cell r="AN6953">
            <v>35.14</v>
          </cell>
          <cell r="AO6953">
            <v>33.81</v>
          </cell>
          <cell r="AP6953">
            <v>39.61</v>
          </cell>
          <cell r="AQ6953">
            <v>30.971569206591482</v>
          </cell>
          <cell r="AR6953">
            <v>33.586694038284804</v>
          </cell>
          <cell r="AS6953">
            <v>34.806492940131363</v>
          </cell>
          <cell r="AT6953">
            <v>35.735689298710895</v>
          </cell>
          <cell r="AU6953">
            <v>36.762481794612469</v>
          </cell>
          <cell r="AV6953">
            <v>37.881554535354091</v>
          </cell>
          <cell r="AW6953">
            <v>39.250579264967925</v>
          </cell>
          <cell r="AX6953">
            <v>40.634220686877249</v>
          </cell>
          <cell r="AY6953">
            <v>42.074530017083333</v>
          </cell>
          <cell r="AZ6953">
            <v>43.580071569719614</v>
          </cell>
          <cell r="BA6953">
            <v>45.120278755443294</v>
          </cell>
          <cell r="BB6953">
            <v>46.69879794619338</v>
          </cell>
          <cell r="BC6953">
            <v>48.310518271025913</v>
          </cell>
          <cell r="BD6953">
            <v>49.457398352265159</v>
          </cell>
          <cell r="BE6953">
            <v>50.570016719550928</v>
          </cell>
          <cell r="BF6953">
            <v>51.707713850753962</v>
          </cell>
          <cell r="BG6953">
            <v>52.871693454101617</v>
          </cell>
          <cell r="BH6953">
            <v>54.061373378995256</v>
          </cell>
          <cell r="BI6953">
            <v>55.27773524673664</v>
          </cell>
          <cell r="BJ6953">
            <v>56.52108474011996</v>
          </cell>
          <cell r="BK6953">
            <v>57.793077948398796</v>
          </cell>
          <cell r="BL6953">
            <v>59.093133091492163</v>
          </cell>
          <cell r="BM6953">
            <v>60.42246838595549</v>
          </cell>
          <cell r="BN6953">
            <v>61.781837062580415</v>
          </cell>
          <cell r="BO6953">
            <v>63.172479112903872</v>
          </cell>
          <cell r="BP6953">
            <v>64.593800878549629</v>
          </cell>
          <cell r="BQ6953">
            <v>66.047469089784755</v>
          </cell>
          <cell r="BR6953">
            <v>67.533148605185502</v>
          </cell>
          <cell r="BS6953">
            <v>69.052509335021981</v>
          </cell>
          <cell r="BT6953">
            <v>70.606545622856544</v>
          </cell>
          <cell r="BU6953">
            <v>72.195171683196989</v>
          </cell>
          <cell r="BV6953">
            <v>73.819582440911987</v>
          </cell>
          <cell r="BW6953">
            <v>75.480592684393912</v>
          </cell>
          <cell r="BX6953">
            <v>77.178551667254666</v>
          </cell>
          <cell r="BY6953">
            <v>78.915556955308048</v>
          </cell>
          <cell r="BZ6953">
            <v>80.690636426063676</v>
          </cell>
          <cell r="CA6953">
            <v>82.506610119637187</v>
          </cell>
          <cell r="CB6953">
            <v>84.36293212307865</v>
          </cell>
          <cell r="EM6953">
            <v>38.409999999999997</v>
          </cell>
          <cell r="EN6953">
            <v>31.96</v>
          </cell>
          <cell r="EO6953">
            <v>32.54</v>
          </cell>
          <cell r="EP6953">
            <v>34.950000000000003</v>
          </cell>
          <cell r="EQ6953">
            <v>27.327855182286605</v>
          </cell>
          <cell r="ER6953">
            <v>29.63531826907483</v>
          </cell>
          <cell r="ES6953">
            <v>30.71161141776297</v>
          </cell>
          <cell r="ET6953">
            <v>31.531490557686087</v>
          </cell>
          <cell r="EU6953">
            <v>32.437483936422773</v>
          </cell>
          <cell r="EV6953">
            <v>33.424901060606551</v>
          </cell>
          <cell r="EW6953">
            <v>34.632864057324646</v>
          </cell>
          <cell r="EX6953">
            <v>35.853724135479929</v>
          </cell>
          <cell r="EY6953">
            <v>37.124585309191183</v>
          </cell>
          <cell r="EZ6953">
            <v>38.453004326223194</v>
          </cell>
          <cell r="FA6953">
            <v>39.812010666567616</v>
          </cell>
          <cell r="FB6953">
            <v>41.204821717229457</v>
          </cell>
          <cell r="FC6953">
            <v>42.62692788619934</v>
          </cell>
          <cell r="FD6953">
            <v>43.638880899057497</v>
          </cell>
          <cell r="FE6953">
            <v>44.620602987839057</v>
          </cell>
          <cell r="FF6953">
            <v>45.624453397724089</v>
          </cell>
          <cell r="FG6953">
            <v>46.651494224207312</v>
          </cell>
          <cell r="FH6953">
            <v>47.701211804995822</v>
          </cell>
          <cell r="FI6953">
            <v>48.774472276532336</v>
          </cell>
          <cell r="FJ6953">
            <v>49.871545358929382</v>
          </cell>
          <cell r="FK6953">
            <v>50.993892307410711</v>
          </cell>
          <cell r="FL6953">
            <v>52.140999786610735</v>
          </cell>
          <cell r="FM6953">
            <v>53.313942693490141</v>
          </cell>
          <cell r="FN6953">
            <v>54.513385643453312</v>
          </cell>
          <cell r="FO6953">
            <v>55.74042274667989</v>
          </cell>
          <cell r="FP6953">
            <v>56.994530186955558</v>
          </cell>
          <cell r="FQ6953">
            <v>58.277178608633612</v>
          </cell>
          <cell r="FR6953">
            <v>59.588072298693099</v>
          </cell>
          <cell r="FS6953">
            <v>60.928684707372341</v>
          </cell>
          <cell r="FT6953">
            <v>62.299893196638131</v>
          </cell>
          <cell r="FU6953">
            <v>63.701622073409112</v>
          </cell>
          <cell r="FV6953">
            <v>65.134925683157647</v>
          </cell>
          <cell r="FW6953">
            <v>66.600522956818168</v>
          </cell>
          <cell r="FX6953">
            <v>68.098722059342364</v>
          </cell>
          <cell r="FY6953">
            <v>69.631373784095345</v>
          </cell>
          <cell r="FZ6953">
            <v>71.197620375938541</v>
          </cell>
          <cell r="GA6953">
            <v>72.799950105562232</v>
          </cell>
          <cell r="GB6953">
            <v>74.437881285069409</v>
          </cell>
          <cell r="ID6953" t="str">
            <v>Off</v>
          </cell>
        </row>
        <row r="6954">
          <cell r="B6954">
            <v>10</v>
          </cell>
          <cell r="D6954">
            <v>11</v>
          </cell>
          <cell r="AD6954">
            <v>45.36</v>
          </cell>
          <cell r="AE6954">
            <v>24.95</v>
          </cell>
          <cell r="AF6954">
            <v>36.79</v>
          </cell>
          <cell r="AG6954">
            <v>35.409999999999997</v>
          </cell>
          <cell r="AH6954">
            <v>34.33</v>
          </cell>
          <cell r="AI6954">
            <v>73.569999999999993</v>
          </cell>
          <cell r="AJ6954">
            <v>45</v>
          </cell>
          <cell r="AK6954">
            <v>63.45</v>
          </cell>
          <cell r="AL6954">
            <v>66.59</v>
          </cell>
          <cell r="AM6954">
            <v>51.27</v>
          </cell>
          <cell r="AN6954">
            <v>36</v>
          </cell>
          <cell r="AO6954">
            <v>33.89</v>
          </cell>
          <cell r="AP6954">
            <v>39.479999999999997</v>
          </cell>
          <cell r="AQ6954">
            <v>31.805181976906304</v>
          </cell>
          <cell r="AR6954">
            <v>34.50081593199085</v>
          </cell>
          <cell r="AS6954">
            <v>35.756251690932068</v>
          </cell>
          <cell r="AT6954">
            <v>36.710676721384552</v>
          </cell>
          <cell r="AU6954">
            <v>37.765720026948784</v>
          </cell>
          <cell r="AV6954">
            <v>38.915308943803794</v>
          </cell>
          <cell r="AW6954">
            <v>40.321668025762023</v>
          </cell>
          <cell r="AX6954">
            <v>41.743041824959604</v>
          </cell>
          <cell r="AY6954">
            <v>43.222629232236137</v>
          </cell>
          <cell r="AZ6954">
            <v>44.769226362929146</v>
          </cell>
          <cell r="BA6954">
            <v>46.351432591084759</v>
          </cell>
          <cell r="BB6954">
            <v>47.972995809450936</v>
          </cell>
          <cell r="BC6954">
            <v>49.628668074304805</v>
          </cell>
          <cell r="BD6954">
            <v>50.806836929048032</v>
          </cell>
          <cell r="BE6954">
            <v>51.949811176014109</v>
          </cell>
          <cell r="BF6954">
            <v>53.11854973682</v>
          </cell>
          <cell r="BG6954">
            <v>54.314291041996484</v>
          </cell>
          <cell r="BH6954">
            <v>55.53643168732404</v>
          </cell>
          <cell r="BI6954">
            <v>56.785981971767043</v>
          </cell>
          <cell r="BJ6954">
            <v>58.063254033924743</v>
          </cell>
          <cell r="BK6954">
            <v>59.369954672389298</v>
          </cell>
          <cell r="BL6954">
            <v>60.705480673381452</v>
          </cell>
          <cell r="BM6954">
            <v>62.071085148612532</v>
          </cell>
          <cell r="BN6954">
            <v>63.46754360559796</v>
          </cell>
          <cell r="BO6954">
            <v>64.896131519393151</v>
          </cell>
          <cell r="BP6954">
            <v>66.356233209560997</v>
          </cell>
          <cell r="BQ6954">
            <v>67.849566139772293</v>
          </cell>
          <cell r="BR6954">
            <v>69.375780146436767</v>
          </cell>
          <cell r="BS6954">
            <v>70.936595859267214</v>
          </cell>
          <cell r="BT6954">
            <v>72.53303611941115</v>
          </cell>
          <cell r="BU6954">
            <v>74.16500676231729</v>
          </cell>
          <cell r="BV6954">
            <v>75.833740363696748</v>
          </cell>
          <cell r="BW6954">
            <v>77.540071415935742</v>
          </cell>
          <cell r="BX6954">
            <v>79.284356226917836</v>
          </cell>
          <cell r="BY6954">
            <v>81.068758092984098</v>
          </cell>
          <cell r="BZ6954">
            <v>82.892268432900295</v>
          </cell>
          <cell r="CA6954">
            <v>84.757792528242533</v>
          </cell>
          <cell r="CB6954">
            <v>86.664763208583068</v>
          </cell>
          <cell r="EM6954">
            <v>37.049999999999997</v>
          </cell>
          <cell r="EN6954">
            <v>32.21</v>
          </cell>
          <cell r="EO6954">
            <v>32.72</v>
          </cell>
          <cell r="EP6954">
            <v>33.950000000000003</v>
          </cell>
          <cell r="EQ6954">
            <v>27.350200813474395</v>
          </cell>
          <cell r="ER6954">
            <v>29.668254835133979</v>
          </cell>
          <cell r="ES6954">
            <v>30.747840549826339</v>
          </cell>
          <cell r="ET6954">
            <v>31.568578386297002</v>
          </cell>
          <cell r="EU6954">
            <v>32.47584080331589</v>
          </cell>
          <cell r="EV6954">
            <v>33.464405740682345</v>
          </cell>
          <cell r="EW6954">
            <v>34.67377480938756</v>
          </cell>
          <cell r="EX6954">
            <v>35.896055470045056</v>
          </cell>
          <cell r="EY6954">
            <v>37.168395705025759</v>
          </cell>
          <cell r="EZ6954">
            <v>38.498359549681986</v>
          </cell>
          <cell r="FA6954">
            <v>39.858944692688141</v>
          </cell>
          <cell r="FB6954">
            <v>41.25337405599948</v>
          </cell>
          <cell r="FC6954">
            <v>42.677134780208924</v>
          </cell>
          <cell r="FD6954">
            <v>43.690276437213292</v>
          </cell>
          <cell r="FE6954">
            <v>44.673153227600793</v>
          </cell>
          <cell r="FF6954">
            <v>45.678185500634228</v>
          </cell>
          <cell r="FG6954">
            <v>46.706438218738114</v>
          </cell>
          <cell r="FH6954">
            <v>47.7573924970783</v>
          </cell>
          <cell r="FI6954">
            <v>48.831917121111736</v>
          </cell>
          <cell r="FJ6954">
            <v>49.930280507896285</v>
          </cell>
          <cell r="FK6954">
            <v>51.053950383171653</v>
          </cell>
          <cell r="FL6954">
            <v>52.202408025868806</v>
          </cell>
          <cell r="FM6954">
            <v>53.376731023186316</v>
          </cell>
          <cell r="FN6954">
            <v>54.577586256586905</v>
          </cell>
          <cell r="FO6954">
            <v>55.806070544159013</v>
          </cell>
          <cell r="FP6954">
            <v>57.061654444391998</v>
          </cell>
          <cell r="FQ6954">
            <v>58.345814854236821</v>
          </cell>
          <cell r="FR6954">
            <v>59.658250657840135</v>
          </cell>
          <cell r="FS6954">
            <v>61.000441474724475</v>
          </cell>
          <cell r="FT6954">
            <v>62.373266875734771</v>
          </cell>
          <cell r="FU6954">
            <v>63.776645886035269</v>
          </cell>
          <cell r="FV6954">
            <v>65.211638433320786</v>
          </cell>
          <cell r="FW6954">
            <v>66.678962121859641</v>
          </cell>
          <cell r="FX6954">
            <v>68.178923351161629</v>
          </cell>
          <cell r="FY6954">
            <v>69.713382402654773</v>
          </cell>
          <cell r="FZ6954">
            <v>71.281471968008248</v>
          </cell>
          <cell r="GA6954">
            <v>72.885690383329134</v>
          </cell>
          <cell r="GB6954">
            <v>74.52554992227445</v>
          </cell>
          <cell r="ID6954" t="str">
            <v>Off</v>
          </cell>
        </row>
        <row r="6955">
          <cell r="B6955">
            <v>10</v>
          </cell>
          <cell r="D6955">
            <v>12</v>
          </cell>
          <cell r="AD6955">
            <v>45</v>
          </cell>
          <cell r="AE6955">
            <v>23.33</v>
          </cell>
          <cell r="AF6955">
            <v>35.93</v>
          </cell>
          <cell r="AG6955">
            <v>33.81</v>
          </cell>
          <cell r="AH6955">
            <v>34.4</v>
          </cell>
          <cell r="AI6955">
            <v>74.209999999999994</v>
          </cell>
          <cell r="AJ6955">
            <v>45</v>
          </cell>
          <cell r="AK6955">
            <v>63.08</v>
          </cell>
          <cell r="AL6955">
            <v>71.760000000000005</v>
          </cell>
          <cell r="AM6955">
            <v>50.93</v>
          </cell>
          <cell r="AN6955">
            <v>35.44</v>
          </cell>
          <cell r="AO6955">
            <v>34.049999999999997</v>
          </cell>
          <cell r="AP6955">
            <v>38.51</v>
          </cell>
          <cell r="AQ6955">
            <v>31.435902781426684</v>
          </cell>
          <cell r="AR6955">
            <v>34.095988212546359</v>
          </cell>
          <cell r="AS6955">
            <v>35.335675128034865</v>
          </cell>
          <cell r="AT6955">
            <v>36.278889749777761</v>
          </cell>
          <cell r="AU6955">
            <v>37.321386947472149</v>
          </cell>
          <cell r="AV6955">
            <v>38.457396577778468</v>
          </cell>
          <cell r="AW6955">
            <v>39.847106970844685</v>
          </cell>
          <cell r="AX6955">
            <v>41.251656692507019</v>
          </cell>
          <cell r="AY6955">
            <v>42.713727433849115</v>
          </cell>
          <cell r="AZ6955">
            <v>44.242010801569378</v>
          </cell>
          <cell r="BA6955">
            <v>45.805482203068308</v>
          </cell>
          <cell r="BB6955">
            <v>47.407843997128708</v>
          </cell>
          <cell r="BC6955">
            <v>49.043910275551411</v>
          </cell>
          <cell r="BD6955">
            <v>50.208186941345843</v>
          </cell>
          <cell r="BE6955">
            <v>51.337694376548718</v>
          </cell>
          <cell r="BF6955">
            <v>52.492662059632799</v>
          </cell>
          <cell r="BG6955">
            <v>53.674312998385496</v>
          </cell>
          <cell r="BH6955">
            <v>54.882053140959712</v>
          </cell>
          <cell r="BI6955">
            <v>56.116880094106399</v>
          </cell>
          <cell r="BJ6955">
            <v>57.379103084291025</v>
          </cell>
          <cell r="BK6955">
            <v>58.670406521828212</v>
          </cell>
          <cell r="BL6955">
            <v>59.990196624869284</v>
          </cell>
          <cell r="BM6955">
            <v>61.339711005996477</v>
          </cell>
          <cell r="BN6955">
            <v>62.719715368471441</v>
          </cell>
          <cell r="BO6955">
            <v>64.131469428343394</v>
          </cell>
          <cell r="BP6955">
            <v>65.574367196982891</v>
          </cell>
          <cell r="BQ6955">
            <v>67.050103739181893</v>
          </cell>
          <cell r="BR6955">
            <v>68.558335430662879</v>
          </cell>
          <cell r="BS6955">
            <v>70.100760508403823</v>
          </cell>
          <cell r="BT6955">
            <v>71.678389200896959</v>
          </cell>
          <cell r="BU6955">
            <v>73.291130888039319</v>
          </cell>
          <cell r="BV6955">
            <v>74.940201646433465</v>
          </cell>
          <cell r="BW6955">
            <v>76.626427083348261</v>
          </cell>
          <cell r="BX6955">
            <v>78.35016033019906</v>
          </cell>
          <cell r="BY6955">
            <v>80.113535756138489</v>
          </cell>
          <cell r="BZ6955">
            <v>81.915560752460408</v>
          </cell>
          <cell r="CA6955">
            <v>83.759102873735642</v>
          </cell>
          <cell r="CB6955">
            <v>85.643604303595396</v>
          </cell>
          <cell r="EM6955">
            <v>39.5</v>
          </cell>
          <cell r="EN6955">
            <v>31.76</v>
          </cell>
          <cell r="EO6955">
            <v>32.590000000000003</v>
          </cell>
          <cell r="EP6955">
            <v>33.17</v>
          </cell>
          <cell r="EQ6955">
            <v>27.076834465331682</v>
          </cell>
          <cell r="ER6955">
            <v>29.368058400679377</v>
          </cell>
          <cell r="ES6955">
            <v>30.435843780756077</v>
          </cell>
          <cell r="ET6955">
            <v>31.248267281228991</v>
          </cell>
          <cell r="EU6955">
            <v>32.146206311286711</v>
          </cell>
          <cell r="EV6955">
            <v>33.124690846141569</v>
          </cell>
          <cell r="EW6955">
            <v>34.321696656009301</v>
          </cell>
          <cell r="EX6955">
            <v>35.531484094792468</v>
          </cell>
          <cell r="EY6955">
            <v>36.790816384855241</v>
          </cell>
          <cell r="EZ6955">
            <v>38.107179908804369</v>
          </cell>
          <cell r="FA6955">
            <v>39.453852107914201</v>
          </cell>
          <cell r="FB6955">
            <v>40.83402195234379</v>
          </cell>
          <cell r="FC6955">
            <v>42.243222639315512</v>
          </cell>
          <cell r="FD6955">
            <v>43.246054553218428</v>
          </cell>
          <cell r="FE6955">
            <v>44.218938521685821</v>
          </cell>
          <cell r="FF6955">
            <v>45.213752285588676</v>
          </cell>
          <cell r="FG6955">
            <v>46.231549263994985</v>
          </cell>
          <cell r="FH6955">
            <v>47.271817779424403</v>
          </cell>
          <cell r="FI6955">
            <v>48.33541710520668</v>
          </cell>
          <cell r="FJ6955">
            <v>49.422613588832341</v>
          </cell>
          <cell r="FK6955">
            <v>50.534858071385145</v>
          </cell>
          <cell r="FL6955">
            <v>51.671639107943761</v>
          </cell>
          <cell r="FM6955">
            <v>52.834022697193021</v>
          </cell>
          <cell r="FN6955">
            <v>54.022668365936063</v>
          </cell>
          <cell r="FO6955">
            <v>55.238661151341219</v>
          </cell>
          <cell r="FP6955">
            <v>56.481479094363088</v>
          </cell>
          <cell r="FQ6955">
            <v>57.752582213156671</v>
          </cell>
          <cell r="FR6955">
            <v>59.051674532201709</v>
          </cell>
          <cell r="FS6955">
            <v>60.380218801967146</v>
          </cell>
          <cell r="FT6955">
            <v>61.739085167326728</v>
          </cell>
          <cell r="FU6955">
            <v>63.12819557403958</v>
          </cell>
          <cell r="FV6955">
            <v>64.548597471103562</v>
          </cell>
          <cell r="FW6955">
            <v>66.001001982722983</v>
          </cell>
          <cell r="FX6955">
            <v>67.485713273245992</v>
          </cell>
          <cell r="FY6955">
            <v>69.00456974892532</v>
          </cell>
          <cell r="FZ6955">
            <v>70.556716441420718</v>
          </cell>
          <cell r="GA6955">
            <v>72.144623275040544</v>
          </cell>
          <cell r="GB6955">
            <v>73.767809783179942</v>
          </cell>
          <cell r="ID6955" t="str">
            <v>Off</v>
          </cell>
        </row>
        <row r="6956">
          <cell r="B6956">
            <v>10</v>
          </cell>
          <cell r="D6956">
            <v>13</v>
          </cell>
          <cell r="AD6956">
            <v>45.36</v>
          </cell>
          <cell r="AE6956">
            <v>23.58</v>
          </cell>
          <cell r="AF6956">
            <v>36.1</v>
          </cell>
          <cell r="AG6956">
            <v>31.07</v>
          </cell>
          <cell r="AH6956">
            <v>33.11</v>
          </cell>
          <cell r="AI6956">
            <v>73.599999999999994</v>
          </cell>
          <cell r="AJ6956">
            <v>42</v>
          </cell>
          <cell r="AK6956">
            <v>55.2</v>
          </cell>
          <cell r="AL6956">
            <v>69.05</v>
          </cell>
          <cell r="AM6956">
            <v>49.37</v>
          </cell>
          <cell r="AN6956">
            <v>34.33</v>
          </cell>
          <cell r="AO6956">
            <v>34.11</v>
          </cell>
          <cell r="AP6956">
            <v>38.22</v>
          </cell>
          <cell r="AQ6956">
            <v>31.16724588666419</v>
          </cell>
          <cell r="AR6956">
            <v>33.801447865566246</v>
          </cell>
          <cell r="AS6956">
            <v>35.029670285195465</v>
          </cell>
          <cell r="AT6956">
            <v>35.964735472074636</v>
          </cell>
          <cell r="AU6956">
            <v>36.998110927629824</v>
          </cell>
          <cell r="AV6956">
            <v>38.124252607834677</v>
          </cell>
          <cell r="AW6956">
            <v>39.501871017539081</v>
          </cell>
          <cell r="AX6956">
            <v>40.894200986587677</v>
          </cell>
          <cell r="AY6956">
            <v>42.343549550154293</v>
          </cell>
          <cell r="AZ6956">
            <v>43.858532618166095</v>
          </cell>
          <cell r="BA6956">
            <v>45.408397962427856</v>
          </cell>
          <cell r="BB6956">
            <v>46.996814918158336</v>
          </cell>
          <cell r="BC6956">
            <v>48.618642467648769</v>
          </cell>
          <cell r="BD6956">
            <v>49.772818150297937</v>
          </cell>
          <cell r="BE6956">
            <v>50.892531845433538</v>
          </cell>
          <cell r="BF6956">
            <v>52.037484644477118</v>
          </cell>
          <cell r="BG6956">
            <v>53.208888342482368</v>
          </cell>
          <cell r="BH6956">
            <v>54.406155703129215</v>
          </cell>
          <cell r="BI6956">
            <v>55.630275097235938</v>
          </cell>
          <cell r="BJ6956">
            <v>56.881553642248548</v>
          </cell>
          <cell r="BK6956">
            <v>58.161659446801053</v>
          </cell>
          <cell r="BL6956">
            <v>59.470005602491014</v>
          </cell>
          <cell r="BM6956">
            <v>60.807818453560898</v>
          </cell>
          <cell r="BN6956">
            <v>62.175856558747924</v>
          </cell>
          <cell r="BO6956">
            <v>63.575368176557035</v>
          </cell>
          <cell r="BP6956">
            <v>65.005754381009552</v>
          </cell>
          <cell r="BQ6956">
            <v>66.468693927493291</v>
          </cell>
          <cell r="BR6956">
            <v>67.963847970373394</v>
          </cell>
          <cell r="BS6956">
            <v>69.492898441701101</v>
          </cell>
          <cell r="BT6956">
            <v>71.05684639195502</v>
          </cell>
          <cell r="BU6956">
            <v>72.655603810423202</v>
          </cell>
          <cell r="BV6956">
            <v>74.290374737313897</v>
          </cell>
          <cell r="BW6956">
            <v>75.961978344573851</v>
          </cell>
          <cell r="BX6956">
            <v>77.67076546214831</v>
          </cell>
          <cell r="BY6956">
            <v>79.418849379164541</v>
          </cell>
          <cell r="BZ6956">
            <v>81.205249139938473</v>
          </cell>
          <cell r="CA6956">
            <v>83.03280484579183</v>
          </cell>
          <cell r="CB6956">
            <v>84.9009654971141</v>
          </cell>
          <cell r="EM6956">
            <v>37.270000000000003</v>
          </cell>
          <cell r="EN6956">
            <v>31.14</v>
          </cell>
          <cell r="EO6956">
            <v>32.64</v>
          </cell>
          <cell r="EP6956">
            <v>32.51</v>
          </cell>
          <cell r="EQ6956">
            <v>26.510914803125399</v>
          </cell>
          <cell r="ER6956">
            <v>28.751571693081072</v>
          </cell>
          <cell r="ES6956">
            <v>29.796299868438108</v>
          </cell>
          <cell r="ET6956">
            <v>30.591667980040459</v>
          </cell>
          <cell r="EU6956">
            <v>31.470658981089624</v>
          </cell>
          <cell r="EV6956">
            <v>32.428557097872982</v>
          </cell>
          <cell r="EW6956">
            <v>33.600361768189309</v>
          </cell>
          <cell r="EX6956">
            <v>34.784680117058222</v>
          </cell>
          <cell r="EY6956">
            <v>36.017498583870122</v>
          </cell>
          <cell r="EZ6956">
            <v>37.306145876938245</v>
          </cell>
          <cell r="FA6956">
            <v>38.624464096246193</v>
          </cell>
          <cell r="FB6956">
            <v>39.975574384859428</v>
          </cell>
          <cell r="FC6956">
            <v>41.355103783968111</v>
          </cell>
          <cell r="FD6956">
            <v>42.336847673107947</v>
          </cell>
          <cell r="FE6956">
            <v>43.289278134354895</v>
          </cell>
          <cell r="FF6956">
            <v>44.263177022290712</v>
          </cell>
          <cell r="FG6956">
            <v>45.25957509194405</v>
          </cell>
          <cell r="FH6956">
            <v>46.277972839056268</v>
          </cell>
          <cell r="FI6956">
            <v>47.31921097360388</v>
          </cell>
          <cell r="FJ6956">
            <v>48.383550730232869</v>
          </cell>
          <cell r="FK6956">
            <v>49.472411005115177</v>
          </cell>
          <cell r="FL6956">
            <v>50.585292572919485</v>
          </cell>
          <cell r="FM6956">
            <v>51.723238564240312</v>
          </cell>
          <cell r="FN6956">
            <v>52.886894210489139</v>
          </cell>
          <cell r="FO6956">
            <v>54.077321282571141</v>
          </cell>
          <cell r="FP6956">
            <v>55.294010332983262</v>
          </cell>
          <cell r="FQ6956">
            <v>56.538389314045176</v>
          </cell>
          <cell r="FR6956">
            <v>57.81017000305701</v>
          </cell>
          <cell r="FS6956">
            <v>59.110783054413986</v>
          </cell>
          <cell r="FT6956">
            <v>60.441079963434262</v>
          </cell>
          <cell r="FU6956">
            <v>61.800985868049665</v>
          </cell>
          <cell r="FV6956">
            <v>63.19152492700352</v>
          </cell>
          <cell r="FW6956">
            <v>64.613393929411188</v>
          </cell>
          <cell r="FX6956">
            <v>66.066891291848279</v>
          </cell>
          <cell r="FY6956">
            <v>67.553814581806364</v>
          </cell>
          <cell r="FZ6956">
            <v>69.073329396635259</v>
          </cell>
          <cell r="GA6956">
            <v>70.627851531572276</v>
          </cell>
          <cell r="GB6956">
            <v>72.216912305368368</v>
          </cell>
          <cell r="ID6956" t="str">
            <v>Off</v>
          </cell>
        </row>
        <row r="6957">
          <cell r="B6957">
            <v>10</v>
          </cell>
          <cell r="D6957">
            <v>14</v>
          </cell>
          <cell r="AD6957">
            <v>45.36</v>
          </cell>
          <cell r="AE6957">
            <v>24.31</v>
          </cell>
          <cell r="AF6957">
            <v>35.69</v>
          </cell>
          <cell r="AG6957">
            <v>31.37</v>
          </cell>
          <cell r="AH6957">
            <v>32.479999999999997</v>
          </cell>
          <cell r="AI6957">
            <v>67.650000000000006</v>
          </cell>
          <cell r="AJ6957">
            <v>39.94</v>
          </cell>
          <cell r="AK6957">
            <v>61.99</v>
          </cell>
          <cell r="AL6957">
            <v>69.69</v>
          </cell>
          <cell r="AM6957">
            <v>47.56</v>
          </cell>
          <cell r="AN6957">
            <v>32.770000000000003</v>
          </cell>
          <cell r="AO6957">
            <v>33.85</v>
          </cell>
          <cell r="AP6957">
            <v>37.69</v>
          </cell>
          <cell r="AQ6957">
            <v>30.22831584754211</v>
          </cell>
          <cell r="AR6957">
            <v>32.772248527959377</v>
          </cell>
          <cell r="AS6957">
            <v>33.960465878755151</v>
          </cell>
          <cell r="AT6957">
            <v>34.866992854666137</v>
          </cell>
          <cell r="AU6957">
            <v>35.868437028676617</v>
          </cell>
          <cell r="AV6957">
            <v>36.959990679820109</v>
          </cell>
          <cell r="AW6957">
            <v>38.29516752884733</v>
          </cell>
          <cell r="AX6957">
            <v>39.644610928911639</v>
          </cell>
          <cell r="AY6957">
            <v>41.049304047167738</v>
          </cell>
          <cell r="AZ6957">
            <v>42.517595237623759</v>
          </cell>
          <cell r="BA6957">
            <v>44.019694971194184</v>
          </cell>
          <cell r="BB6957">
            <v>45.55915624420085</v>
          </cell>
          <cell r="BC6957">
            <v>47.13099709062876</v>
          </cell>
          <cell r="BD6957">
            <v>48.24981863771697</v>
          </cell>
          <cell r="BE6957">
            <v>49.335271934514118</v>
          </cell>
          <cell r="BF6957">
            <v>50.44519083819182</v>
          </cell>
          <cell r="BG6957">
            <v>51.580747888487402</v>
          </cell>
          <cell r="BH6957">
            <v>52.741379565465621</v>
          </cell>
          <cell r="BI6957">
            <v>53.928041980352837</v>
          </cell>
          <cell r="BJ6957">
            <v>55.141034793663081</v>
          </cell>
          <cell r="BK6957">
            <v>56.38196926516305</v>
          </cell>
          <cell r="BL6957">
            <v>57.650282404905134</v>
          </cell>
          <cell r="BM6957">
            <v>58.947161107783472</v>
          </cell>
          <cell r="BN6957">
            <v>60.27333906854134</v>
          </cell>
          <cell r="BO6957">
            <v>61.630024436334182</v>
          </cell>
          <cell r="BP6957">
            <v>63.016642863639326</v>
          </cell>
          <cell r="BQ6957">
            <v>64.434816230081708</v>
          </cell>
          <cell r="BR6957">
            <v>65.884222201073911</v>
          </cell>
          <cell r="BS6957">
            <v>67.366485848485269</v>
          </cell>
          <cell r="BT6957">
            <v>68.882576165272582</v>
          </cell>
          <cell r="BU6957">
            <v>70.43241398473117</v>
          </cell>
          <cell r="BV6957">
            <v>72.017161576916052</v>
          </cell>
          <cell r="BW6957">
            <v>73.637615365238474</v>
          </cell>
          <cell r="BX6957">
            <v>75.294118051395998</v>
          </cell>
          <cell r="BY6957">
            <v>76.988709565591449</v>
          </cell>
          <cell r="BZ6957">
            <v>78.720449384919291</v>
          </cell>
          <cell r="CA6957">
            <v>80.492081719902117</v>
          </cell>
          <cell r="CB6957">
            <v>82.303079291580801</v>
          </cell>
          <cell r="EM6957">
            <v>34.67</v>
          </cell>
          <cell r="EN6957">
            <v>30.2</v>
          </cell>
          <cell r="EO6957">
            <v>32.479999999999997</v>
          </cell>
          <cell r="EP6957">
            <v>31.88</v>
          </cell>
          <cell r="EQ6957">
            <v>25.568551584495687</v>
          </cell>
          <cell r="ER6957">
            <v>27.720331203803262</v>
          </cell>
          <cell r="ES6957">
            <v>28.725382122969336</v>
          </cell>
          <cell r="ET6957">
            <v>29.492165885029358</v>
          </cell>
          <cell r="EU6957">
            <v>30.339235141263217</v>
          </cell>
          <cell r="EV6957">
            <v>31.262523291925316</v>
          </cell>
          <cell r="EW6957">
            <v>32.391879565392756</v>
          </cell>
          <cell r="EX6957">
            <v>33.533303168312635</v>
          </cell>
          <cell r="EY6957">
            <v>34.721459618564808</v>
          </cell>
          <cell r="EZ6957">
            <v>35.963410352227264</v>
          </cell>
          <cell r="FA6957">
            <v>37.233957964491125</v>
          </cell>
          <cell r="FB6957">
            <v>38.536107749140967</v>
          </cell>
          <cell r="FC6957">
            <v>39.865645721656804</v>
          </cell>
          <cell r="FD6957">
            <v>40.811998359522875</v>
          </cell>
          <cell r="FE6957">
            <v>41.730126539461665</v>
          </cell>
          <cell r="FF6957">
            <v>42.668948896830862</v>
          </cell>
          <cell r="FG6957">
            <v>43.629457221676262</v>
          </cell>
          <cell r="FH6957">
            <v>44.611174861953941</v>
          </cell>
          <cell r="FI6957">
            <v>45.614910542150398</v>
          </cell>
          <cell r="FJ6957">
            <v>46.640917729423698</v>
          </cell>
          <cell r="FK6957">
            <v>47.690559304149595</v>
          </cell>
          <cell r="FL6957">
            <v>48.763359062572981</v>
          </cell>
          <cell r="FM6957">
            <v>49.860320937016112</v>
          </cell>
          <cell r="FN6957">
            <v>50.982065521493709</v>
          </cell>
          <cell r="FO6957">
            <v>52.129614726196174</v>
          </cell>
          <cell r="FP6957">
            <v>53.302482740589596</v>
          </cell>
          <cell r="FQ6957">
            <v>54.502041427832445</v>
          </cell>
          <cell r="FR6957">
            <v>55.72801814195374</v>
          </cell>
          <cell r="FS6957">
            <v>56.981787446264541</v>
          </cell>
          <cell r="FT6957">
            <v>58.26416896123348</v>
          </cell>
          <cell r="FU6957">
            <v>59.575095723885106</v>
          </cell>
          <cell r="FV6957">
            <v>60.915550837677998</v>
          </cell>
          <cell r="FW6957">
            <v>62.286207955526734</v>
          </cell>
          <cell r="FX6957">
            <v>63.687356950875682</v>
          </cell>
          <cell r="FY6957">
            <v>65.120723294005188</v>
          </cell>
          <cell r="FZ6957">
            <v>66.585511445774131</v>
          </cell>
          <cell r="GA6957">
            <v>68.084042590354983</v>
          </cell>
          <cell r="GB6957">
            <v>69.615870730050304</v>
          </cell>
          <cell r="ID6957" t="str">
            <v>Off</v>
          </cell>
        </row>
        <row r="6958">
          <cell r="B6958">
            <v>10</v>
          </cell>
          <cell r="D6958">
            <v>15</v>
          </cell>
          <cell r="AD6958">
            <v>42.92</v>
          </cell>
          <cell r="AE6958">
            <v>23.99</v>
          </cell>
          <cell r="AF6958">
            <v>31.99</v>
          </cell>
          <cell r="AG6958">
            <v>29.4</v>
          </cell>
          <cell r="AH6958">
            <v>30.84</v>
          </cell>
          <cell r="AI6958">
            <v>66.14</v>
          </cell>
          <cell r="AJ6958">
            <v>37.82</v>
          </cell>
          <cell r="AK6958">
            <v>54.19</v>
          </cell>
          <cell r="AL6958">
            <v>69.98</v>
          </cell>
          <cell r="AM6958">
            <v>47.82</v>
          </cell>
          <cell r="AN6958">
            <v>31.28</v>
          </cell>
          <cell r="AO6958">
            <v>33.54</v>
          </cell>
          <cell r="AP6958">
            <v>36.61</v>
          </cell>
          <cell r="AQ6958">
            <v>29.587714935002225</v>
          </cell>
          <cell r="AR6958">
            <v>32.070787948337554</v>
          </cell>
          <cell r="AS6958">
            <v>33.231948581345272</v>
          </cell>
          <cell r="AT6958">
            <v>34.118788532365208</v>
          </cell>
          <cell r="AU6958">
            <v>35.098249964038686</v>
          </cell>
          <cell r="AV6958">
            <v>36.165822035110729</v>
          </cell>
          <cell r="AW6958">
            <v>37.471351092251908</v>
          </cell>
          <cell r="AX6958">
            <v>38.790848933240824</v>
          </cell>
          <cell r="AY6958">
            <v>40.164340255614299</v>
          </cell>
          <cell r="AZ6958">
            <v>41.599979414355616</v>
          </cell>
          <cell r="BA6958">
            <v>43.06867493793429</v>
          </cell>
          <cell r="BB6958">
            <v>44.573896921289986</v>
          </cell>
          <cell r="BC6958">
            <v>46.11078016743857</v>
          </cell>
          <cell r="BD6958">
            <v>47.205281761977133</v>
          </cell>
          <cell r="BE6958">
            <v>48.267237432027869</v>
          </cell>
          <cell r="BF6958">
            <v>49.353128612283953</v>
          </cell>
          <cell r="BG6958">
            <v>50.464100800923987</v>
          </cell>
          <cell r="BH6958">
            <v>51.59960626516974</v>
          </cell>
          <cell r="BI6958">
            <v>52.760579179471073</v>
          </cell>
          <cell r="BJ6958">
            <v>53.947313788261681</v>
          </cell>
          <cell r="BK6958">
            <v>55.161383037961514</v>
          </cell>
          <cell r="BL6958">
            <v>56.402239862303404</v>
          </cell>
          <cell r="BM6958">
            <v>57.671043983406832</v>
          </cell>
          <cell r="BN6958">
            <v>58.968512534294362</v>
          </cell>
          <cell r="BO6958">
            <v>60.295826045820171</v>
          </cell>
          <cell r="BP6958">
            <v>61.652426539668625</v>
          </cell>
          <cell r="BQ6958">
            <v>63.0398975641398</v>
          </cell>
          <cell r="BR6958">
            <v>64.457927325429267</v>
          </cell>
          <cell r="BS6958">
            <v>65.908102574457303</v>
          </cell>
          <cell r="BT6958">
            <v>67.39137050392759</v>
          </cell>
          <cell r="BU6958">
            <v>68.907656930007278</v>
          </cell>
          <cell r="BV6958">
            <v>70.458096752986691</v>
          </cell>
          <cell r="BW6958">
            <v>72.043469892727984</v>
          </cell>
          <cell r="BX6958">
            <v>73.664113181719401</v>
          </cell>
          <cell r="BY6958">
            <v>75.322017696512304</v>
          </cell>
          <cell r="BZ6958">
            <v>77.016269380959699</v>
          </cell>
          <cell r="CA6958">
            <v>78.74954723480451</v>
          </cell>
          <cell r="CB6958">
            <v>80.52133976901797</v>
          </cell>
          <cell r="EM6958">
            <v>32.729999999999997</v>
          </cell>
          <cell r="EN6958">
            <v>28.75</v>
          </cell>
          <cell r="EO6958">
            <v>32.25</v>
          </cell>
          <cell r="EP6958">
            <v>30.84</v>
          </cell>
          <cell r="EQ6958">
            <v>24.924477699958171</v>
          </cell>
          <cell r="ER6958">
            <v>27.016200500593559</v>
          </cell>
          <cell r="ES6958">
            <v>27.99435384454215</v>
          </cell>
          <cell r="ET6958">
            <v>28.741421424150314</v>
          </cell>
          <cell r="EU6958">
            <v>29.56651267115414</v>
          </cell>
          <cell r="EV6958">
            <v>30.465827685408765</v>
          </cell>
          <cell r="EW6958">
            <v>31.56559594878582</v>
          </cell>
          <cell r="EX6958">
            <v>32.677131414945286</v>
          </cell>
          <cell r="EY6958">
            <v>33.834150600468313</v>
          </cell>
          <cell r="EZ6958">
            <v>35.04352267519058</v>
          </cell>
          <cell r="FA6958">
            <v>36.280741193277613</v>
          </cell>
          <cell r="FB6958">
            <v>37.548729337683234</v>
          </cell>
          <cell r="FC6958">
            <v>38.843388701551639</v>
          </cell>
          <cell r="FD6958">
            <v>39.765388952181773</v>
          </cell>
          <cell r="FE6958">
            <v>40.659972750716733</v>
          </cell>
          <cell r="FF6958">
            <v>41.574719650446248</v>
          </cell>
          <cell r="FG6958">
            <v>42.510594610775627</v>
          </cell>
          <cell r="FH6958">
            <v>43.467136225562271</v>
          </cell>
          <cell r="FI6958">
            <v>44.445131436626276</v>
          </cell>
          <cell r="FJ6958">
            <v>45.444828113356742</v>
          </cell>
          <cell r="FK6958">
            <v>46.467551294475093</v>
          </cell>
          <cell r="FL6958">
            <v>47.512840135302838</v>
          </cell>
          <cell r="FM6958">
            <v>48.581671577390516</v>
          </cell>
          <cell r="FN6958">
            <v>49.674649728424967</v>
          </cell>
          <cell r="FO6958">
            <v>50.792769059084783</v>
          </cell>
          <cell r="FP6958">
            <v>51.935559532460537</v>
          </cell>
          <cell r="FQ6958">
            <v>53.104355118221015</v>
          </cell>
          <cell r="FR6958">
            <v>54.298893163513753</v>
          </cell>
          <cell r="FS6958">
            <v>55.520510335871705</v>
          </cell>
          <cell r="FT6958">
            <v>56.770004543598112</v>
          </cell>
          <cell r="FU6958">
            <v>58.047313294767122</v>
          </cell>
          <cell r="FV6958">
            <v>59.353392621199383</v>
          </cell>
          <cell r="FW6958">
            <v>60.688899521762657</v>
          </cell>
          <cell r="FX6958">
            <v>62.054117741716098</v>
          </cell>
          <cell r="FY6958">
            <v>63.450724549588621</v>
          </cell>
          <cell r="FZ6958">
            <v>64.877949951073404</v>
          </cell>
          <cell r="GA6958">
            <v>66.338050716235216</v>
          </cell>
          <cell r="GB6958">
            <v>67.830595970404644</v>
          </cell>
          <cell r="ID6958" t="str">
            <v>Off</v>
          </cell>
        </row>
        <row r="6959">
          <cell r="B6959">
            <v>10</v>
          </cell>
          <cell r="D6959">
            <v>16</v>
          </cell>
          <cell r="AD6959">
            <v>40.31</v>
          </cell>
          <cell r="AE6959">
            <v>23.11</v>
          </cell>
          <cell r="AF6959">
            <v>33.619999999999997</v>
          </cell>
          <cell r="AG6959">
            <v>27.87</v>
          </cell>
          <cell r="AH6959">
            <v>30.61</v>
          </cell>
          <cell r="AI6959">
            <v>65.53</v>
          </cell>
          <cell r="AJ6959">
            <v>37.159999999999997</v>
          </cell>
          <cell r="AK6959">
            <v>52.99</v>
          </cell>
          <cell r="AL6959">
            <v>69.08</v>
          </cell>
          <cell r="AM6959">
            <v>46.44</v>
          </cell>
          <cell r="AN6959">
            <v>31.2</v>
          </cell>
          <cell r="AO6959">
            <v>33.67</v>
          </cell>
          <cell r="AP6959">
            <v>35.200000000000003</v>
          </cell>
          <cell r="AQ6959">
            <v>29.510523242193607</v>
          </cell>
          <cell r="AR6959">
            <v>31.986247609973454</v>
          </cell>
          <cell r="AS6959">
            <v>33.144143007164544</v>
          </cell>
          <cell r="AT6959">
            <v>34.028615187669828</v>
          </cell>
          <cell r="AU6959">
            <v>35.005431817330155</v>
          </cell>
          <cell r="AV6959">
            <v>36.070122096962528</v>
          </cell>
          <cell r="AW6959">
            <v>37.372092988371136</v>
          </cell>
          <cell r="AX6959">
            <v>38.687996661555836</v>
          </cell>
          <cell r="AY6959">
            <v>40.057743466940636</v>
          </cell>
          <cell r="AZ6959">
            <v>41.489464620774555</v>
          </cell>
          <cell r="BA6959">
            <v>42.954151910052424</v>
          </cell>
          <cell r="BB6959">
            <v>44.45526551345678</v>
          </cell>
          <cell r="BC6959">
            <v>45.987954133103919</v>
          </cell>
          <cell r="BD6959">
            <v>47.07952933409203</v>
          </cell>
          <cell r="BE6959">
            <v>48.138656119084573</v>
          </cell>
          <cell r="BF6959">
            <v>49.221654587356952</v>
          </cell>
          <cell r="BG6959">
            <v>50.329666983989199</v>
          </cell>
          <cell r="BH6959">
            <v>51.462147486716717</v>
          </cell>
          <cell r="BI6959">
            <v>52.620027625118617</v>
          </cell>
          <cell r="BJ6959">
            <v>53.8036009978197</v>
          </cell>
          <cell r="BK6959">
            <v>55.014435924704557</v>
          </cell>
          <cell r="BL6959">
            <v>56.251987266498418</v>
          </cell>
          <cell r="BM6959">
            <v>57.517411476386641</v>
          </cell>
          <cell r="BN6959">
            <v>58.811423683369341</v>
          </cell>
          <cell r="BO6959">
            <v>60.135201095581962</v>
          </cell>
          <cell r="BP6959">
            <v>61.4881877154859</v>
          </cell>
          <cell r="BQ6959">
            <v>62.871962462671718</v>
          </cell>
          <cell r="BR6959">
            <v>64.286214828529722</v>
          </cell>
          <cell r="BS6959">
            <v>65.732526936526213</v>
          </cell>
          <cell r="BT6959">
            <v>67.21184335097297</v>
          </cell>
          <cell r="BU6959">
            <v>68.724090510300883</v>
          </cell>
          <cell r="BV6959">
            <v>70.270399993330585</v>
          </cell>
          <cell r="BW6959">
            <v>71.851549751683294</v>
          </cell>
          <cell r="BX6959">
            <v>73.467875917335306</v>
          </cell>
          <cell r="BY6959">
            <v>75.121363655169702</v>
          </cell>
          <cell r="BZ6959">
            <v>76.811102121501875</v>
          </cell>
          <cell r="CA6959">
            <v>78.53976245383808</v>
          </cell>
          <cell r="CB6959">
            <v>80.306835074000219</v>
          </cell>
          <cell r="EM6959">
            <v>29.77</v>
          </cell>
          <cell r="EN6959">
            <v>28.77</v>
          </cell>
          <cell r="EO6959">
            <v>32.409999999999997</v>
          </cell>
          <cell r="EP6959">
            <v>29.59</v>
          </cell>
          <cell r="EQ6959">
            <v>24.807283600468999</v>
          </cell>
          <cell r="ER6959">
            <v>26.888439397133933</v>
          </cell>
          <cell r="ES6959">
            <v>27.861795215397695</v>
          </cell>
          <cell r="ET6959">
            <v>28.605304642134946</v>
          </cell>
          <cell r="EU6959">
            <v>29.426441121443162</v>
          </cell>
          <cell r="EV6959">
            <v>30.321446387759124</v>
          </cell>
          <cell r="EW6959">
            <v>31.415915668349484</v>
          </cell>
          <cell r="EX6959">
            <v>32.522097193620375</v>
          </cell>
          <cell r="EY6959">
            <v>33.673540601896967</v>
          </cell>
          <cell r="EZ6959">
            <v>34.87708119683861</v>
          </cell>
          <cell r="FA6959">
            <v>36.10833394938782</v>
          </cell>
          <cell r="FB6959">
            <v>37.370207572249605</v>
          </cell>
          <cell r="FC6959">
            <v>38.658623943140483</v>
          </cell>
          <cell r="FD6959">
            <v>39.576229346471109</v>
          </cell>
          <cell r="FE6959">
            <v>40.46655780010547</v>
          </cell>
          <cell r="FF6959">
            <v>41.376953387496933</v>
          </cell>
          <cell r="FG6959">
            <v>42.308376308415916</v>
          </cell>
          <cell r="FH6959">
            <v>43.26036773102124</v>
          </cell>
          <cell r="FI6959">
            <v>44.233710722365338</v>
          </cell>
          <cell r="FJ6959">
            <v>45.228652088792181</v>
          </cell>
          <cell r="FK6959">
            <v>46.246510199204764</v>
          </cell>
          <cell r="FL6959">
            <v>47.286826795900232</v>
          </cell>
          <cell r="FM6959">
            <v>48.350574022337518</v>
          </cell>
          <cell r="FN6959">
            <v>49.43835303383235</v>
          </cell>
          <cell r="FO6959">
            <v>50.551153420973584</v>
          </cell>
          <cell r="FP6959">
            <v>51.688507798330335</v>
          </cell>
          <cell r="FQ6959">
            <v>52.851743445183409</v>
          </cell>
          <cell r="FR6959">
            <v>54.040599340232795</v>
          </cell>
          <cell r="FS6959">
            <v>55.256405456017347</v>
          </cell>
          <cell r="FT6959">
            <v>56.499955816911651</v>
          </cell>
          <cell r="FU6959">
            <v>57.77118858522168</v>
          </cell>
          <cell r="FV6959">
            <v>59.071054994393521</v>
          </cell>
          <cell r="FW6959">
            <v>60.400209010008766</v>
          </cell>
          <cell r="FX6959">
            <v>61.758933193009987</v>
          </cell>
          <cell r="FY6959">
            <v>63.148896322627024</v>
          </cell>
          <cell r="FZ6959">
            <v>64.569332720887516</v>
          </cell>
          <cell r="GA6959">
            <v>66.022487812757632</v>
          </cell>
          <cell r="GB6959">
            <v>67.507933234081435</v>
          </cell>
          <cell r="ID6959" t="str">
            <v>Off</v>
          </cell>
        </row>
        <row r="6960">
          <cell r="B6960">
            <v>10</v>
          </cell>
          <cell r="D6960">
            <v>17</v>
          </cell>
          <cell r="AD6960">
            <v>40.31</v>
          </cell>
          <cell r="AE6960">
            <v>23.19</v>
          </cell>
          <cell r="AF6960">
            <v>36.94</v>
          </cell>
          <cell r="AG6960">
            <v>28.17</v>
          </cell>
          <cell r="AH6960">
            <v>31.64</v>
          </cell>
          <cell r="AI6960">
            <v>69.2</v>
          </cell>
          <cell r="AJ6960">
            <v>37.200000000000003</v>
          </cell>
          <cell r="AK6960">
            <v>55</v>
          </cell>
          <cell r="AL6960">
            <v>68.180000000000007</v>
          </cell>
          <cell r="AM6960">
            <v>46.42</v>
          </cell>
          <cell r="AN6960">
            <v>31.76</v>
          </cell>
          <cell r="AO6960">
            <v>34.49</v>
          </cell>
          <cell r="AP6960">
            <v>35.53</v>
          </cell>
          <cell r="AQ6960">
            <v>30.766039064778827</v>
          </cell>
          <cell r="AR6960">
            <v>33.361170570575865</v>
          </cell>
          <cell r="AS6960">
            <v>34.572136281300345</v>
          </cell>
          <cell r="AT6960">
            <v>35.495155068791014</v>
          </cell>
          <cell r="AU6960">
            <v>36.515021077991506</v>
          </cell>
          <cell r="AV6960">
            <v>37.626645506807478</v>
          </cell>
          <cell r="AW6960">
            <v>38.986601593263735</v>
          </cell>
          <cell r="AX6960">
            <v>40.361075084969755</v>
          </cell>
          <cell r="AY6960">
            <v>41.791845123180579</v>
          </cell>
          <cell r="AZ6960">
            <v>43.287421128523746</v>
          </cell>
          <cell r="BA6960">
            <v>44.817434017160863</v>
          </cell>
          <cell r="BB6960">
            <v>46.385505825998109</v>
          </cell>
          <cell r="BC6960">
            <v>47.986557852979843</v>
          </cell>
          <cell r="BD6960">
            <v>49.12576280343665</v>
          </cell>
          <cell r="BE6960">
            <v>50.230921046435213</v>
          </cell>
          <cell r="BF6960">
            <v>51.360989494854039</v>
          </cell>
          <cell r="BG6960">
            <v>52.517163347060055</v>
          </cell>
          <cell r="BH6960">
            <v>53.698865770224238</v>
          </cell>
          <cell r="BI6960">
            <v>54.907071300705105</v>
          </cell>
          <cell r="BJ6960">
            <v>56.142084094341719</v>
          </cell>
          <cell r="BK6960">
            <v>57.405547644633984</v>
          </cell>
          <cell r="BL6960">
            <v>58.696885533933916</v>
          </cell>
          <cell r="BM6960">
            <v>60.017307426089303</v>
          </cell>
          <cell r="BN6960">
            <v>61.367560980214385</v>
          </cell>
          <cell r="BO6960">
            <v>62.748877489135374</v>
          </cell>
          <cell r="BP6960">
            <v>64.160668802912113</v>
          </cell>
          <cell r="BQ6960">
            <v>65.604589050051459</v>
          </cell>
          <cell r="BR6960">
            <v>67.080306935642511</v>
          </cell>
          <cell r="BS6960">
            <v>68.589479771687621</v>
          </cell>
          <cell r="BT6960">
            <v>70.133094861469118</v>
          </cell>
          <cell r="BU6960">
            <v>71.711068692573093</v>
          </cell>
          <cell r="BV6960">
            <v>73.324586684447411</v>
          </cell>
          <cell r="BW6960">
            <v>74.974458961158774</v>
          </cell>
          <cell r="BX6960">
            <v>76.661033100846495</v>
          </cell>
          <cell r="BY6960">
            <v>78.38639022733777</v>
          </cell>
          <cell r="BZ6960">
            <v>80.149567427786209</v>
          </cell>
          <cell r="CA6960">
            <v>81.953363683871004</v>
          </cell>
          <cell r="CB6960">
            <v>83.797238401389862</v>
          </cell>
          <cell r="EM6960">
            <v>29.15</v>
          </cell>
          <cell r="EN6960">
            <v>29.17</v>
          </cell>
          <cell r="EO6960">
            <v>32.840000000000003</v>
          </cell>
          <cell r="EP6960">
            <v>30.06</v>
          </cell>
          <cell r="EQ6960">
            <v>26.029471834710144</v>
          </cell>
          <cell r="ER6960">
            <v>28.225071414340288</v>
          </cell>
          <cell r="ES6960">
            <v>29.249603619923679</v>
          </cell>
          <cell r="ET6960">
            <v>30.030519599433092</v>
          </cell>
          <cell r="EU6960">
            <v>30.893372744284395</v>
          </cell>
          <cell r="EV6960">
            <v>31.833857695880457</v>
          </cell>
          <cell r="EW6960">
            <v>32.984442552589577</v>
          </cell>
          <cell r="EX6960">
            <v>34.147309796065038</v>
          </cell>
          <cell r="EY6960">
            <v>35.357806484739882</v>
          </cell>
          <cell r="EZ6960">
            <v>36.623131976454367</v>
          </cell>
          <cell r="FA6960">
            <v>37.917592641594581</v>
          </cell>
          <cell r="FB6960">
            <v>39.244252888530902</v>
          </cell>
          <cell r="FC6960">
            <v>40.598815903759473</v>
          </cell>
          <cell r="FD6960">
            <v>41.562635234205054</v>
          </cell>
          <cell r="FE6960">
            <v>42.497649497772088</v>
          </cell>
          <cell r="FF6960">
            <v>43.453738930912252</v>
          </cell>
          <cell r="FG6960">
            <v>44.43191472593935</v>
          </cell>
          <cell r="FH6960">
            <v>45.431688855979182</v>
          </cell>
          <cell r="FI6960">
            <v>46.453885823225313</v>
          </cell>
          <cell r="FJ6960">
            <v>47.498762957385644</v>
          </cell>
          <cell r="FK6960">
            <v>48.567710728896635</v>
          </cell>
          <cell r="FL6960">
            <v>49.660241462146168</v>
          </cell>
          <cell r="FM6960">
            <v>50.77737858790443</v>
          </cell>
          <cell r="FN6960">
            <v>51.919754659871778</v>
          </cell>
          <cell r="FO6960">
            <v>53.088411407920326</v>
          </cell>
          <cell r="FP6960">
            <v>54.282851230383841</v>
          </cell>
          <cell r="FQ6960">
            <v>55.504473595399567</v>
          </cell>
          <cell r="FR6960">
            <v>56.752998212367402</v>
          </cell>
          <cell r="FS6960">
            <v>58.029827242806917</v>
          </cell>
          <cell r="FT6960">
            <v>59.335795990311325</v>
          </cell>
          <cell r="FU6960">
            <v>60.670833799570701</v>
          </cell>
          <cell r="FV6960">
            <v>62.035943589487445</v>
          </cell>
          <cell r="FW6960">
            <v>63.431810761959824</v>
          </cell>
          <cell r="FX6960">
            <v>64.858729383941608</v>
          </cell>
          <cell r="FY6960">
            <v>66.318460181080027</v>
          </cell>
          <cell r="FZ6960">
            <v>67.810188485202744</v>
          </cell>
          <cell r="GA6960">
            <v>69.33628236243068</v>
          </cell>
          <cell r="GB6960">
            <v>70.896284445420179</v>
          </cell>
          <cell r="ID6960" t="str">
            <v>Off</v>
          </cell>
        </row>
        <row r="6961">
          <cell r="B6961">
            <v>10</v>
          </cell>
          <cell r="D6961">
            <v>18</v>
          </cell>
          <cell r="AD6961">
            <v>40.32</v>
          </cell>
          <cell r="AE6961">
            <v>22.97</v>
          </cell>
          <cell r="AF6961">
            <v>38.979999999999997</v>
          </cell>
          <cell r="AG6961">
            <v>27</v>
          </cell>
          <cell r="AH6961">
            <v>32.67</v>
          </cell>
          <cell r="AI6961">
            <v>71.61</v>
          </cell>
          <cell r="AJ6961">
            <v>38.26</v>
          </cell>
          <cell r="AK6961">
            <v>57.91</v>
          </cell>
          <cell r="AL6961">
            <v>63.37</v>
          </cell>
          <cell r="AM6961">
            <v>49.24</v>
          </cell>
          <cell r="AN6961">
            <v>32.229999999999997</v>
          </cell>
          <cell r="AO6961">
            <v>35.01</v>
          </cell>
          <cell r="AP6961">
            <v>35.950000000000003</v>
          </cell>
          <cell r="AQ6961">
            <v>32.14079093790798</v>
          </cell>
          <cell r="AR6961">
            <v>34.868244822064725</v>
          </cell>
          <cell r="AS6961">
            <v>36.137834558343343</v>
          </cell>
          <cell r="AT6961">
            <v>37.102592662710876</v>
          </cell>
          <cell r="AU6961">
            <v>38.169170061465735</v>
          </cell>
          <cell r="AV6961">
            <v>39.331356696473968</v>
          </cell>
          <cell r="AW6961">
            <v>40.753309198667729</v>
          </cell>
          <cell r="AX6961">
            <v>42.190431901285486</v>
          </cell>
          <cell r="AY6961">
            <v>43.686430710926103</v>
          </cell>
          <cell r="AZ6961">
            <v>45.250204389627932</v>
          </cell>
          <cell r="BA6961">
            <v>46.849982960554335</v>
          </cell>
          <cell r="BB6961">
            <v>48.489558059620165</v>
          </cell>
          <cell r="BC6961">
            <v>50.163619839561747</v>
          </cell>
          <cell r="BD6961">
            <v>51.354547413771584</v>
          </cell>
          <cell r="BE6961">
            <v>52.509842847720563</v>
          </cell>
          <cell r="BF6961">
            <v>53.691180520418222</v>
          </cell>
          <cell r="BG6961">
            <v>54.899813052249534</v>
          </cell>
          <cell r="BH6961">
            <v>56.135128802908319</v>
          </cell>
          <cell r="BI6961">
            <v>57.398149557539227</v>
          </cell>
          <cell r="BJ6961">
            <v>58.689190321206191</v>
          </cell>
          <cell r="BK6961">
            <v>60.009977923018923</v>
          </cell>
          <cell r="BL6961">
            <v>61.359900841705787</v>
          </cell>
          <cell r="BM6961">
            <v>62.740226447472992</v>
          </cell>
          <cell r="BN6961">
            <v>64.151738888971707</v>
          </cell>
          <cell r="BO6961">
            <v>65.595728132741172</v>
          </cell>
          <cell r="BP6961">
            <v>67.071569957862977</v>
          </cell>
          <cell r="BQ6961">
            <v>68.581001867911283</v>
          </cell>
          <cell r="BR6961">
            <v>70.123668240937221</v>
          </cell>
          <cell r="BS6961">
            <v>71.701309741143675</v>
          </cell>
          <cell r="BT6961">
            <v>73.314960624452624</v>
          </cell>
          <cell r="BU6961">
            <v>74.964524208589609</v>
          </cell>
          <cell r="BV6961">
            <v>76.651247308573318</v>
          </cell>
          <cell r="BW6961">
            <v>78.375973149726221</v>
          </cell>
          <cell r="BX6961">
            <v>80.139061143358219</v>
          </cell>
          <cell r="BY6961">
            <v>81.942700074453256</v>
          </cell>
          <cell r="BZ6961">
            <v>83.785867594718496</v>
          </cell>
          <cell r="CA6961">
            <v>85.671503130723494</v>
          </cell>
          <cell r="CB6961">
            <v>87.599031274513038</v>
          </cell>
          <cell r="EM6961">
            <v>28.93</v>
          </cell>
          <cell r="EN6961">
            <v>29.55</v>
          </cell>
          <cell r="EO6961">
            <v>33.1</v>
          </cell>
          <cell r="EP6961">
            <v>30.9</v>
          </cell>
          <cell r="EQ6961">
            <v>27.625881501567633</v>
          </cell>
          <cell r="ER6961">
            <v>29.970202086280942</v>
          </cell>
          <cell r="ES6961">
            <v>31.061448897157419</v>
          </cell>
          <cell r="ET6961">
            <v>31.890684653067204</v>
          </cell>
          <cell r="EU6961">
            <v>32.807436853944118</v>
          </cell>
          <cell r="EV6961">
            <v>33.806367786399036</v>
          </cell>
          <cell r="EW6961">
            <v>35.028574526810367</v>
          </cell>
          <cell r="EX6961">
            <v>36.263820465917142</v>
          </cell>
          <cell r="EY6961">
            <v>37.549672015789049</v>
          </cell>
          <cell r="EZ6961">
            <v>38.893777903741388</v>
          </cell>
          <cell r="FA6961">
            <v>40.268830973049482</v>
          </cell>
          <cell r="FB6961">
            <v>41.678090237615102</v>
          </cell>
          <cell r="FC6961">
            <v>43.116991739706755</v>
          </cell>
          <cell r="FD6961">
            <v>44.140626288888505</v>
          </cell>
          <cell r="FE6961">
            <v>45.133634047136724</v>
          </cell>
          <cell r="FF6961">
            <v>46.149025815881025</v>
          </cell>
          <cell r="FG6961">
            <v>47.187878256314619</v>
          </cell>
          <cell r="FH6961">
            <v>48.249665647006033</v>
          </cell>
          <cell r="FI6961">
            <v>49.335266239998944</v>
          </cell>
          <cell r="FJ6961">
            <v>50.444950790689042</v>
          </cell>
          <cell r="FK6961">
            <v>51.580203555529472</v>
          </cell>
          <cell r="FL6961">
            <v>52.740498915402185</v>
          </cell>
          <cell r="FM6961">
            <v>53.926926209371771</v>
          </cell>
          <cell r="FN6961">
            <v>55.14015943447081</v>
          </cell>
          <cell r="FO6961">
            <v>56.381307351924953</v>
          </cell>
          <cell r="FP6961">
            <v>57.649833426925333</v>
          </cell>
          <cell r="FQ6961">
            <v>58.947231090916787</v>
          </cell>
          <cell r="FR6961">
            <v>60.27319467718943</v>
          </cell>
          <cell r="FS6961">
            <v>61.629220333834198</v>
          </cell>
          <cell r="FT6961">
            <v>63.016197031866085</v>
          </cell>
          <cell r="FU6961">
            <v>64.434041670248078</v>
          </cell>
          <cell r="FV6961">
            <v>65.883825920303622</v>
          </cell>
          <cell r="FW6961">
            <v>67.366274557066475</v>
          </cell>
          <cell r="FX6961">
            <v>68.881696504305111</v>
          </cell>
          <cell r="FY6961">
            <v>70.43197308207526</v>
          </cell>
          <cell r="FZ6961">
            <v>72.016225554292106</v>
          </cell>
          <cell r="GA6961">
            <v>73.636980437812397</v>
          </cell>
          <cell r="GB6961">
            <v>75.293743153892976</v>
          </cell>
          <cell r="ID6961" t="str">
            <v>Off</v>
          </cell>
        </row>
        <row r="6962">
          <cell r="B6962">
            <v>10</v>
          </cell>
          <cell r="D6962">
            <v>19</v>
          </cell>
          <cell r="AD6962">
            <v>50.32</v>
          </cell>
          <cell r="AE6962">
            <v>26.55</v>
          </cell>
          <cell r="AF6962">
            <v>47.26</v>
          </cell>
          <cell r="AG6962">
            <v>35</v>
          </cell>
          <cell r="AH6962">
            <v>34.6</v>
          </cell>
          <cell r="AI6962">
            <v>95</v>
          </cell>
          <cell r="AJ6962">
            <v>45.71</v>
          </cell>
          <cell r="AK6962">
            <v>58.97</v>
          </cell>
          <cell r="AL6962">
            <v>74.09</v>
          </cell>
          <cell r="AM6962">
            <v>59.25</v>
          </cell>
          <cell r="AN6962">
            <v>37.14</v>
          </cell>
          <cell r="AO6962">
            <v>43</v>
          </cell>
          <cell r="AP6962">
            <v>43.87</v>
          </cell>
          <cell r="AQ6962">
            <v>34.311855259374603</v>
          </cell>
          <cell r="AR6962">
            <v>36.021843291871271</v>
          </cell>
          <cell r="AS6962">
            <v>36.984095153443533</v>
          </cell>
          <cell r="AT6962">
            <v>38.379197206368417</v>
          </cell>
          <cell r="AU6962">
            <v>39.851524018926376</v>
          </cell>
          <cell r="AV6962">
            <v>41.73923211140206</v>
          </cell>
          <cell r="AW6962">
            <v>44.423587362323772</v>
          </cell>
          <cell r="AX6962">
            <v>47.114294284727016</v>
          </cell>
          <cell r="AY6962">
            <v>49.951147981093769</v>
          </cell>
          <cell r="AZ6962">
            <v>52.962956620644434</v>
          </cell>
          <cell r="BA6962">
            <v>56.046271291831324</v>
          </cell>
          <cell r="BB6962">
            <v>59.211092879959253</v>
          </cell>
          <cell r="BC6962">
            <v>62.437844153951772</v>
          </cell>
          <cell r="BD6962">
            <v>64.04565260144669</v>
          </cell>
          <cell r="BE6962">
            <v>65.487129538234285</v>
          </cell>
          <cell r="BF6962">
            <v>66.960420600080326</v>
          </cell>
          <cell r="BG6962">
            <v>68.46730528816623</v>
          </cell>
          <cell r="BH6962">
            <v>70.00778024365944</v>
          </cell>
          <cell r="BI6962">
            <v>71.582819112249936</v>
          </cell>
          <cell r="BJ6962">
            <v>73.19330731267263</v>
          </cell>
          <cell r="BK6962">
            <v>74.840306945822505</v>
          </cell>
          <cell r="BL6962">
            <v>76.523816565248453</v>
          </cell>
          <cell r="BM6962">
            <v>78.2456289074117</v>
          </cell>
          <cell r="BN6962">
            <v>80.005908326152124</v>
          </cell>
          <cell r="BO6962">
            <v>81.806463646550228</v>
          </cell>
          <cell r="BP6962">
            <v>83.647287230221906</v>
          </cell>
          <cell r="BQ6962">
            <v>85.529451288690069</v>
          </cell>
          <cell r="BR6962">
            <v>87.453781594371279</v>
          </cell>
          <cell r="BS6962">
            <v>89.421353912234906</v>
          </cell>
          <cell r="BT6962">
            <v>91.433156152095265</v>
          </cell>
          <cell r="BU6962">
            <v>93.490841367561941</v>
          </cell>
          <cell r="BV6962">
            <v>95.593852206174518</v>
          </cell>
          <cell r="BW6962">
            <v>97.744739946618182</v>
          </cell>
          <cell r="BX6962">
            <v>99.944427735141275</v>
          </cell>
          <cell r="BY6962">
            <v>102.19325856373362</v>
          </cell>
          <cell r="BZ6962">
            <v>104.49200144550153</v>
          </cell>
          <cell r="CA6962">
            <v>106.84345992396189</v>
          </cell>
          <cell r="CB6962">
            <v>109.24766709443226</v>
          </cell>
          <cell r="EM6962">
            <v>27.67</v>
          </cell>
          <cell r="EN6962">
            <v>32.22</v>
          </cell>
          <cell r="EO6962">
            <v>37.68</v>
          </cell>
          <cell r="EP6962">
            <v>31.28</v>
          </cell>
          <cell r="EQ6962">
            <v>24.464892466679682</v>
          </cell>
          <cell r="ER6962">
            <v>25.68414082903427</v>
          </cell>
          <cell r="ES6962">
            <v>26.37024154090982</v>
          </cell>
          <cell r="ET6962">
            <v>27.364971247212313</v>
          </cell>
          <cell r="EU6962">
            <v>28.414763421746461</v>
          </cell>
          <cell r="EV6962">
            <v>29.760728982098396</v>
          </cell>
          <cell r="EW6962">
            <v>31.674716496318389</v>
          </cell>
          <cell r="EX6962">
            <v>33.593232852205638</v>
          </cell>
          <cell r="EY6962">
            <v>35.615954156567433</v>
          </cell>
          <cell r="EZ6962">
            <v>37.763421087161113</v>
          </cell>
          <cell r="FA6962">
            <v>39.961872942978893</v>
          </cell>
          <cell r="FB6962">
            <v>42.218440512539907</v>
          </cell>
          <cell r="FC6962">
            <v>44.519164922170312</v>
          </cell>
          <cell r="FD6962">
            <v>45.665557633308701</v>
          </cell>
          <cell r="FE6962">
            <v>46.693353361202846</v>
          </cell>
          <cell r="FF6962">
            <v>47.743833060645379</v>
          </cell>
          <cell r="FG6962">
            <v>48.818265543967172</v>
          </cell>
          <cell r="FH6962">
            <v>49.916648416267783</v>
          </cell>
          <cell r="FI6962">
            <v>51.039675902237938</v>
          </cell>
          <cell r="FJ6962">
            <v>52.187979319361752</v>
          </cell>
          <cell r="FK6962">
            <v>53.362315962282388</v>
          </cell>
          <cell r="FL6962">
            <v>54.56268479965744</v>
          </cell>
          <cell r="FM6962">
            <v>55.790364080780449</v>
          </cell>
          <cell r="FN6962">
            <v>57.045470992524251</v>
          </cell>
          <cell r="FO6962">
            <v>58.329295255620956</v>
          </cell>
          <cell r="FP6962">
            <v>59.641831423782577</v>
          </cell>
          <cell r="FQ6962">
            <v>60.983844000688983</v>
          </cell>
          <cell r="FR6962">
            <v>62.355921775061177</v>
          </cell>
          <cell r="FS6962">
            <v>63.758831784242268</v>
          </cell>
          <cell r="FT6962">
            <v>65.193278423467973</v>
          </cell>
          <cell r="FU6962">
            <v>66.660440345961661</v>
          </cell>
          <cell r="FV6962">
            <v>68.159920150652823</v>
          </cell>
          <cell r="FW6962">
            <v>69.693536939371256</v>
          </cell>
          <cell r="FX6962">
            <v>71.26194892991154</v>
          </cell>
          <cell r="FY6962">
            <v>72.865400680957109</v>
          </cell>
          <cell r="FZ6962">
            <v>74.504440510947987</v>
          </cell>
          <cell r="GA6962">
            <v>76.181067390506684</v>
          </cell>
          <cell r="GB6962">
            <v>77.895304917115141</v>
          </cell>
          <cell r="ID6962" t="str">
            <v>Off</v>
          </cell>
        </row>
        <row r="6963">
          <cell r="B6963">
            <v>10</v>
          </cell>
          <cell r="D6963">
            <v>20</v>
          </cell>
          <cell r="AD6963">
            <v>80</v>
          </cell>
          <cell r="AE6963">
            <v>29</v>
          </cell>
          <cell r="AF6963">
            <v>49.8</v>
          </cell>
          <cell r="AG6963">
            <v>38.33</v>
          </cell>
          <cell r="AH6963">
            <v>37.44</v>
          </cell>
          <cell r="AI6963">
            <v>123.42</v>
          </cell>
          <cell r="AJ6963">
            <v>55</v>
          </cell>
          <cell r="AK6963">
            <v>73.42</v>
          </cell>
          <cell r="AL6963">
            <v>79.930000000000007</v>
          </cell>
          <cell r="AM6963">
            <v>64.260000000000005</v>
          </cell>
          <cell r="AN6963">
            <v>39</v>
          </cell>
          <cell r="AO6963">
            <v>45.45</v>
          </cell>
          <cell r="AP6963">
            <v>51.18</v>
          </cell>
          <cell r="AQ6963">
            <v>39.905336577288658</v>
          </cell>
          <cell r="AR6963">
            <v>41.928535818849703</v>
          </cell>
          <cell r="AS6963">
            <v>43.05588787353453</v>
          </cell>
          <cell r="AT6963">
            <v>44.687723891631137</v>
          </cell>
          <cell r="AU6963">
            <v>46.411057490529174</v>
          </cell>
          <cell r="AV6963">
            <v>48.623033404381829</v>
          </cell>
          <cell r="AW6963">
            <v>51.773434374920726</v>
          </cell>
          <cell r="AX6963">
            <v>54.931034713932384</v>
          </cell>
          <cell r="AY6963">
            <v>58.260552167717854</v>
          </cell>
          <cell r="AZ6963">
            <v>61.795921476155172</v>
          </cell>
          <cell r="BA6963">
            <v>65.415239924178039</v>
          </cell>
          <cell r="BB6963">
            <v>69.130289282359129</v>
          </cell>
          <cell r="BC6963">
            <v>72.917999403754578</v>
          </cell>
          <cell r="BD6963">
            <v>74.797794680286856</v>
          </cell>
          <cell r="BE6963">
            <v>76.481271244799046</v>
          </cell>
          <cell r="BF6963">
            <v>78.201899342586344</v>
          </cell>
          <cell r="BG6963">
            <v>79.961772194205167</v>
          </cell>
          <cell r="BH6963">
            <v>81.760866590786662</v>
          </cell>
          <cell r="BI6963">
            <v>83.600325882191456</v>
          </cell>
          <cell r="BJ6963">
            <v>85.481181211022616</v>
          </cell>
          <cell r="BK6963">
            <v>87.404687541539005</v>
          </cell>
          <cell r="BL6963">
            <v>89.370822787438144</v>
          </cell>
          <cell r="BM6963">
            <v>91.381694200946825</v>
          </cell>
          <cell r="BN6963">
            <v>93.437490228234424</v>
          </cell>
          <cell r="BO6963">
            <v>95.540336670755636</v>
          </cell>
          <cell r="BP6963">
            <v>97.690202789666387</v>
          </cell>
          <cell r="BQ6963">
            <v>99.888353705435236</v>
          </cell>
          <cell r="BR6963">
            <v>102.13574016632468</v>
          </cell>
          <cell r="BS6963">
            <v>104.43363083196252</v>
          </cell>
          <cell r="BT6963">
            <v>106.78318252651874</v>
          </cell>
          <cell r="BU6963">
            <v>109.18631978655637</v>
          </cell>
          <cell r="BV6963">
            <v>111.64238601718118</v>
          </cell>
          <cell r="BW6963">
            <v>114.1543711752922</v>
          </cell>
          <cell r="BX6963">
            <v>116.72334662290915</v>
          </cell>
          <cell r="BY6963">
            <v>119.34972329441685</v>
          </cell>
          <cell r="BZ6963">
            <v>122.03437450104622</v>
          </cell>
          <cell r="CA6963">
            <v>124.78060954794344</v>
          </cell>
          <cell r="CB6963">
            <v>127.58844169739697</v>
          </cell>
          <cell r="EM6963">
            <v>33.57</v>
          </cell>
          <cell r="EN6963">
            <v>34.479999999999997</v>
          </cell>
          <cell r="EO6963">
            <v>40.43</v>
          </cell>
          <cell r="EP6963">
            <v>36.64</v>
          </cell>
          <cell r="EQ6963">
            <v>28.56841602563221</v>
          </cell>
          <cell r="ER6963">
            <v>30.016833771056138</v>
          </cell>
          <cell r="ES6963">
            <v>30.823910349478414</v>
          </cell>
          <cell r="ET6963">
            <v>31.992149343285757</v>
          </cell>
          <cell r="EU6963">
            <v>33.225891880675832</v>
          </cell>
          <cell r="EV6963">
            <v>34.809455723652803</v>
          </cell>
          <cell r="EW6963">
            <v>37.064842428626328</v>
          </cell>
          <cell r="EX6963">
            <v>39.325383194968396</v>
          </cell>
          <cell r="EY6963">
            <v>41.709000223235293</v>
          </cell>
          <cell r="EZ6963">
            <v>44.239987551510858</v>
          </cell>
          <cell r="FA6963">
            <v>46.831074459200536</v>
          </cell>
          <cell r="FB6963">
            <v>49.490695570645535</v>
          </cell>
          <cell r="FC6963">
            <v>52.202334860366705</v>
          </cell>
          <cell r="FD6963">
            <v>53.548089040361674</v>
          </cell>
          <cell r="FE6963">
            <v>54.75329774148959</v>
          </cell>
          <cell r="FF6963">
            <v>55.985103398053219</v>
          </cell>
          <cell r="FG6963">
            <v>57.245004556382916</v>
          </cell>
          <cell r="FH6963">
            <v>58.532984601141528</v>
          </cell>
          <cell r="FI6963">
            <v>59.849862061811159</v>
          </cell>
          <cell r="FJ6963">
            <v>61.196375138176414</v>
          </cell>
          <cell r="FK6963">
            <v>62.573422264986114</v>
          </cell>
          <cell r="FL6963">
            <v>63.980987630553614</v>
          </cell>
          <cell r="FM6963">
            <v>65.420579826547325</v>
          </cell>
          <cell r="FN6963">
            <v>66.892333762456218</v>
          </cell>
          <cell r="FO6963">
            <v>68.397771309427256</v>
          </cell>
          <cell r="FP6963">
            <v>69.936870461378987</v>
          </cell>
          <cell r="FQ6963">
            <v>71.510536923938005</v>
          </cell>
          <cell r="FR6963">
            <v>73.119451342206659</v>
          </cell>
          <cell r="FS6963">
            <v>74.764521955512052</v>
          </cell>
          <cell r="FT6963">
            <v>76.446576939657035</v>
          </cell>
          <cell r="FU6963">
            <v>78.166994079316638</v>
          </cell>
          <cell r="FV6963">
            <v>79.925303315152775</v>
          </cell>
          <cell r="FW6963">
            <v>81.723645171213491</v>
          </cell>
          <cell r="FX6963">
            <v>83.562786640550826</v>
          </cell>
          <cell r="FY6963">
            <v>85.443021913001829</v>
          </cell>
          <cell r="FZ6963">
            <v>87.364976196137818</v>
          </cell>
          <cell r="GA6963">
            <v>89.331018636902073</v>
          </cell>
          <cell r="GB6963">
            <v>91.34115872982855</v>
          </cell>
          <cell r="ID6963" t="str">
            <v>Off</v>
          </cell>
        </row>
        <row r="6964">
          <cell r="B6964">
            <v>10</v>
          </cell>
          <cell r="D6964">
            <v>21</v>
          </cell>
          <cell r="AD6964">
            <v>59</v>
          </cell>
          <cell r="AE6964">
            <v>24.65</v>
          </cell>
          <cell r="AF6964">
            <v>42</v>
          </cell>
          <cell r="AG6964">
            <v>35</v>
          </cell>
          <cell r="AH6964">
            <v>35.22</v>
          </cell>
          <cell r="AI6964">
            <v>115.92</v>
          </cell>
          <cell r="AJ6964">
            <v>51.15</v>
          </cell>
          <cell r="AK6964">
            <v>67.83</v>
          </cell>
          <cell r="AL6964">
            <v>63.6</v>
          </cell>
          <cell r="AM6964">
            <v>54.86</v>
          </cell>
          <cell r="AN6964">
            <v>34.6</v>
          </cell>
          <cell r="AO6964">
            <v>38.880000000000003</v>
          </cell>
          <cell r="AP6964">
            <v>42.98</v>
          </cell>
          <cell r="AQ6964">
            <v>33.178894145698258</v>
          </cell>
          <cell r="AR6964">
            <v>34.820289243239799</v>
          </cell>
          <cell r="AS6964">
            <v>35.747420063831008</v>
          </cell>
          <cell r="AT6964">
            <v>37.096102451612978</v>
          </cell>
          <cell r="AU6964">
            <v>38.518982335767618</v>
          </cell>
          <cell r="AV6964">
            <v>40.343722187948565</v>
          </cell>
          <cell r="AW6964">
            <v>42.938571487509201</v>
          </cell>
          <cell r="AX6964">
            <v>45.539559382417025</v>
          </cell>
          <cell r="AY6964">
            <v>48.281823749823246</v>
          </cell>
          <cell r="AZ6964">
            <v>51.19321542189158</v>
          </cell>
          <cell r="BA6964">
            <v>54.17373149941259</v>
          </cell>
          <cell r="BB6964">
            <v>57.233037107181538</v>
          </cell>
          <cell r="BC6964">
            <v>60.352204105123285</v>
          </cell>
          <cell r="BD6964">
            <v>61.906329626951091</v>
          </cell>
          <cell r="BE6964">
            <v>63.299659038446286</v>
          </cell>
          <cell r="BF6964">
            <v>64.723738217830103</v>
          </cell>
          <cell r="BG6964">
            <v>66.18028495469062</v>
          </cell>
          <cell r="BH6964">
            <v>67.669302696963598</v>
          </cell>
          <cell r="BI6964">
            <v>69.191730201046809</v>
          </cell>
          <cell r="BJ6964">
            <v>70.748425693448169</v>
          </cell>
          <cell r="BK6964">
            <v>72.340408865347797</v>
          </cell>
          <cell r="BL6964">
            <v>73.96768524653811</v>
          </cell>
          <cell r="BM6964">
            <v>75.631985692329295</v>
          </cell>
          <cell r="BN6964">
            <v>77.333466830992307</v>
          </cell>
          <cell r="BO6964">
            <v>79.07387507430505</v>
          </cell>
          <cell r="BP6964">
            <v>80.853210292278519</v>
          </cell>
          <cell r="BQ6964">
            <v>82.672502274857862</v>
          </cell>
          <cell r="BR6964">
            <v>84.532556604673317</v>
          </cell>
          <cell r="BS6964">
            <v>86.434406629812301</v>
          </cell>
          <cell r="BT6964">
            <v>88.379005540272175</v>
          </cell>
          <cell r="BU6964">
            <v>90.367958838256342</v>
          </cell>
          <cell r="BV6964">
            <v>92.400721286767805</v>
          </cell>
          <cell r="BW6964">
            <v>94.47976226558356</v>
          </cell>
          <cell r="BX6964">
            <v>96.605977189406261</v>
          </cell>
          <cell r="BY6964">
            <v>98.779686820576032</v>
          </cell>
          <cell r="BZ6964">
            <v>101.0016469659061</v>
          </cell>
          <cell r="CA6964">
            <v>103.27455722424749</v>
          </cell>
          <cell r="CB6964">
            <v>105.59845749521463</v>
          </cell>
          <cell r="EM6964">
            <v>33.880000000000003</v>
          </cell>
          <cell r="EN6964">
            <v>32.01</v>
          </cell>
          <cell r="EO6964">
            <v>36.619999999999997</v>
          </cell>
          <cell r="EP6964">
            <v>34.340000000000003</v>
          </cell>
          <cell r="EQ6964">
            <v>26.509149021946914</v>
          </cell>
          <cell r="ER6964">
            <v>27.82058475134609</v>
          </cell>
          <cell r="ES6964">
            <v>28.561340274359168</v>
          </cell>
          <cell r="ET6964">
            <v>29.638905495309213</v>
          </cell>
          <cell r="EU6964">
            <v>30.775752755008384</v>
          </cell>
          <cell r="EV6964">
            <v>32.233676592232527</v>
          </cell>
          <cell r="EW6964">
            <v>34.306899601700003</v>
          </cell>
          <cell r="EX6964">
            <v>36.385027203168939</v>
          </cell>
          <cell r="EY6964">
            <v>38.576031353395315</v>
          </cell>
          <cell r="EZ6964">
            <v>40.902164206322873</v>
          </cell>
          <cell r="FA6964">
            <v>43.28352581874892</v>
          </cell>
          <cell r="FB6964">
            <v>45.727838396012437</v>
          </cell>
          <cell r="FC6964">
            <v>48.219978803395392</v>
          </cell>
          <cell r="FD6964">
            <v>49.461688212878101</v>
          </cell>
          <cell r="FE6964">
            <v>50.574925346213263</v>
          </cell>
          <cell r="FF6964">
            <v>51.712730814338904</v>
          </cell>
          <cell r="FG6964">
            <v>52.876477090369391</v>
          </cell>
          <cell r="FH6964">
            <v>54.066166929123554</v>
          </cell>
          <cell r="FI6964">
            <v>55.282550374684689</v>
          </cell>
          <cell r="FJ6964">
            <v>56.526313129665205</v>
          </cell>
          <cell r="FK6964">
            <v>57.798269903118751</v>
          </cell>
          <cell r="FL6964">
            <v>59.098425113218227</v>
          </cell>
          <cell r="FM6964">
            <v>60.428161672279863</v>
          </cell>
          <cell r="FN6964">
            <v>61.787604722575068</v>
          </cell>
          <cell r="FO6964">
            <v>63.178149605668587</v>
          </cell>
          <cell r="FP6964">
            <v>64.599796217702306</v>
          </cell>
          <cell r="FQ6964">
            <v>66.05336733640344</v>
          </cell>
          <cell r="FR6964">
            <v>67.539506603175482</v>
          </cell>
          <cell r="FS6964">
            <v>69.059039638616909</v>
          </cell>
          <cell r="FT6964">
            <v>70.612728018914538</v>
          </cell>
          <cell r="FU6964">
            <v>72.201854502227164</v>
          </cell>
          <cell r="FV6964">
            <v>73.825983457133717</v>
          </cell>
          <cell r="FW6964">
            <v>75.48708785947278</v>
          </cell>
          <cell r="FX6964">
            <v>77.185883124341828</v>
          </cell>
          <cell r="FY6964">
            <v>78.922625533238289</v>
          </cell>
          <cell r="FZ6964">
            <v>80.697918957869163</v>
          </cell>
          <cell r="GA6964">
            <v>82.513920313649592</v>
          </cell>
          <cell r="GB6964">
            <v>84.370661479424641</v>
          </cell>
          <cell r="ID6964" t="str">
            <v>Off</v>
          </cell>
        </row>
        <row r="6965">
          <cell r="B6965">
            <v>10</v>
          </cell>
          <cell r="D6965">
            <v>22</v>
          </cell>
          <cell r="AD6965">
            <v>33.49</v>
          </cell>
          <cell r="AE6965">
            <v>21.28</v>
          </cell>
          <cell r="AF6965">
            <v>33.31</v>
          </cell>
          <cell r="AG6965">
            <v>30</v>
          </cell>
          <cell r="AH6965">
            <v>32.619999999999997</v>
          </cell>
          <cell r="AI6965">
            <v>87.3</v>
          </cell>
          <cell r="AJ6965">
            <v>40.130000000000003</v>
          </cell>
          <cell r="AK6965">
            <v>56.82</v>
          </cell>
          <cell r="AL6965">
            <v>57.34</v>
          </cell>
          <cell r="AM6965">
            <v>46.97</v>
          </cell>
          <cell r="AN6965">
            <v>32.93</v>
          </cell>
          <cell r="AO6965">
            <v>34.75</v>
          </cell>
          <cell r="AP6965">
            <v>35.03</v>
          </cell>
          <cell r="AQ6965">
            <v>27.937281639546718</v>
          </cell>
          <cell r="AR6965">
            <v>29.273593928685099</v>
          </cell>
          <cell r="AS6965">
            <v>30.042236174304612</v>
          </cell>
          <cell r="AT6965">
            <v>31.172516175205836</v>
          </cell>
          <cell r="AU6965">
            <v>32.36331248830826</v>
          </cell>
          <cell r="AV6965">
            <v>33.890276889823483</v>
          </cell>
          <cell r="AW6965">
            <v>36.059388174324368</v>
          </cell>
          <cell r="AX6965">
            <v>38.23375072676847</v>
          </cell>
          <cell r="AY6965">
            <v>40.526025734262291</v>
          </cell>
          <cell r="AZ6965">
            <v>42.959442051875655</v>
          </cell>
          <cell r="BA6965">
            <v>45.450634104710176</v>
          </cell>
          <cell r="BB6965">
            <v>48.0076542357763</v>
          </cell>
          <cell r="BC6965">
            <v>50.614716285593289</v>
          </cell>
          <cell r="BD6965">
            <v>51.917128350049673</v>
          </cell>
          <cell r="BE6965">
            <v>53.085635227053928</v>
          </cell>
          <cell r="BF6965">
            <v>54.279927824934433</v>
          </cell>
          <cell r="BG6965">
            <v>55.501434065745919</v>
          </cell>
          <cell r="BH6965">
            <v>56.750182258337418</v>
          </cell>
          <cell r="BI6965">
            <v>58.026950971962414</v>
          </cell>
          <cell r="BJ6965">
            <v>59.332467098011918</v>
          </cell>
          <cell r="BK6965">
            <v>60.667562081150699</v>
          </cell>
          <cell r="BL6965">
            <v>62.032267073553669</v>
          </cell>
          <cell r="BM6965">
            <v>63.428022298173786</v>
          </cell>
          <cell r="BN6965">
            <v>64.854955413215563</v>
          </cell>
          <cell r="BO6965">
            <v>66.314519816444474</v>
          </cell>
          <cell r="BP6965">
            <v>67.806743381909186</v>
          </cell>
          <cell r="BQ6965">
            <v>69.332467604415697</v>
          </cell>
          <cell r="BR6965">
            <v>70.89239246485792</v>
          </cell>
          <cell r="BS6965">
            <v>72.487363033620852</v>
          </cell>
          <cell r="BT6965">
            <v>74.118173075026704</v>
          </cell>
          <cell r="BU6965">
            <v>75.786190396311156</v>
          </cell>
          <cell r="BV6965">
            <v>77.490944817561683</v>
          </cell>
          <cell r="BW6965">
            <v>79.2345102630361</v>
          </cell>
          <cell r="BX6965">
            <v>81.01764839947765</v>
          </cell>
          <cell r="BY6965">
            <v>82.840597296155281</v>
          </cell>
          <cell r="BZ6965">
            <v>84.704032815070207</v>
          </cell>
          <cell r="CA6965">
            <v>86.610177233681114</v>
          </cell>
          <cell r="CB6965">
            <v>88.559095298765328</v>
          </cell>
          <cell r="EM6965">
            <v>34.54</v>
          </cell>
          <cell r="EN6965">
            <v>30.58</v>
          </cell>
          <cell r="EO6965">
            <v>33.31</v>
          </cell>
          <cell r="EP6965">
            <v>29.58</v>
          </cell>
          <cell r="EQ6965">
            <v>23.590773362768825</v>
          </cell>
          <cell r="ER6965">
            <v>24.719180942349563</v>
          </cell>
          <cell r="ES6965">
            <v>25.368237112073377</v>
          </cell>
          <cell r="ET6965">
            <v>26.322667098560906</v>
          </cell>
          <cell r="EU6965">
            <v>27.328198213079027</v>
          </cell>
          <cell r="EV6965">
            <v>28.617596071966275</v>
          </cell>
          <cell r="EW6965">
            <v>30.449235004182551</v>
          </cell>
          <cell r="EX6965">
            <v>32.28530820718845</v>
          </cell>
          <cell r="EY6965">
            <v>34.220948935754457</v>
          </cell>
          <cell r="EZ6965">
            <v>36.275772078061145</v>
          </cell>
          <cell r="FA6965">
            <v>38.379382152935399</v>
          </cell>
          <cell r="FB6965">
            <v>40.538578712368341</v>
          </cell>
          <cell r="FC6965">
            <v>42.740031622262329</v>
          </cell>
          <cell r="FD6965">
            <v>43.839813205665692</v>
          </cell>
          <cell r="FE6965">
            <v>44.826522695297037</v>
          </cell>
          <cell r="FF6965">
            <v>45.835006139353709</v>
          </cell>
          <cell r="FG6965">
            <v>46.866469302448309</v>
          </cell>
          <cell r="FH6965">
            <v>47.920936089112779</v>
          </cell>
          <cell r="FI6965">
            <v>48.9990639380716</v>
          </cell>
          <cell r="FJ6965">
            <v>50.101466650276691</v>
          </cell>
          <cell r="FK6965">
            <v>51.228846313458106</v>
          </cell>
          <cell r="FL6965">
            <v>52.38122923310641</v>
          </cell>
          <cell r="FM6965">
            <v>53.559831560947202</v>
          </cell>
          <cell r="FN6965">
            <v>54.76476109400275</v>
          </cell>
          <cell r="FO6965">
            <v>55.997245109061588</v>
          </cell>
          <cell r="FP6965">
            <v>57.257307143501961</v>
          </cell>
          <cell r="FQ6965">
            <v>58.545657771584821</v>
          </cell>
          <cell r="FR6965">
            <v>59.86288807052518</v>
          </cell>
          <cell r="FS6965">
            <v>61.209711633871102</v>
          </cell>
          <cell r="FT6965">
            <v>62.586798731352836</v>
          </cell>
          <cell r="FU6965">
            <v>63.995304365483413</v>
          </cell>
          <cell r="FV6965">
            <v>65.434831507378661</v>
          </cell>
          <cell r="FW6965">
            <v>66.907131418230307</v>
          </cell>
          <cell r="FX6965">
            <v>68.412847263960856</v>
          </cell>
          <cell r="FY6965">
            <v>69.952180074800836</v>
          </cell>
          <cell r="FZ6965">
            <v>71.525700561512323</v>
          </cell>
          <cell r="GA6965">
            <v>73.135285257558877</v>
          </cell>
          <cell r="GB6965">
            <v>74.780988836353927</v>
          </cell>
          <cell r="ID6965" t="str">
            <v>Off</v>
          </cell>
        </row>
        <row r="6966">
          <cell r="B6966">
            <v>10</v>
          </cell>
          <cell r="D6966">
            <v>23</v>
          </cell>
          <cell r="AD6966">
            <v>19.309999999999999</v>
          </cell>
          <cell r="AE6966">
            <v>18.329999999999998</v>
          </cell>
          <cell r="AF6966">
            <v>22.99</v>
          </cell>
          <cell r="AG6966">
            <v>20.14</v>
          </cell>
          <cell r="AH6966">
            <v>29.17</v>
          </cell>
          <cell r="AI6966">
            <v>48.57</v>
          </cell>
          <cell r="AJ6966">
            <v>33.549999999999997</v>
          </cell>
          <cell r="AK6966">
            <v>42.56</v>
          </cell>
          <cell r="AL6966">
            <v>52.63</v>
          </cell>
          <cell r="AM6966">
            <v>36.15</v>
          </cell>
          <cell r="AN6966">
            <v>30.33</v>
          </cell>
          <cell r="AO6966">
            <v>32.65</v>
          </cell>
          <cell r="AP6966">
            <v>31.86</v>
          </cell>
          <cell r="AQ6966">
            <v>27.864233489438803</v>
          </cell>
          <cell r="AR6966">
            <v>30.181840290197542</v>
          </cell>
          <cell r="AS6966">
            <v>31.269643515149745</v>
          </cell>
          <cell r="AT6966">
            <v>32.104030848367756</v>
          </cell>
          <cell r="AU6966">
            <v>33.024817502487849</v>
          </cell>
          <cell r="AV6966">
            <v>34.028779210223114</v>
          </cell>
          <cell r="AW6966">
            <v>35.256184679011774</v>
          </cell>
          <cell r="AX6966">
            <v>36.496743932953905</v>
          </cell>
          <cell r="AY6966">
            <v>37.788034129066858</v>
          </cell>
          <cell r="AZ6966">
            <v>39.137714878370495</v>
          </cell>
          <cell r="BA6966">
            <v>40.518474866946576</v>
          </cell>
          <cell r="BB6966">
            <v>41.933569524528849</v>
          </cell>
          <cell r="BC6966">
            <v>43.378428217204942</v>
          </cell>
          <cell r="BD6966">
            <v>44.407971506660971</v>
          </cell>
          <cell r="BE6966">
            <v>45.407000589779003</v>
          </cell>
          <cell r="BF6966">
            <v>46.428544618989832</v>
          </cell>
          <cell r="BG6966">
            <v>47.473676954268363</v>
          </cell>
          <cell r="BH6966">
            <v>48.541893271602824</v>
          </cell>
          <cell r="BI6966">
            <v>49.634068553427198</v>
          </cell>
          <cell r="BJ6966">
            <v>50.75048325246955</v>
          </cell>
          <cell r="BK6966">
            <v>51.892606114046458</v>
          </cell>
          <cell r="BL6966">
            <v>53.059933851148273</v>
          </cell>
          <cell r="BM6966">
            <v>54.253553691898269</v>
          </cell>
          <cell r="BN6966">
            <v>55.474137256685125</v>
          </cell>
          <cell r="BO6966">
            <v>56.722791372390923</v>
          </cell>
          <cell r="BP6966">
            <v>57.999003049933471</v>
          </cell>
          <cell r="BQ6966">
            <v>59.30425158725815</v>
          </cell>
          <cell r="BR6966">
            <v>60.638255268827002</v>
          </cell>
          <cell r="BS6966">
            <v>62.002496623725214</v>
          </cell>
          <cell r="BT6966">
            <v>63.397864023131795</v>
          </cell>
          <cell r="BU6966">
            <v>64.824299184584945</v>
          </cell>
          <cell r="BV6966">
            <v>66.282860692946088</v>
          </cell>
          <cell r="BW6966">
            <v>67.774286400352082</v>
          </cell>
          <cell r="BX6966">
            <v>69.298898116878036</v>
          </cell>
          <cell r="BY6966">
            <v>70.858552641460534</v>
          </cell>
          <cell r="BZ6966">
            <v>72.452409781509587</v>
          </cell>
          <cell r="CA6966">
            <v>74.082972588683717</v>
          </cell>
          <cell r="CB6966">
            <v>75.749772990508603</v>
          </cell>
          <cell r="EM6966">
            <v>29.33</v>
          </cell>
          <cell r="EN6966">
            <v>28.01</v>
          </cell>
          <cell r="EO6966">
            <v>31.86</v>
          </cell>
          <cell r="EP6966">
            <v>27.11</v>
          </cell>
          <cell r="EQ6966">
            <v>23.709961390417011</v>
          </cell>
          <cell r="ER6966">
            <v>25.68203673155227</v>
          </cell>
          <cell r="ES6966">
            <v>26.607659626356234</v>
          </cell>
          <cell r="ET6966">
            <v>27.317648345864718</v>
          </cell>
          <cell r="EU6966">
            <v>28.101155131589628</v>
          </cell>
          <cell r="EV6966">
            <v>28.955436421504977</v>
          </cell>
          <cell r="EW6966">
            <v>29.999848294036699</v>
          </cell>
          <cell r="EX6966">
            <v>31.055452856948534</v>
          </cell>
          <cell r="EY6966">
            <v>32.154224897646031</v>
          </cell>
          <cell r="EZ6966">
            <v>33.30268205752116</v>
          </cell>
          <cell r="FA6966">
            <v>34.477584860104258</v>
          </cell>
          <cell r="FB6966">
            <v>35.6817033838662</v>
          </cell>
          <cell r="FC6966">
            <v>36.911148429642999</v>
          </cell>
          <cell r="FD6966">
            <v>37.787197349202103</v>
          </cell>
          <cell r="FE6966">
            <v>38.637281418358718</v>
          </cell>
          <cell r="FF6966">
            <v>39.50652368552462</v>
          </cell>
          <cell r="FG6966">
            <v>40.395837483685355</v>
          </cell>
          <cell r="FH6966">
            <v>41.304793678378928</v>
          </cell>
          <cell r="FI6966">
            <v>42.234136801111468</v>
          </cell>
          <cell r="FJ6966">
            <v>43.184105491978954</v>
          </cell>
          <cell r="FK6966">
            <v>44.155949521399862</v>
          </cell>
          <cell r="FL6966">
            <v>45.149240637307898</v>
          </cell>
          <cell r="FM6966">
            <v>46.164903973237983</v>
          </cell>
          <cell r="FN6966">
            <v>47.203511017851028</v>
          </cell>
          <cell r="FO6966">
            <v>48.26600358146635</v>
          </cell>
          <cell r="FP6966">
            <v>49.351945156424868</v>
          </cell>
          <cell r="FQ6966">
            <v>50.462594492484882</v>
          </cell>
          <cell r="FR6966">
            <v>51.597711875012557</v>
          </cell>
          <cell r="FS6966">
            <v>52.758558803176101</v>
          </cell>
          <cell r="FT6966">
            <v>53.945891201101787</v>
          </cell>
          <cell r="FU6966">
            <v>55.159659475646514</v>
          </cell>
          <cell r="FV6966">
            <v>56.40076438750058</v>
          </cell>
          <cell r="FW6966">
            <v>57.669833782597145</v>
          </cell>
          <cell r="FX6966">
            <v>58.967141492421959</v>
          </cell>
          <cell r="FY6966">
            <v>60.294267486189426</v>
          </cell>
          <cell r="FZ6966">
            <v>61.650496835427646</v>
          </cell>
          <cell r="GA6966">
            <v>63.03795941240476</v>
          </cell>
          <cell r="GB6966">
            <v>64.45625692946291</v>
          </cell>
          <cell r="ID6966" t="str">
            <v>Off</v>
          </cell>
        </row>
        <row r="6967">
          <cell r="B6967">
            <v>10</v>
          </cell>
          <cell r="D6967">
            <v>24</v>
          </cell>
          <cell r="AD6967">
            <v>18.7</v>
          </cell>
          <cell r="AE6967">
            <v>18.309999999999999</v>
          </cell>
          <cell r="AF6967">
            <v>15.67</v>
          </cell>
          <cell r="AG6967">
            <v>16.16</v>
          </cell>
          <cell r="AH6967">
            <v>24</v>
          </cell>
          <cell r="AI6967">
            <v>34.22</v>
          </cell>
          <cell r="AJ6967">
            <v>27.52</v>
          </cell>
          <cell r="AK6967">
            <v>30.85</v>
          </cell>
          <cell r="AL6967">
            <v>45.21</v>
          </cell>
          <cell r="AM6967">
            <v>30.4</v>
          </cell>
          <cell r="AN6967">
            <v>28.31</v>
          </cell>
          <cell r="AO6967">
            <v>30.15</v>
          </cell>
          <cell r="AP6967">
            <v>28.76</v>
          </cell>
          <cell r="AQ6967">
            <v>24.677715543659879</v>
          </cell>
          <cell r="AR6967">
            <v>26.69234806508469</v>
          </cell>
          <cell r="AS6967">
            <v>27.645485047546813</v>
          </cell>
          <cell r="AT6967">
            <v>28.382015904824513</v>
          </cell>
          <cell r="AU6967">
            <v>29.193520170070833</v>
          </cell>
          <cell r="AV6967">
            <v>30.078318701229065</v>
          </cell>
          <cell r="AW6967">
            <v>31.158478236355556</v>
          </cell>
          <cell r="AX6967">
            <v>32.25030843866557</v>
          </cell>
          <cell r="AY6967">
            <v>33.386637162457887</v>
          </cell>
          <cell r="AZ6967">
            <v>34.574162827377556</v>
          </cell>
          <cell r="BA6967">
            <v>35.789032721275667</v>
          </cell>
          <cell r="BB6967">
            <v>37.034091074055787</v>
          </cell>
          <cell r="BC6967">
            <v>38.305345345852871</v>
          </cell>
          <cell r="BD6967">
            <v>39.213980981728298</v>
          </cell>
          <cell r="BE6967">
            <v>40.096167556242946</v>
          </cell>
          <cell r="BF6967">
            <v>40.998233023059996</v>
          </cell>
          <cell r="BG6967">
            <v>41.921116316462296</v>
          </cell>
          <cell r="BH6967">
            <v>42.864391772924009</v>
          </cell>
          <cell r="BI6967">
            <v>43.828825231319264</v>
          </cell>
          <cell r="BJ6967">
            <v>44.81467031264431</v>
          </cell>
          <cell r="BK6967">
            <v>45.823205024233197</v>
          </cell>
          <cell r="BL6967">
            <v>46.85400541911234</v>
          </cell>
          <cell r="BM6967">
            <v>47.908023646622496</v>
          </cell>
          <cell r="BN6967">
            <v>48.985848810983626</v>
          </cell>
          <cell r="BO6967">
            <v>50.088450442541301</v>
          </cell>
          <cell r="BP6967">
            <v>51.215397110003394</v>
          </cell>
          <cell r="BQ6967">
            <v>52.367977283780846</v>
          </cell>
          <cell r="BR6967">
            <v>53.545961921902531</v>
          </cell>
          <cell r="BS6967">
            <v>54.750642777615766</v>
          </cell>
          <cell r="BT6967">
            <v>55.982799758089755</v>
          </cell>
          <cell r="BU6967">
            <v>57.242399716687977</v>
          </cell>
          <cell r="BV6967">
            <v>58.530364718341289</v>
          </cell>
          <cell r="BW6967">
            <v>59.847350849220106</v>
          </cell>
          <cell r="BX6967">
            <v>61.193650832058381</v>
          </cell>
          <cell r="BY6967">
            <v>62.570878056688883</v>
          </cell>
          <cell r="BZ6967">
            <v>63.97832435552008</v>
          </cell>
          <cell r="CA6967">
            <v>65.418168333941466</v>
          </cell>
          <cell r="CB6967">
            <v>66.890020593805815</v>
          </cell>
          <cell r="EM6967">
            <v>26.35</v>
          </cell>
          <cell r="EN6967">
            <v>26.4</v>
          </cell>
          <cell r="EO6967">
            <v>29.52</v>
          </cell>
          <cell r="EP6967">
            <v>26.61</v>
          </cell>
          <cell r="EQ6967">
            <v>22.832893275966249</v>
          </cell>
          <cell r="ER6967">
            <v>24.696918706950751</v>
          </cell>
          <cell r="ES6967">
            <v>25.578802403171789</v>
          </cell>
          <cell r="ET6967">
            <v>26.260272713052167</v>
          </cell>
          <cell r="EU6967">
            <v>27.011111673351351</v>
          </cell>
          <cell r="EV6967">
            <v>27.829765668974456</v>
          </cell>
          <cell r="EW6967">
            <v>28.829176142886695</v>
          </cell>
          <cell r="EX6967">
            <v>29.839384824509416</v>
          </cell>
          <cell r="EY6967">
            <v>30.890765469158705</v>
          </cell>
          <cell r="EZ6967">
            <v>31.98951574535872</v>
          </cell>
          <cell r="FA6967">
            <v>33.113566088774185</v>
          </cell>
          <cell r="FB6967">
            <v>34.265548104333256</v>
          </cell>
          <cell r="FC6967">
            <v>35.441767720902114</v>
          </cell>
          <cell r="FD6967">
            <v>36.282476840187414</v>
          </cell>
          <cell r="FE6967">
            <v>37.09871414018167</v>
          </cell>
          <cell r="FF6967">
            <v>37.93334425395085</v>
          </cell>
          <cell r="FG6967">
            <v>38.787235924237194</v>
          </cell>
          <cell r="FH6967">
            <v>39.659995308675519</v>
          </cell>
          <cell r="FI6967">
            <v>40.552330994624675</v>
          </cell>
          <cell r="FJ6967">
            <v>41.464477643235924</v>
          </cell>
          <cell r="FK6967">
            <v>42.397617722352066</v>
          </cell>
          <cell r="FL6967">
            <v>43.351358977836554</v>
          </cell>
          <cell r="FM6967">
            <v>44.326582379576656</v>
          </cell>
          <cell r="FN6967">
            <v>45.323832992360025</v>
          </cell>
          <cell r="FO6967">
            <v>46.344007867733794</v>
          </cell>
          <cell r="FP6967">
            <v>47.386707826745145</v>
          </cell>
          <cell r="FQ6967">
            <v>48.453125018129633</v>
          </cell>
          <cell r="FR6967">
            <v>49.543047522316634</v>
          </cell>
          <cell r="FS6967">
            <v>50.657670525464376</v>
          </cell>
          <cell r="FT6967">
            <v>51.797715631528803</v>
          </cell>
          <cell r="FU6967">
            <v>52.963152171803443</v>
          </cell>
          <cell r="FV6967">
            <v>54.154833280774049</v>
          </cell>
          <cell r="FW6967">
            <v>55.373365997835428</v>
          </cell>
          <cell r="FX6967">
            <v>56.619021162763332</v>
          </cell>
          <cell r="FY6967">
            <v>57.893291553841834</v>
          </cell>
          <cell r="FZ6967">
            <v>59.1955219436853</v>
          </cell>
          <cell r="GA6967">
            <v>60.527728072537634</v>
          </cell>
          <cell r="GB6967">
            <v>61.889549652335631</v>
          </cell>
          <cell r="ID6967" t="str">
            <v>Off</v>
          </cell>
        </row>
        <row r="6968">
          <cell r="B6968">
            <v>10</v>
          </cell>
          <cell r="D6968">
            <v>1</v>
          </cell>
          <cell r="AD6968">
            <v>18.39</v>
          </cell>
          <cell r="AE6968">
            <v>17.02</v>
          </cell>
          <cell r="AF6968">
            <v>16.78</v>
          </cell>
          <cell r="AG6968">
            <v>17.29</v>
          </cell>
          <cell r="AH6968">
            <v>23.53</v>
          </cell>
          <cell r="AI6968">
            <v>29.29</v>
          </cell>
          <cell r="AJ6968">
            <v>25.24</v>
          </cell>
          <cell r="AK6968">
            <v>31.2</v>
          </cell>
          <cell r="AL6968">
            <v>42.83</v>
          </cell>
          <cell r="AM6968">
            <v>28.29</v>
          </cell>
          <cell r="AN6968">
            <v>27.68</v>
          </cell>
          <cell r="AO6968">
            <v>28.79</v>
          </cell>
          <cell r="AP6968">
            <v>27.55</v>
          </cell>
          <cell r="AQ6968">
            <v>22.331164038125785</v>
          </cell>
          <cell r="AR6968">
            <v>24.126067157272207</v>
          </cell>
          <cell r="AS6968">
            <v>24.981138361716944</v>
          </cell>
          <cell r="AT6968">
            <v>25.644603127589448</v>
          </cell>
          <cell r="AU6968">
            <v>26.374716703643841</v>
          </cell>
          <cell r="AV6968">
            <v>27.169983605189579</v>
          </cell>
          <cell r="AW6968">
            <v>28.138501165224056</v>
          </cell>
          <cell r="AX6968">
            <v>29.117624375807704</v>
          </cell>
          <cell r="AY6968">
            <v>30.136427210710583</v>
          </cell>
          <cell r="AZ6968">
            <v>31.200847080414395</v>
          </cell>
          <cell r="BA6968">
            <v>32.28976968049664</v>
          </cell>
          <cell r="BB6968">
            <v>33.405720055068599</v>
          </cell>
          <cell r="BC6968">
            <v>34.545169696308449</v>
          </cell>
          <cell r="BD6968">
            <v>35.363844929695134</v>
          </cell>
          <cell r="BE6968">
            <v>36.159418061973014</v>
          </cell>
          <cell r="BF6968">
            <v>36.972917914015255</v>
          </cell>
          <cell r="BG6968">
            <v>37.80518322660253</v>
          </cell>
          <cell r="BH6968">
            <v>38.655844433445566</v>
          </cell>
          <cell r="BI6968">
            <v>39.525587338506419</v>
          </cell>
          <cell r="BJ6968">
            <v>40.414644278707669</v>
          </cell>
          <cell r="BK6968">
            <v>41.324154997153649</v>
          </cell>
          <cell r="BL6968">
            <v>42.253752138295084</v>
          </cell>
          <cell r="BM6968">
            <v>43.204287182447686</v>
          </cell>
          <cell r="BN6968">
            <v>44.176290336331064</v>
          </cell>
          <cell r="BO6968">
            <v>45.170628850262574</v>
          </cell>
          <cell r="BP6968">
            <v>46.186929495377569</v>
          </cell>
          <cell r="BQ6968">
            <v>47.22634241363734</v>
          </cell>
          <cell r="BR6968">
            <v>48.288673989307419</v>
          </cell>
          <cell r="BS6968">
            <v>49.375077684072366</v>
          </cell>
          <cell r="BT6968">
            <v>50.486253864377062</v>
          </cell>
          <cell r="BU6968">
            <v>51.622183012895356</v>
          </cell>
          <cell r="BV6968">
            <v>52.783691901996249</v>
          </cell>
          <cell r="BW6968">
            <v>53.971371841030695</v>
          </cell>
          <cell r="BX6968">
            <v>55.185492630322827</v>
          </cell>
          <cell r="BY6968">
            <v>56.427493970124758</v>
          </cell>
          <cell r="BZ6968">
            <v>57.696759719174125</v>
          </cell>
          <cell r="CA6968">
            <v>58.995230546649211</v>
          </cell>
          <cell r="CB6968">
            <v>60.322573161193318</v>
          </cell>
          <cell r="EM6968">
            <v>26.04</v>
          </cell>
          <cell r="EN6968">
            <v>26.72</v>
          </cell>
          <cell r="EO6968">
            <v>28.44</v>
          </cell>
          <cell r="EP6968">
            <v>26.53</v>
          </cell>
          <cell r="EQ6968">
            <v>21.504384099146172</v>
          </cell>
          <cell r="ER6968">
            <v>23.232833454897701</v>
          </cell>
          <cell r="ES6968">
            <v>24.056246850684229</v>
          </cell>
          <cell r="ET6968">
            <v>24.695147766785773</v>
          </cell>
          <cell r="EU6968">
            <v>25.39822991461601</v>
          </cell>
          <cell r="EV6968">
            <v>26.164053177701614</v>
          </cell>
          <cell r="EW6968">
            <v>27.096712737328282</v>
          </cell>
          <cell r="EX6968">
            <v>28.039585288209743</v>
          </cell>
          <cell r="EY6968">
            <v>29.020668381130736</v>
          </cell>
          <cell r="EZ6968">
            <v>30.04567960230105</v>
          </cell>
          <cell r="FA6968">
            <v>31.094286374721445</v>
          </cell>
          <cell r="FB6968">
            <v>32.168920256296552</v>
          </cell>
          <cell r="FC6968">
            <v>33.266183377243671</v>
          </cell>
          <cell r="FD6968">
            <v>34.054548311608414</v>
          </cell>
          <cell r="FE6968">
            <v>34.820666467664033</v>
          </cell>
          <cell r="FF6968">
            <v>35.604047631899263</v>
          </cell>
          <cell r="FG6968">
            <v>36.405499491897103</v>
          </cell>
          <cell r="FH6968">
            <v>37.224666164040322</v>
          </cell>
          <cell r="FI6968">
            <v>38.062208061363897</v>
          </cell>
          <cell r="FJ6968">
            <v>38.918348918842632</v>
          </cell>
          <cell r="FK6968">
            <v>39.794186282195511</v>
          </cell>
          <cell r="FL6968">
            <v>40.689366396695775</v>
          </cell>
          <cell r="FM6968">
            <v>41.604709217798082</v>
          </cell>
          <cell r="FN6968">
            <v>42.540725322063999</v>
          </cell>
          <cell r="FO6968">
            <v>43.498249851087699</v>
          </cell>
          <cell r="FP6968">
            <v>44.476923394278288</v>
          </cell>
          <cell r="FQ6968">
            <v>45.477853511208664</v>
          </cell>
          <cell r="FR6968">
            <v>46.500853754494585</v>
          </cell>
          <cell r="FS6968">
            <v>47.54703488052413</v>
          </cell>
          <cell r="FT6968">
            <v>48.617071325659651</v>
          </cell>
          <cell r="FU6968">
            <v>49.710944295176546</v>
          </cell>
          <cell r="FV6968">
            <v>50.829449951359727</v>
          </cell>
          <cell r="FW6968">
            <v>51.973157711163132</v>
          </cell>
          <cell r="FX6968">
            <v>53.142327385933378</v>
          </cell>
          <cell r="FY6968">
            <v>54.338345373045726</v>
          </cell>
          <cell r="FZ6968">
            <v>55.560618343001437</v>
          </cell>
          <cell r="GA6968">
            <v>56.811015114432067</v>
          </cell>
          <cell r="GB6968">
            <v>58.089214735624637</v>
          </cell>
          <cell r="ID6968" t="str">
            <v>Off</v>
          </cell>
        </row>
        <row r="6969">
          <cell r="B6969">
            <v>10</v>
          </cell>
          <cell r="D6969">
            <v>2</v>
          </cell>
          <cell r="AD6969">
            <v>18</v>
          </cell>
          <cell r="AE6969">
            <v>16.23</v>
          </cell>
          <cell r="AF6969">
            <v>15.31</v>
          </cell>
          <cell r="AG6969">
            <v>16</v>
          </cell>
          <cell r="AH6969">
            <v>19.22</v>
          </cell>
          <cell r="AI6969">
            <v>27.09</v>
          </cell>
          <cell r="AJ6969">
            <v>24.06</v>
          </cell>
          <cell r="AK6969">
            <v>28.99</v>
          </cell>
          <cell r="AL6969">
            <v>39.53</v>
          </cell>
          <cell r="AM6969">
            <v>27.41</v>
          </cell>
          <cell r="AN6969">
            <v>26.43</v>
          </cell>
          <cell r="AO6969">
            <v>27.8</v>
          </cell>
          <cell r="AP6969">
            <v>25.92</v>
          </cell>
          <cell r="AQ6969">
            <v>20.830465115356617</v>
          </cell>
          <cell r="AR6969">
            <v>22.484125707672266</v>
          </cell>
          <cell r="AS6969">
            <v>23.276246357848592</v>
          </cell>
          <cell r="AT6969">
            <v>23.893196286271177</v>
          </cell>
          <cell r="AU6969">
            <v>24.571452163955616</v>
          </cell>
          <cell r="AV6969">
            <v>25.309838646430912</v>
          </cell>
          <cell r="AW6969">
            <v>26.207639278856462</v>
          </cell>
          <cell r="AX6969">
            <v>27.115358680260194</v>
          </cell>
          <cell r="AY6969">
            <v>28.059724575550739</v>
          </cell>
          <cell r="AZ6969">
            <v>29.046198982319893</v>
          </cell>
          <cell r="BA6969">
            <v>30.055378223303691</v>
          </cell>
          <cell r="BB6969">
            <v>31.089586691591101</v>
          </cell>
          <cell r="BC6969">
            <v>32.145584502821848</v>
          </cell>
          <cell r="BD6969">
            <v>32.90692330087181</v>
          </cell>
          <cell r="BE6969">
            <v>33.647225425341077</v>
          </cell>
          <cell r="BF6969">
            <v>34.404208122278568</v>
          </cell>
          <cell r="BG6969">
            <v>35.178646310758197</v>
          </cell>
          <cell r="BH6969">
            <v>35.97020668894271</v>
          </cell>
          <cell r="BI6969">
            <v>36.779523803883642</v>
          </cell>
          <cell r="BJ6969">
            <v>37.60681670460005</v>
          </cell>
          <cell r="BK6969">
            <v>38.453136243248359</v>
          </cell>
          <cell r="BL6969">
            <v>39.318151646105079</v>
          </cell>
          <cell r="BM6969">
            <v>40.202650266516429</v>
          </cell>
          <cell r="BN6969">
            <v>41.107124247589482</v>
          </cell>
          <cell r="BO6969">
            <v>42.032375677675951</v>
          </cell>
          <cell r="BP6969">
            <v>42.978068944733124</v>
          </cell>
          <cell r="BQ6969">
            <v>43.945265258336924</v>
          </cell>
          <cell r="BR6969">
            <v>44.933794373304323</v>
          </cell>
          <cell r="BS6969">
            <v>45.944720842776135</v>
          </cell>
          <cell r="BT6969">
            <v>46.978694093660437</v>
          </cell>
          <cell r="BU6969">
            <v>48.035704361794288</v>
          </cell>
          <cell r="BV6969">
            <v>49.11651636350706</v>
          </cell>
          <cell r="BW6969">
            <v>50.22168095074872</v>
          </cell>
          <cell r="BX6969">
            <v>51.351453583347819</v>
          </cell>
          <cell r="BY6969">
            <v>52.50716170081796</v>
          </cell>
          <cell r="BZ6969">
            <v>53.688249119758879</v>
          </cell>
          <cell r="CA6969">
            <v>54.896504131663825</v>
          </cell>
          <cell r="CB6969">
            <v>56.131629715873849</v>
          </cell>
          <cell r="EM6969">
            <v>25.58</v>
          </cell>
          <cell r="EN6969">
            <v>25.36</v>
          </cell>
          <cell r="EO6969">
            <v>27.59</v>
          </cell>
          <cell r="EP6969">
            <v>25.01</v>
          </cell>
          <cell r="EQ6969">
            <v>20.099148631754204</v>
          </cell>
          <cell r="ER6969">
            <v>21.69475246716371</v>
          </cell>
          <cell r="ES6969">
            <v>22.459063325995114</v>
          </cell>
          <cell r="ET6969">
            <v>23.054353361097306</v>
          </cell>
          <cell r="EU6969">
            <v>23.70879701468094</v>
          </cell>
          <cell r="EV6969">
            <v>24.421260206297728</v>
          </cell>
          <cell r="EW6969">
            <v>25.287540831952168</v>
          </cell>
          <cell r="EX6969">
            <v>26.163391998198591</v>
          </cell>
          <cell r="EY6969">
            <v>27.074603072319597</v>
          </cell>
          <cell r="EZ6969">
            <v>28.026444311258508</v>
          </cell>
          <cell r="FA6969">
            <v>29.000193262531841</v>
          </cell>
          <cell r="FB6969">
            <v>29.998092714378608</v>
          </cell>
          <cell r="FC6969">
            <v>31.017016528378644</v>
          </cell>
          <cell r="FD6969">
            <v>31.751626225108179</v>
          </cell>
          <cell r="FE6969">
            <v>32.465937804312517</v>
          </cell>
          <cell r="FF6969">
            <v>33.196344334034997</v>
          </cell>
          <cell r="FG6969">
            <v>33.943593527471549</v>
          </cell>
          <cell r="FH6969">
            <v>34.707363784354058</v>
          </cell>
          <cell r="FI6969">
            <v>35.488267374040504</v>
          </cell>
          <cell r="FJ6969">
            <v>36.286515655171577</v>
          </cell>
          <cell r="FK6969">
            <v>37.103122586560239</v>
          </cell>
          <cell r="FL6969">
            <v>37.937769007295067</v>
          </cell>
          <cell r="FM6969">
            <v>38.791214628301539</v>
          </cell>
          <cell r="FN6969">
            <v>39.663934314514393</v>
          </cell>
          <cell r="FO6969">
            <v>40.556701994547666</v>
          </cell>
          <cell r="FP6969">
            <v>41.469193839034546</v>
          </cell>
          <cell r="FQ6969">
            <v>42.402433800578955</v>
          </cell>
          <cell r="FR6969">
            <v>43.356257610969955</v>
          </cell>
          <cell r="FS6969">
            <v>44.331692448990403</v>
          </cell>
          <cell r="FT6969">
            <v>45.329364941452454</v>
          </cell>
          <cell r="FU6969">
            <v>46.349265666993638</v>
          </cell>
          <cell r="FV6969">
            <v>47.392132494263564</v>
          </cell>
          <cell r="FW6969">
            <v>48.458496935888334</v>
          </cell>
          <cell r="FX6969">
            <v>49.548605483006519</v>
          </cell>
          <cell r="FY6969">
            <v>50.663738971352515</v>
          </cell>
          <cell r="FZ6969">
            <v>51.803360744026605</v>
          </cell>
          <cell r="GA6969">
            <v>52.969196309140138</v>
          </cell>
          <cell r="GB6969">
            <v>54.16095907384279</v>
          </cell>
          <cell r="ID6969" t="str">
            <v>Off</v>
          </cell>
        </row>
        <row r="6970">
          <cell r="B6970">
            <v>10</v>
          </cell>
          <cell r="D6970">
            <v>3</v>
          </cell>
          <cell r="AD6970">
            <v>17.23</v>
          </cell>
          <cell r="AE6970">
            <v>15.56</v>
          </cell>
          <cell r="AF6970">
            <v>15.15</v>
          </cell>
          <cell r="AG6970">
            <v>15.75</v>
          </cell>
          <cell r="AH6970">
            <v>17.89</v>
          </cell>
          <cell r="AI6970">
            <v>27.09</v>
          </cell>
          <cell r="AJ6970">
            <v>23.31</v>
          </cell>
          <cell r="AK6970">
            <v>27.71</v>
          </cell>
          <cell r="AL6970">
            <v>35.93</v>
          </cell>
          <cell r="AM6970">
            <v>26.49</v>
          </cell>
          <cell r="AN6970">
            <v>26.33</v>
          </cell>
          <cell r="AO6970">
            <v>25.84</v>
          </cell>
          <cell r="AP6970">
            <v>25.52</v>
          </cell>
          <cell r="AQ6970">
            <v>19.751044981236028</v>
          </cell>
          <cell r="AR6970">
            <v>21.303481928563848</v>
          </cell>
          <cell r="AS6970">
            <v>22.050443948966681</v>
          </cell>
          <cell r="AT6970">
            <v>22.633827108460224</v>
          </cell>
          <cell r="AU6970">
            <v>23.274682976669126</v>
          </cell>
          <cell r="AV6970">
            <v>23.971962325744613</v>
          </cell>
          <cell r="AW6970">
            <v>24.818547409795606</v>
          </cell>
          <cell r="AX6970">
            <v>25.674560167548051</v>
          </cell>
          <cell r="AY6970">
            <v>26.565012720269557</v>
          </cell>
          <cell r="AZ6970">
            <v>27.495019340013968</v>
          </cell>
          <cell r="BA6970">
            <v>28.446427669080649</v>
          </cell>
          <cell r="BB6970">
            <v>29.42141598885663</v>
          </cell>
          <cell r="BC6970">
            <v>30.416956198807306</v>
          </cell>
          <cell r="BD6970">
            <v>31.1369532827459</v>
          </cell>
          <cell r="BE6970">
            <v>31.83743788451833</v>
          </cell>
          <cell r="BF6970">
            <v>32.553705533247907</v>
          </cell>
          <cell r="BG6970">
            <v>33.286485111188732</v>
          </cell>
          <cell r="BH6970">
            <v>34.035469201162854</v>
          </cell>
          <cell r="BI6970">
            <v>34.801255519177232</v>
          </cell>
          <cell r="BJ6970">
            <v>35.584053390067695</v>
          </cell>
          <cell r="BK6970">
            <v>36.384849968281465</v>
          </cell>
          <cell r="BL6970">
            <v>37.203340592354003</v>
          </cell>
          <cell r="BM6970">
            <v>38.040266359833758</v>
          </cell>
          <cell r="BN6970">
            <v>38.896092239335147</v>
          </cell>
          <cell r="BO6970">
            <v>39.771573321379691</v>
          </cell>
          <cell r="BP6970">
            <v>40.666400848216057</v>
          </cell>
          <cell r="BQ6970">
            <v>41.581572302094266</v>
          </cell>
          <cell r="BR6970">
            <v>42.516933880717687</v>
          </cell>
          <cell r="BS6970">
            <v>43.473486426920942</v>
          </cell>
          <cell r="BT6970">
            <v>44.451842764167218</v>
          </cell>
          <cell r="BU6970">
            <v>45.451999610775317</v>
          </cell>
          <cell r="BV6970">
            <v>46.474677619565341</v>
          </cell>
          <cell r="BW6970">
            <v>47.520398044131127</v>
          </cell>
          <cell r="BX6970">
            <v>48.589405865488615</v>
          </cell>
          <cell r="BY6970">
            <v>49.682948383003207</v>
          </cell>
          <cell r="BZ6970">
            <v>50.800511972395306</v>
          </cell>
          <cell r="CA6970">
            <v>51.943775430825795</v>
          </cell>
          <cell r="CB6970">
            <v>53.112467626717709</v>
          </cell>
          <cell r="EM6970">
            <v>25.19</v>
          </cell>
          <cell r="EN6970">
            <v>25.36</v>
          </cell>
          <cell r="EO6970">
            <v>25.71</v>
          </cell>
          <cell r="EP6970">
            <v>24.66</v>
          </cell>
          <cell r="EQ6970">
            <v>19.085453340018827</v>
          </cell>
          <cell r="ER6970">
            <v>20.58557462219375</v>
          </cell>
          <cell r="ES6970">
            <v>21.307364724981127</v>
          </cell>
          <cell r="ET6970">
            <v>21.871088420635939</v>
          </cell>
          <cell r="EU6970">
            <v>22.49034804877197</v>
          </cell>
          <cell r="EV6970">
            <v>23.164129739532218</v>
          </cell>
          <cell r="EW6970">
            <v>23.982185702412213</v>
          </cell>
          <cell r="EX6970">
            <v>24.809351635256071</v>
          </cell>
          <cell r="EY6970">
            <v>25.669796774367057</v>
          </cell>
          <cell r="EZ6970">
            <v>26.568463045640456</v>
          </cell>
          <cell r="FA6970">
            <v>27.487809808758964</v>
          </cell>
          <cell r="FB6970">
            <v>28.429941939075412</v>
          </cell>
          <cell r="FC6970">
            <v>29.391933380195461</v>
          </cell>
          <cell r="FD6970">
            <v>30.08766723951857</v>
          </cell>
          <cell r="FE6970">
            <v>30.764546168974217</v>
          </cell>
          <cell r="FF6970">
            <v>31.456676271547547</v>
          </cell>
          <cell r="FG6970">
            <v>32.164761866846163</v>
          </cell>
          <cell r="FH6970">
            <v>32.88850589736191</v>
          </cell>
          <cell r="FI6970">
            <v>33.628485936634426</v>
          </cell>
          <cell r="FJ6970">
            <v>34.384904255449428</v>
          </cell>
          <cell r="FK6970">
            <v>35.15871474207762</v>
          </cell>
          <cell r="FL6970">
            <v>35.949623001859315</v>
          </cell>
          <cell r="FM6970">
            <v>36.758345158052528</v>
          </cell>
          <cell r="FN6970">
            <v>37.585330510266644</v>
          </cell>
          <cell r="FO6970">
            <v>38.431308703182729</v>
          </cell>
          <cell r="FP6970">
            <v>39.295981383895295</v>
          </cell>
          <cell r="FQ6970">
            <v>40.180312420440622</v>
          </cell>
          <cell r="FR6970">
            <v>41.084153193514823</v>
          </cell>
          <cell r="FS6970">
            <v>42.008470818490224</v>
          </cell>
          <cell r="FT6970">
            <v>42.953857467255624</v>
          </cell>
          <cell r="FU6970">
            <v>43.920309968719408</v>
          </cell>
          <cell r="FV6970">
            <v>44.908524690379366</v>
          </cell>
          <cell r="FW6970">
            <v>45.919005320073417</v>
          </cell>
          <cell r="FX6970">
            <v>46.951988583187671</v>
          </cell>
          <cell r="FY6970">
            <v>48.008679746271909</v>
          </cell>
          <cell r="FZ6970">
            <v>49.088582493701736</v>
          </cell>
          <cell r="GA6970">
            <v>50.193319048752514</v>
          </cell>
          <cell r="GB6970">
            <v>51.322627416726441</v>
          </cell>
          <cell r="ID6970" t="str">
            <v>Off</v>
          </cell>
        </row>
        <row r="6971">
          <cell r="B6971">
            <v>10</v>
          </cell>
          <cell r="D6971">
            <v>4</v>
          </cell>
          <cell r="AD6971">
            <v>16.329999999999998</v>
          </cell>
          <cell r="AE6971">
            <v>15.41</v>
          </cell>
          <cell r="AF6971">
            <v>15.06</v>
          </cell>
          <cell r="AG6971">
            <v>15.75</v>
          </cell>
          <cell r="AH6971">
            <v>17.37</v>
          </cell>
          <cell r="AI6971">
            <v>27.08</v>
          </cell>
          <cell r="AJ6971">
            <v>23.29</v>
          </cell>
          <cell r="AK6971">
            <v>27.62</v>
          </cell>
          <cell r="AL6971">
            <v>34.380000000000003</v>
          </cell>
          <cell r="AM6971">
            <v>26.18</v>
          </cell>
          <cell r="AN6971">
            <v>26.19</v>
          </cell>
          <cell r="AO6971">
            <v>25.42</v>
          </cell>
          <cell r="AP6971">
            <v>25.43</v>
          </cell>
          <cell r="AQ6971">
            <v>19.652514717079853</v>
          </cell>
          <cell r="AR6971">
            <v>21.195625232895299</v>
          </cell>
          <cell r="AS6971">
            <v>21.938436881118626</v>
          </cell>
          <cell r="AT6971">
            <v>22.518781792532714</v>
          </cell>
          <cell r="AU6971">
            <v>23.156247218890186</v>
          </cell>
          <cell r="AV6971">
            <v>23.849819903221658</v>
          </cell>
          <cell r="AW6971">
            <v>24.69181228026682</v>
          </cell>
          <cell r="AX6971">
            <v>25.543186807490351</v>
          </cell>
          <cell r="AY6971">
            <v>26.428805579468218</v>
          </cell>
          <cell r="AZ6971">
            <v>27.353752489182646</v>
          </cell>
          <cell r="BA6971">
            <v>28.299984491634156</v>
          </cell>
          <cell r="BB6971">
            <v>29.269666950859985</v>
          </cell>
          <cell r="BC6971">
            <v>30.259790115736855</v>
          </cell>
          <cell r="BD6971">
            <v>30.976037183481235</v>
          </cell>
          <cell r="BE6971">
            <v>31.672901839777115</v>
          </cell>
          <cell r="BF6971">
            <v>32.385467897769047</v>
          </cell>
          <cell r="BG6971">
            <v>33.114460068259106</v>
          </cell>
          <cell r="BH6971">
            <v>33.859573343706899</v>
          </cell>
          <cell r="BI6971">
            <v>34.621402069480268</v>
          </cell>
          <cell r="BJ6971">
            <v>35.400154721880511</v>
          </cell>
          <cell r="BK6971">
            <v>36.196812584710187</v>
          </cell>
          <cell r="BL6971">
            <v>37.011073427077555</v>
          </cell>
          <cell r="BM6971">
            <v>37.843674154951806</v>
          </cell>
          <cell r="BN6971">
            <v>38.695077208571561</v>
          </cell>
          <cell r="BO6971">
            <v>39.566033418577994</v>
          </cell>
          <cell r="BP6971">
            <v>40.456236526093655</v>
          </cell>
          <cell r="BQ6971">
            <v>41.366678139976244</v>
          </cell>
          <cell r="BR6971">
            <v>42.297206045042671</v>
          </cell>
          <cell r="BS6971">
            <v>43.248815212319087</v>
          </cell>
          <cell r="BT6971">
            <v>44.222115115564819</v>
          </cell>
          <cell r="BU6971">
            <v>45.21710318993442</v>
          </cell>
          <cell r="BV6971">
            <v>46.234495931760442</v>
          </cell>
          <cell r="BW6971">
            <v>47.27481200987819</v>
          </cell>
          <cell r="BX6971">
            <v>48.338295487304151</v>
          </cell>
          <cell r="BY6971">
            <v>49.42618620570984</v>
          </cell>
          <cell r="BZ6971">
            <v>50.537974558857812</v>
          </cell>
          <cell r="CA6971">
            <v>51.675329323911242</v>
          </cell>
          <cell r="CB6971">
            <v>52.837981779350898</v>
          </cell>
          <cell r="EM6971">
            <v>25.07</v>
          </cell>
          <cell r="EN6971">
            <v>25.29</v>
          </cell>
          <cell r="EO6971">
            <v>25.33</v>
          </cell>
          <cell r="EP6971">
            <v>24.53</v>
          </cell>
          <cell r="EQ6971">
            <v>18.956987259534756</v>
          </cell>
          <cell r="ER6971">
            <v>20.445485134208482</v>
          </cell>
          <cell r="ES6971">
            <v>21.162007734716475</v>
          </cell>
          <cell r="ET6971">
            <v>21.721813502588578</v>
          </cell>
          <cell r="EU6971">
            <v>22.336718217828405</v>
          </cell>
          <cell r="EV6971">
            <v>23.005744483917709</v>
          </cell>
          <cell r="EW6971">
            <v>23.817937681279794</v>
          </cell>
          <cell r="EX6971">
            <v>24.639180982608664</v>
          </cell>
          <cell r="EY6971">
            <v>25.493456581374577</v>
          </cell>
          <cell r="EZ6971">
            <v>26.385668445129784</v>
          </cell>
          <cell r="FA6971">
            <v>27.298412095154774</v>
          </cell>
          <cell r="FB6971">
            <v>28.233776260503166</v>
          </cell>
          <cell r="FC6971">
            <v>29.188857708966776</v>
          </cell>
          <cell r="FD6971">
            <v>29.879755883240062</v>
          </cell>
          <cell r="FE6971">
            <v>30.551957614224644</v>
          </cell>
          <cell r="FF6971">
            <v>31.239305054356066</v>
          </cell>
          <cell r="FG6971">
            <v>31.942497266000629</v>
          </cell>
          <cell r="FH6971">
            <v>32.661240036222189</v>
          </cell>
          <cell r="FI6971">
            <v>33.39610667575112</v>
          </cell>
          <cell r="FJ6971">
            <v>34.147298282647625</v>
          </cell>
          <cell r="FK6971">
            <v>34.91576141183409</v>
          </cell>
          <cell r="FL6971">
            <v>35.701204528753934</v>
          </cell>
          <cell r="FM6971">
            <v>36.504338459338101</v>
          </cell>
          <cell r="FN6971">
            <v>37.325609277477803</v>
          </cell>
          <cell r="FO6971">
            <v>38.165741240964145</v>
          </cell>
          <cell r="FP6971">
            <v>39.024438929810358</v>
          </cell>
          <cell r="FQ6971">
            <v>39.902658858577169</v>
          </cell>
          <cell r="FR6971">
            <v>40.800254199170148</v>
          </cell>
          <cell r="FS6971">
            <v>41.718184709327069</v>
          </cell>
          <cell r="FT6971">
            <v>42.657038292756788</v>
          </cell>
          <cell r="FU6971">
            <v>43.616812475387</v>
          </cell>
          <cell r="FV6971">
            <v>44.598198395834991</v>
          </cell>
          <cell r="FW6971">
            <v>45.601696366587184</v>
          </cell>
          <cell r="FX6971">
            <v>46.627541812959926</v>
          </cell>
          <cell r="FY6971">
            <v>47.676930697053187</v>
          </cell>
          <cell r="FZ6971">
            <v>48.749371448241533</v>
          </cell>
          <cell r="GA6971">
            <v>49.846473783544745</v>
          </cell>
          <cell r="GB6971">
            <v>50.967978491839467</v>
          </cell>
          <cell r="ID6971" t="str">
            <v>Off</v>
          </cell>
        </row>
        <row r="6972">
          <cell r="B6972">
            <v>10</v>
          </cell>
          <cell r="D6972">
            <v>5</v>
          </cell>
          <cell r="AD6972">
            <v>17.989999999999998</v>
          </cell>
          <cell r="AE6972">
            <v>16.329999999999998</v>
          </cell>
          <cell r="AF6972">
            <v>15.76</v>
          </cell>
          <cell r="AG6972">
            <v>16.940000000000001</v>
          </cell>
          <cell r="AH6972">
            <v>17.559999999999999</v>
          </cell>
          <cell r="AI6972">
            <v>28.99</v>
          </cell>
          <cell r="AJ6972">
            <v>23.84</v>
          </cell>
          <cell r="AK6972">
            <v>27.99</v>
          </cell>
          <cell r="AL6972">
            <v>38.270000000000003</v>
          </cell>
          <cell r="AM6972">
            <v>26.76</v>
          </cell>
          <cell r="AN6972">
            <v>26.12</v>
          </cell>
          <cell r="AO6972">
            <v>27.73</v>
          </cell>
          <cell r="AP6972">
            <v>25.6</v>
          </cell>
          <cell r="AQ6972">
            <v>21.344720669381871</v>
          </cell>
          <cell r="AR6972">
            <v>23.047562796668664</v>
          </cell>
          <cell r="AS6972">
            <v>23.861509820901155</v>
          </cell>
          <cell r="AT6972">
            <v>24.494167286367514</v>
          </cell>
          <cell r="AU6972">
            <v>25.189982238616047</v>
          </cell>
          <cell r="AV6972">
            <v>25.94744922950597</v>
          </cell>
          <cell r="AW6972">
            <v>26.868741473617078</v>
          </cell>
          <cell r="AX6972">
            <v>27.800194136995174</v>
          </cell>
          <cell r="AY6972">
            <v>28.769279704747294</v>
          </cell>
          <cell r="AZ6972">
            <v>29.78161081527503</v>
          </cell>
          <cell r="BA6972">
            <v>30.817241830137981</v>
          </cell>
          <cell r="BB6972">
            <v>31.878562117864899</v>
          </cell>
          <cell r="BC6972">
            <v>32.962241741525716</v>
          </cell>
          <cell r="BD6972">
            <v>33.743015004578567</v>
          </cell>
          <cell r="BE6972">
            <v>34.502125445820148</v>
          </cell>
          <cell r="BF6972">
            <v>35.278340949153204</v>
          </cell>
          <cell r="BG6972">
            <v>36.072458026162309</v>
          </cell>
          <cell r="BH6972">
            <v>36.884130525686132</v>
          </cell>
          <cell r="BI6972">
            <v>37.71401063752316</v>
          </cell>
          <cell r="BJ6972">
            <v>38.562321611861627</v>
          </cell>
          <cell r="BK6972">
            <v>39.430145268830898</v>
          </cell>
          <cell r="BL6972">
            <v>40.317137875186937</v>
          </cell>
          <cell r="BM6972">
            <v>41.224108482643544</v>
          </cell>
          <cell r="BN6972">
            <v>42.151562709185868</v>
          </cell>
          <cell r="BO6972">
            <v>43.100324701319394</v>
          </cell>
          <cell r="BP6972">
            <v>44.070045527694667</v>
          </cell>
          <cell r="BQ6972">
            <v>45.061817380458919</v>
          </cell>
          <cell r="BR6972">
            <v>46.075461229168809</v>
          </cell>
          <cell r="BS6972">
            <v>47.112072601093381</v>
          </cell>
          <cell r="BT6972">
            <v>48.172318455691169</v>
          </cell>
          <cell r="BU6972">
            <v>49.256184559244105</v>
          </cell>
          <cell r="BV6972">
            <v>50.364458103801311</v>
          </cell>
          <cell r="BW6972">
            <v>51.497702750850863</v>
          </cell>
          <cell r="BX6972">
            <v>52.65617852733196</v>
          </cell>
          <cell r="BY6972">
            <v>53.841252625519431</v>
          </cell>
          <cell r="BZ6972">
            <v>55.052347115416438</v>
          </cell>
          <cell r="CA6972">
            <v>56.29130273264802</v>
          </cell>
          <cell r="CB6972">
            <v>57.557809604943373</v>
          </cell>
          <cell r="EM6972">
            <v>25.46</v>
          </cell>
          <cell r="EN6972">
            <v>24.86</v>
          </cell>
          <cell r="EO6972">
            <v>27.5</v>
          </cell>
          <cell r="EP6972">
            <v>24.67</v>
          </cell>
          <cell r="EQ6972">
            <v>20.569306988814485</v>
          </cell>
          <cell r="ER6972">
            <v>22.210288054445936</v>
          </cell>
          <cell r="ES6972">
            <v>22.99466590943873</v>
          </cell>
          <cell r="ET6972">
            <v>23.604340115417447</v>
          </cell>
          <cell r="EU6972">
            <v>24.274877415103823</v>
          </cell>
          <cell r="EV6972">
            <v>25.004827050465327</v>
          </cell>
          <cell r="EW6972">
            <v>25.892650474770836</v>
          </cell>
          <cell r="EX6972">
            <v>26.790265209362147</v>
          </cell>
          <cell r="EY6972">
            <v>27.724145715473274</v>
          </cell>
          <cell r="EZ6972">
            <v>28.69970073487637</v>
          </cell>
          <cell r="FA6972">
            <v>29.697709216777501</v>
          </cell>
          <cell r="FB6972">
            <v>30.720473728426839</v>
          </cell>
          <cell r="FC6972">
            <v>31.764785303259355</v>
          </cell>
          <cell r="FD6972">
            <v>32.51719453761536</v>
          </cell>
          <cell r="FE6972">
            <v>33.248727919858716</v>
          </cell>
          <cell r="FF6972">
            <v>33.996744969359753</v>
          </cell>
          <cell r="FG6972">
            <v>34.762013261930633</v>
          </cell>
          <cell r="FH6972">
            <v>35.544199221432692</v>
          </cell>
          <cell r="FI6972">
            <v>36.343931344831894</v>
          </cell>
          <cell r="FJ6972">
            <v>37.161424772055717</v>
          </cell>
          <cell r="FK6972">
            <v>37.997722022736653</v>
          </cell>
          <cell r="FL6972">
            <v>38.852491850814914</v>
          </cell>
          <cell r="FM6972">
            <v>39.726513916672509</v>
          </cell>
          <cell r="FN6972">
            <v>40.62027547014123</v>
          </cell>
          <cell r="FO6972">
            <v>41.534570718029279</v>
          </cell>
          <cell r="FP6972">
            <v>42.469063405008889</v>
          </cell>
          <cell r="FQ6972">
            <v>43.424806045934439</v>
          </cell>
          <cell r="FR6972">
            <v>44.401626114202912</v>
          </cell>
          <cell r="FS6972">
            <v>45.400579338631786</v>
          </cell>
          <cell r="FT6972">
            <v>46.42230844929302</v>
          </cell>
          <cell r="FU6972">
            <v>47.466799729552818</v>
          </cell>
          <cell r="FV6972">
            <v>48.534811774249157</v>
          </cell>
          <cell r="FW6972">
            <v>49.626887768105114</v>
          </cell>
          <cell r="FX6972">
            <v>50.743278291768732</v>
          </cell>
          <cell r="FY6972">
            <v>51.885300869982984</v>
          </cell>
          <cell r="FZ6972">
            <v>53.052398567864202</v>
          </cell>
          <cell r="GA6972">
            <v>54.246345250563543</v>
          </cell>
          <cell r="GB6972">
            <v>55.466842302888793</v>
          </cell>
          <cell r="ID6972" t="str">
            <v>Off</v>
          </cell>
        </row>
        <row r="6973">
          <cell r="B6973">
            <v>10</v>
          </cell>
          <cell r="D6973">
            <v>6</v>
          </cell>
          <cell r="AD6973">
            <v>23.73</v>
          </cell>
          <cell r="AE6973">
            <v>19.059999999999999</v>
          </cell>
          <cell r="AF6973">
            <v>22</v>
          </cell>
          <cell r="AG6973">
            <v>24</v>
          </cell>
          <cell r="AH6973">
            <v>20</v>
          </cell>
          <cell r="AI6973">
            <v>37.090000000000003</v>
          </cell>
          <cell r="AJ6973">
            <v>27.82</v>
          </cell>
          <cell r="AK6973">
            <v>41.09</v>
          </cell>
          <cell r="AL6973">
            <v>44.76</v>
          </cell>
          <cell r="AM6973">
            <v>28.39</v>
          </cell>
          <cell r="AN6973">
            <v>26.9</v>
          </cell>
          <cell r="AO6973">
            <v>30.87</v>
          </cell>
          <cell r="AP6973">
            <v>29.63</v>
          </cell>
          <cell r="AQ6973">
            <v>26.865049168552758</v>
          </cell>
          <cell r="AR6973">
            <v>29.087616495983575</v>
          </cell>
          <cell r="AS6973">
            <v>30.133180880541552</v>
          </cell>
          <cell r="AT6973">
            <v>30.936894718943933</v>
          </cell>
          <cell r="AU6973">
            <v>31.823424119809637</v>
          </cell>
          <cell r="AV6973">
            <v>32.790039751812024</v>
          </cell>
          <cell r="AW6973">
            <v>33.971308985318259</v>
          </cell>
          <cell r="AX6973">
            <v>35.165266651327379</v>
          </cell>
          <cell r="AY6973">
            <v>36.408003491637672</v>
          </cell>
          <cell r="AZ6973">
            <v>37.706878301922146</v>
          </cell>
          <cell r="BA6973">
            <v>39.035662174280709</v>
          </cell>
          <cell r="BB6973">
            <v>40.397481779227846</v>
          </cell>
          <cell r="BC6973">
            <v>41.787947334413388</v>
          </cell>
          <cell r="BD6973">
            <v>42.779588177562573</v>
          </cell>
          <cell r="BE6973">
            <v>43.74198564101242</v>
          </cell>
          <cell r="BF6973">
            <v>44.726071593318835</v>
          </cell>
          <cell r="BG6973">
            <v>45.732877256255883</v>
          </cell>
          <cell r="BH6973">
            <v>46.761922991080041</v>
          </cell>
          <cell r="BI6973">
            <v>47.81404955279266</v>
          </cell>
          <cell r="BJ6973">
            <v>48.889528997280465</v>
          </cell>
          <cell r="BK6973">
            <v>49.989770236864231</v>
          </cell>
          <cell r="BL6973">
            <v>51.114294882954795</v>
          </cell>
          <cell r="BM6973">
            <v>52.264147820628196</v>
          </cell>
          <cell r="BN6973">
            <v>53.43997477556583</v>
          </cell>
          <cell r="BO6973">
            <v>54.642839535947587</v>
          </cell>
          <cell r="BP6973">
            <v>55.872254706766682</v>
          </cell>
          <cell r="BQ6973">
            <v>57.129639724873456</v>
          </cell>
          <cell r="BR6973">
            <v>58.414729428160491</v>
          </cell>
          <cell r="BS6973">
            <v>59.728946500841147</v>
          </cell>
          <cell r="BT6973">
            <v>61.073145299813888</v>
          </cell>
          <cell r="BU6973">
            <v>62.447275477748185</v>
          </cell>
          <cell r="BV6973">
            <v>63.852352754145983</v>
          </cell>
          <cell r="BW6973">
            <v>65.28908939202671</v>
          </cell>
          <cell r="BX6973">
            <v>66.757798097093016</v>
          </cell>
          <cell r="BY6973">
            <v>68.260259282632063</v>
          </cell>
          <cell r="BZ6973">
            <v>69.795674211475045</v>
          </cell>
          <cell r="CA6973">
            <v>71.366444189112144</v>
          </cell>
          <cell r="CB6973">
            <v>72.972125832684469</v>
          </cell>
          <cell r="EM6973">
            <v>25.88</v>
          </cell>
          <cell r="EN6973">
            <v>25.56</v>
          </cell>
          <cell r="EO6973">
            <v>30.22</v>
          </cell>
          <cell r="EP6973">
            <v>28.37</v>
          </cell>
          <cell r="EQ6973">
            <v>25.722627232934251</v>
          </cell>
          <cell r="ER6973">
            <v>27.850681066184748</v>
          </cell>
          <cell r="ES6973">
            <v>28.851783381065268</v>
          </cell>
          <cell r="ET6973">
            <v>29.621319715708385</v>
          </cell>
          <cell r="EU6973">
            <v>30.470149925042168</v>
          </cell>
          <cell r="EV6973">
            <v>31.395660741103853</v>
          </cell>
          <cell r="EW6973">
            <v>32.526697128365818</v>
          </cell>
          <cell r="EX6973">
            <v>33.669882379283088</v>
          </cell>
          <cell r="EY6973">
            <v>34.859772496043227</v>
          </cell>
          <cell r="EZ6973">
            <v>36.103413345444864</v>
          </cell>
          <cell r="FA6973">
            <v>37.375691389954227</v>
          </cell>
          <cell r="FB6973">
            <v>38.679600340084171</v>
          </cell>
          <cell r="FC6973">
            <v>40.010937086645562</v>
          </cell>
          <cell r="FD6973">
            <v>40.960408930052324</v>
          </cell>
          <cell r="FE6973">
            <v>41.881880952936974</v>
          </cell>
          <cell r="FF6973">
            <v>42.824119173218207</v>
          </cell>
          <cell r="FG6973">
            <v>43.788110960512299</v>
          </cell>
          <cell r="FH6973">
            <v>44.773397072458351</v>
          </cell>
          <cell r="FI6973">
            <v>45.780782511398172</v>
          </cell>
          <cell r="FJ6973">
            <v>46.810527764186531</v>
          </cell>
          <cell r="FK6973">
            <v>47.863981829896673</v>
          </cell>
          <cell r="FL6973">
            <v>48.940686663159894</v>
          </cell>
          <cell r="FM6973">
            <v>50.041642715869799</v>
          </cell>
          <cell r="FN6973">
            <v>51.167468254566408</v>
          </cell>
          <cell r="FO6973">
            <v>52.319181830402741</v>
          </cell>
          <cell r="FP6973">
            <v>53.496316774585587</v>
          </cell>
          <cell r="FQ6973">
            <v>54.70023216316774</v>
          </cell>
          <cell r="FR6973">
            <v>55.930674109919451</v>
          </cell>
          <cell r="FS6973">
            <v>57.189004800164142</v>
          </cell>
          <cell r="FT6973">
            <v>58.476042259727308</v>
          </cell>
          <cell r="FU6973">
            <v>59.791738282271893</v>
          </cell>
          <cell r="FV6973">
            <v>61.13706539436793</v>
          </cell>
          <cell r="FW6973">
            <v>62.512705570428551</v>
          </cell>
          <cell r="FX6973">
            <v>63.918958218512621</v>
          </cell>
          <cell r="FY6973">
            <v>65.357528040778661</v>
          </cell>
          <cell r="FZ6973">
            <v>66.827650265931396</v>
          </cell>
          <cell r="GA6973">
            <v>68.331624085221449</v>
          </cell>
          <cell r="GB6973">
            <v>69.869024970410351</v>
          </cell>
          <cell r="ID6973" t="str">
            <v>Off</v>
          </cell>
        </row>
        <row r="6974">
          <cell r="B6974">
            <v>10</v>
          </cell>
          <cell r="D6974">
            <v>7</v>
          </cell>
          <cell r="AD6974">
            <v>50</v>
          </cell>
          <cell r="AE6974">
            <v>25.13</v>
          </cell>
          <cell r="AF6974">
            <v>41</v>
          </cell>
          <cell r="AG6974">
            <v>38</v>
          </cell>
          <cell r="AH6974">
            <v>23.69</v>
          </cell>
          <cell r="AI6974">
            <v>101.51</v>
          </cell>
          <cell r="AJ6974">
            <v>34.619999999999997</v>
          </cell>
          <cell r="AK6974">
            <v>65</v>
          </cell>
          <cell r="AL6974">
            <v>57.17</v>
          </cell>
          <cell r="AM6974">
            <v>31.29</v>
          </cell>
          <cell r="AN6974">
            <v>28.73</v>
          </cell>
          <cell r="AO6974">
            <v>40.369999999999997</v>
          </cell>
          <cell r="AP6974">
            <v>44.16</v>
          </cell>
          <cell r="AQ6974">
            <v>35.19180361129601</v>
          </cell>
          <cell r="AR6974">
            <v>36.955096109678983</v>
          </cell>
          <cell r="AS6974">
            <v>37.944635468990143</v>
          </cell>
          <cell r="AT6974">
            <v>39.375781927462398</v>
          </cell>
          <cell r="AU6974">
            <v>40.886505146400701</v>
          </cell>
          <cell r="AV6974">
            <v>42.823103783084179</v>
          </cell>
          <cell r="AW6974">
            <v>45.576948326939487</v>
          </cell>
          <cell r="AX6974">
            <v>48.337310272775348</v>
          </cell>
          <cell r="AY6974">
            <v>51.247599644184646</v>
          </cell>
          <cell r="AZ6974">
            <v>54.337367687809959</v>
          </cell>
          <cell r="BA6974">
            <v>57.500490725034631</v>
          </cell>
          <cell r="BB6974">
            <v>60.747230275797946</v>
          </cell>
          <cell r="BC6974">
            <v>64.057505309606128</v>
          </cell>
          <cell r="BD6974">
            <v>65.707000100350541</v>
          </cell>
          <cell r="BE6974">
            <v>67.185867249337434</v>
          </cell>
          <cell r="BF6974">
            <v>68.697375091940387</v>
          </cell>
          <cell r="BG6974">
            <v>70.243351048944874</v>
          </cell>
          <cell r="BH6974">
            <v>71.823786458776112</v>
          </cell>
          <cell r="BI6974">
            <v>73.439682067915584</v>
          </cell>
          <cell r="BJ6974">
            <v>75.091944401362127</v>
          </cell>
          <cell r="BK6974">
            <v>76.781668518075676</v>
          </cell>
          <cell r="BL6974">
            <v>78.508847537180159</v>
          </cell>
          <cell r="BM6974">
            <v>80.275322246480258</v>
          </cell>
          <cell r="BN6974">
            <v>82.081263016515578</v>
          </cell>
          <cell r="BO6974">
            <v>83.928527137216136</v>
          </cell>
          <cell r="BP6974">
            <v>85.81710112226682</v>
          </cell>
          <cell r="BQ6974">
            <v>87.748090150484302</v>
          </cell>
          <cell r="BR6974">
            <v>89.722335645752452</v>
          </cell>
          <cell r="BS6974">
            <v>91.740946336677069</v>
          </cell>
          <cell r="BT6974">
            <v>93.804937102181142</v>
          </cell>
          <cell r="BU6974">
            <v>95.915997885231462</v>
          </cell>
          <cell r="BV6974">
            <v>98.073561969564309</v>
          </cell>
          <cell r="BW6974">
            <v>100.28024420302226</v>
          </cell>
          <cell r="BX6974">
            <v>102.536989257195</v>
          </cell>
          <cell r="BY6974">
            <v>104.84415743821201</v>
          </cell>
          <cell r="BZ6974">
            <v>107.20252797059386</v>
          </cell>
          <cell r="CA6974">
            <v>109.6149851382721</v>
          </cell>
          <cell r="CB6974">
            <v>112.08155673573616</v>
          </cell>
          <cell r="EM6974">
            <v>26.38</v>
          </cell>
          <cell r="EN6974">
            <v>26.66</v>
          </cell>
          <cell r="EO6974">
            <v>38.869999999999997</v>
          </cell>
          <cell r="EP6974">
            <v>39.72</v>
          </cell>
          <cell r="EQ6974">
            <v>31.653497269942878</v>
          </cell>
          <cell r="ER6974">
            <v>33.23950220734713</v>
          </cell>
          <cell r="ES6974">
            <v>34.129549837597111</v>
          </cell>
          <cell r="ET6974">
            <v>35.416803853233844</v>
          </cell>
          <cell r="EU6974">
            <v>36.77563370505063</v>
          </cell>
          <cell r="EV6974">
            <v>38.517519978806696</v>
          </cell>
          <cell r="EW6974">
            <v>40.994483413633077</v>
          </cell>
          <cell r="EX6974">
            <v>43.477308968175656</v>
          </cell>
          <cell r="EY6974">
            <v>46.094987723437825</v>
          </cell>
          <cell r="EZ6974">
            <v>48.874099740937766</v>
          </cell>
          <cell r="FA6974">
            <v>51.719191385832779</v>
          </cell>
          <cell r="FB6974">
            <v>54.63949244915522</v>
          </cell>
          <cell r="FC6974">
            <v>57.616940917064213</v>
          </cell>
          <cell r="FD6974">
            <v>59.100589764173996</v>
          </cell>
          <cell r="FE6974">
            <v>60.430766466116012</v>
          </cell>
          <cell r="FF6974">
            <v>61.790302052805082</v>
          </cell>
          <cell r="FG6974">
            <v>63.180840209784662</v>
          </cell>
          <cell r="FH6974">
            <v>64.602373146344817</v>
          </cell>
          <cell r="FI6974">
            <v>66.055800990434946</v>
          </cell>
          <cell r="FJ6974">
            <v>67.541939121877348</v>
          </cell>
          <cell r="FK6974">
            <v>69.061772498595246</v>
          </cell>
          <cell r="FL6974">
            <v>70.615294931539765</v>
          </cell>
          <cell r="FM6974">
            <v>72.20416212930698</v>
          </cell>
          <cell r="FN6974">
            <v>73.828527332789832</v>
          </cell>
          <cell r="FO6974">
            <v>75.490061093528652</v>
          </cell>
          <cell r="FP6974">
            <v>77.188751281169345</v>
          </cell>
          <cell r="FQ6974">
            <v>78.925591956006272</v>
          </cell>
          <cell r="FR6974">
            <v>80.701339942239301</v>
          </cell>
          <cell r="FS6974">
            <v>82.516992493043787</v>
          </cell>
          <cell r="FT6974">
            <v>84.373462447885757</v>
          </cell>
          <cell r="FU6974">
            <v>86.272269836988087</v>
          </cell>
          <cell r="FV6974">
            <v>88.212904923711378</v>
          </cell>
          <cell r="FW6974">
            <v>90.197719650001005</v>
          </cell>
          <cell r="FX6974">
            <v>92.227563706879209</v>
          </cell>
          <cell r="FY6974">
            <v>94.302761174043965</v>
          </cell>
          <cell r="FZ6974">
            <v>96.424012930072209</v>
          </cell>
          <cell r="GA6974">
            <v>98.593913262956704</v>
          </cell>
          <cell r="GB6974">
            <v>100.81248717263226</v>
          </cell>
          <cell r="ID6974" t="str">
            <v>Off</v>
          </cell>
        </row>
        <row r="6975">
          <cell r="B6975">
            <v>10</v>
          </cell>
          <cell r="D6975">
            <v>8</v>
          </cell>
          <cell r="AD6975">
            <v>59.32</v>
          </cell>
          <cell r="AE6975">
            <v>34.270000000000003</v>
          </cell>
          <cell r="AF6975">
            <v>41.52</v>
          </cell>
          <cell r="AG6975">
            <v>34.24</v>
          </cell>
          <cell r="AH6975">
            <v>25.09</v>
          </cell>
          <cell r="AI6975">
            <v>91.99</v>
          </cell>
          <cell r="AJ6975">
            <v>39.6</v>
          </cell>
          <cell r="AK6975">
            <v>76.38</v>
          </cell>
          <cell r="AL6975">
            <v>54.26</v>
          </cell>
          <cell r="AM6975">
            <v>36.020000000000003</v>
          </cell>
          <cell r="AN6975">
            <v>29.61</v>
          </cell>
          <cell r="AO6975">
            <v>43.43</v>
          </cell>
          <cell r="AP6975">
            <v>46.45</v>
          </cell>
          <cell r="AQ6975">
            <v>38.353472268396352</v>
          </cell>
          <cell r="AR6975">
            <v>40.291366952744717</v>
          </cell>
          <cell r="AS6975">
            <v>41.373432882114813</v>
          </cell>
          <cell r="AT6975">
            <v>42.939115627994816</v>
          </cell>
          <cell r="AU6975">
            <v>44.592378231872658</v>
          </cell>
          <cell r="AV6975">
            <v>46.713549978946865</v>
          </cell>
          <cell r="AW6975">
            <v>49.733137696243254</v>
          </cell>
          <cell r="AX6975">
            <v>52.759702390996949</v>
          </cell>
          <cell r="AY6975">
            <v>55.950926355613568</v>
          </cell>
          <cell r="AZ6975">
            <v>59.339296940633545</v>
          </cell>
          <cell r="BA6975">
            <v>62.808121527198587</v>
          </cell>
          <cell r="BB6975">
            <v>66.368680075790962</v>
          </cell>
          <cell r="BC6975">
            <v>69.998889580057877</v>
          </cell>
          <cell r="BD6975">
            <v>71.80278894546305</v>
          </cell>
          <cell r="BE6975">
            <v>73.418855833796641</v>
          </cell>
          <cell r="BF6975">
            <v>75.070588260652187</v>
          </cell>
          <cell r="BG6975">
            <v>76.759991841123792</v>
          </cell>
          <cell r="BH6975">
            <v>78.487048011941596</v>
          </cell>
          <cell r="BI6975">
            <v>80.252853199445241</v>
          </cell>
          <cell r="BJ6975">
            <v>82.058397397613277</v>
          </cell>
          <cell r="BK6975">
            <v>83.904883096903433</v>
          </cell>
          <cell r="BL6975">
            <v>85.792293072802522</v>
          </cell>
          <cell r="BM6975">
            <v>87.722646753674027</v>
          </cell>
          <cell r="BN6975">
            <v>89.696126781507473</v>
          </cell>
          <cell r="BO6975">
            <v>91.714770461657878</v>
          </cell>
          <cell r="BP6975">
            <v>93.778552589306813</v>
          </cell>
          <cell r="BQ6975">
            <v>95.888685799288908</v>
          </cell>
          <cell r="BR6975">
            <v>98.046084581716599</v>
          </cell>
          <cell r="BS6975">
            <v>100.25196511399042</v>
          </cell>
          <cell r="BT6975">
            <v>102.50743751294956</v>
          </cell>
          <cell r="BU6975">
            <v>104.81434869440309</v>
          </cell>
          <cell r="BV6975">
            <v>107.17207206717937</v>
          </cell>
          <cell r="BW6975">
            <v>109.58347372958463</v>
          </cell>
          <cell r="BX6975">
            <v>112.0495832143514</v>
          </cell>
          <cell r="BY6975">
            <v>114.57079522455697</v>
          </cell>
          <cell r="BZ6975">
            <v>117.14795168570851</v>
          </cell>
          <cell r="CA6975">
            <v>119.7842220483051</v>
          </cell>
          <cell r="CB6975">
            <v>122.47962421521474</v>
          </cell>
          <cell r="EM6975">
            <v>26.55</v>
          </cell>
          <cell r="EN6975">
            <v>26.87</v>
          </cell>
          <cell r="EO6975">
            <v>42.35</v>
          </cell>
          <cell r="EP6975">
            <v>42.68</v>
          </cell>
          <cell r="EQ6975">
            <v>35.240607027236948</v>
          </cell>
          <cell r="ER6975">
            <v>37.021217256041858</v>
          </cell>
          <cell r="ES6975">
            <v>38.015459965740796</v>
          </cell>
          <cell r="ET6975">
            <v>39.454067922557989</v>
          </cell>
          <cell r="EU6975">
            <v>40.973147533613023</v>
          </cell>
          <cell r="EV6975">
            <v>42.922159593142133</v>
          </cell>
          <cell r="EW6975">
            <v>45.696669900444817</v>
          </cell>
          <cell r="EX6975">
            <v>48.477590915990305</v>
          </cell>
          <cell r="EY6975">
            <v>51.409807036761826</v>
          </cell>
          <cell r="EZ6975">
            <v>54.523168857400201</v>
          </cell>
          <cell r="FA6975">
            <v>57.710454828435637</v>
          </cell>
          <cell r="FB6975">
            <v>60.982029400102434</v>
          </cell>
          <cell r="FC6975">
            <v>64.317601878942298</v>
          </cell>
          <cell r="FD6975">
            <v>65.975092189286599</v>
          </cell>
          <cell r="FE6975">
            <v>67.459994983561685</v>
          </cell>
          <cell r="FF6975">
            <v>68.977668610648763</v>
          </cell>
          <cell r="FG6975">
            <v>70.529955904825897</v>
          </cell>
          <cell r="FH6975">
            <v>72.116839809465375</v>
          </cell>
          <cell r="FI6975">
            <v>73.739327762159789</v>
          </cell>
          <cell r="FJ6975">
            <v>75.398329406461443</v>
          </cell>
          <cell r="FK6975">
            <v>77.094949635647751</v>
          </cell>
          <cell r="FL6975">
            <v>78.829172623190772</v>
          </cell>
          <cell r="FM6975">
            <v>80.60285389551791</v>
          </cell>
          <cell r="FN6975">
            <v>82.416161270930857</v>
          </cell>
          <cell r="FO6975">
            <v>84.270966701906517</v>
          </cell>
          <cell r="FP6975">
            <v>86.167247029313543</v>
          </cell>
          <cell r="FQ6975">
            <v>88.106116467462869</v>
          </cell>
          <cell r="FR6975">
            <v>90.088415284126242</v>
          </cell>
          <cell r="FS6975">
            <v>92.115260948656854</v>
          </cell>
          <cell r="FT6975">
            <v>94.187673477991112</v>
          </cell>
          <cell r="FU6975">
            <v>96.30734988755917</v>
          </cell>
          <cell r="FV6975">
            <v>98.473714441920663</v>
          </cell>
          <cell r="FW6975">
            <v>100.68940061956235</v>
          </cell>
          <cell r="FX6975">
            <v>102.9553543937248</v>
          </cell>
          <cell r="FY6975">
            <v>105.27193843238086</v>
          </cell>
          <cell r="FZ6975">
            <v>107.63992632822473</v>
          </cell>
          <cell r="GA6975">
            <v>110.06223029110141</v>
          </cell>
          <cell r="GB6975">
            <v>112.53886677083669</v>
          </cell>
          <cell r="ID6975" t="str">
            <v>On</v>
          </cell>
        </row>
        <row r="6976">
          <cell r="B6976">
            <v>10</v>
          </cell>
          <cell r="D6976">
            <v>9</v>
          </cell>
          <cell r="AD6976">
            <v>55</v>
          </cell>
          <cell r="AE6976">
            <v>35.18</v>
          </cell>
          <cell r="AF6976">
            <v>38.450000000000003</v>
          </cell>
          <cell r="AG6976">
            <v>32.99</v>
          </cell>
          <cell r="AH6976">
            <v>28.99</v>
          </cell>
          <cell r="AI6976">
            <v>91.93</v>
          </cell>
          <cell r="AJ6976">
            <v>40.700000000000003</v>
          </cell>
          <cell r="AK6976">
            <v>75</v>
          </cell>
          <cell r="AL6976">
            <v>52.31</v>
          </cell>
          <cell r="AM6976">
            <v>41.04</v>
          </cell>
          <cell r="AN6976">
            <v>31.63</v>
          </cell>
          <cell r="AO6976">
            <v>37.69</v>
          </cell>
          <cell r="AP6976">
            <v>37.729999999999997</v>
          </cell>
          <cell r="AQ6976">
            <v>33.545803187866611</v>
          </cell>
          <cell r="AR6976">
            <v>35.209232165451411</v>
          </cell>
          <cell r="AS6976">
            <v>36.147678254518461</v>
          </cell>
          <cell r="AT6976">
            <v>37.511447095054272</v>
          </cell>
          <cell r="AU6976">
            <v>38.950389050170692</v>
          </cell>
          <cell r="AV6976">
            <v>40.795615863355437</v>
          </cell>
          <cell r="AW6976">
            <v>43.419622462930185</v>
          </cell>
          <cell r="AX6976">
            <v>46.04983521757508</v>
          </cell>
          <cell r="AY6976">
            <v>48.822913894977376</v>
          </cell>
          <cell r="AZ6976">
            <v>51.767022191048042</v>
          </cell>
          <cell r="BA6976">
            <v>54.781031026058379</v>
          </cell>
          <cell r="BB6976">
            <v>57.874715132321441</v>
          </cell>
          <cell r="BC6976">
            <v>61.028934122416921</v>
          </cell>
          <cell r="BD6976">
            <v>62.600494013376931</v>
          </cell>
          <cell r="BE6976">
            <v>64.009446350443326</v>
          </cell>
          <cell r="BF6976">
            <v>65.449493731547051</v>
          </cell>
          <cell r="BG6976">
            <v>66.922373995542841</v>
          </cell>
          <cell r="BH6976">
            <v>68.428088483295383</v>
          </cell>
          <cell r="BI6976">
            <v>69.967587232078628</v>
          </cell>
          <cell r="BJ6976">
            <v>71.541737355758983</v>
          </cell>
          <cell r="BK6976">
            <v>73.151572163065509</v>
          </cell>
          <cell r="BL6976">
            <v>74.797095022166772</v>
          </cell>
          <cell r="BM6976">
            <v>76.480056892262724</v>
          </cell>
          <cell r="BN6976">
            <v>78.200616804170068</v>
          </cell>
          <cell r="BO6976">
            <v>79.960541444714877</v>
          </cell>
          <cell r="BP6976">
            <v>81.759828351125861</v>
          </cell>
          <cell r="BQ6976">
            <v>83.599520934647174</v>
          </cell>
          <cell r="BR6976">
            <v>85.480431495309261</v>
          </cell>
          <cell r="BS6976">
            <v>87.403607001040768</v>
          </cell>
          <cell r="BT6976">
            <v>89.370011868162408</v>
          </cell>
          <cell r="BU6976">
            <v>91.381267258118854</v>
          </cell>
          <cell r="BV6976">
            <v>93.436823731431261</v>
          </cell>
          <cell r="BW6976">
            <v>95.539177433709327</v>
          </cell>
          <cell r="BX6976">
            <v>97.689232840464541</v>
          </cell>
          <cell r="BY6976">
            <v>99.887317617382635</v>
          </cell>
          <cell r="BZ6976">
            <v>102.1341921246907</v>
          </cell>
          <cell r="CA6976">
            <v>104.4325895712105</v>
          </cell>
          <cell r="CB6976">
            <v>106.78254775031972</v>
          </cell>
          <cell r="EM6976">
            <v>28.65</v>
          </cell>
          <cell r="EN6976">
            <v>28.61</v>
          </cell>
          <cell r="EO6976">
            <v>39.56</v>
          </cell>
          <cell r="EP6976">
            <v>35.47</v>
          </cell>
          <cell r="EQ6976">
            <v>31.536433582656475</v>
          </cell>
          <cell r="ER6976">
            <v>33.100224354851889</v>
          </cell>
          <cell r="ES6976">
            <v>33.982458194746087</v>
          </cell>
          <cell r="ET6976">
            <v>35.264538257661677</v>
          </cell>
          <cell r="EU6976">
            <v>36.6172886193892</v>
          </cell>
          <cell r="EV6976">
            <v>38.351987666928636</v>
          </cell>
          <cell r="EW6976">
            <v>40.818818148956638</v>
          </cell>
          <cell r="EX6976">
            <v>43.291483041807268</v>
          </cell>
          <cell r="EY6976">
            <v>45.898456290878549</v>
          </cell>
          <cell r="EZ6976">
            <v>48.66621460685063</v>
          </cell>
          <cell r="FA6976">
            <v>51.499686469501484</v>
          </cell>
          <cell r="FB6976">
            <v>54.408061111673518</v>
          </cell>
          <cell r="FC6976">
            <v>57.37334464145583</v>
          </cell>
          <cell r="FD6976">
            <v>58.850769219572754</v>
          </cell>
          <cell r="FE6976">
            <v>60.175326319910546</v>
          </cell>
          <cell r="FF6976">
            <v>61.529115893399791</v>
          </cell>
          <cell r="FG6976">
            <v>62.913771683591435</v>
          </cell>
          <cell r="FH6976">
            <v>64.329294951033333</v>
          </cell>
          <cell r="FI6976">
            <v>65.776578826446567</v>
          </cell>
          <cell r="FJ6976">
            <v>67.256438484197488</v>
          </cell>
          <cell r="FK6976">
            <v>68.769845338561723</v>
          </cell>
          <cell r="FL6976">
            <v>70.316802555956954</v>
          </cell>
          <cell r="FM6976">
            <v>71.89895621438005</v>
          </cell>
          <cell r="FN6976">
            <v>73.516455818815601</v>
          </cell>
          <cell r="FO6976">
            <v>75.170962232813068</v>
          </cell>
          <cell r="FP6976">
            <v>76.862473141119395</v>
          </cell>
          <cell r="FQ6976">
            <v>78.591969455391876</v>
          </cell>
          <cell r="FR6976">
            <v>80.360214819470443</v>
          </cell>
          <cell r="FS6976">
            <v>82.168193488654026</v>
          </cell>
          <cell r="FT6976">
            <v>84.016812111415874</v>
          </cell>
          <cell r="FU6976">
            <v>85.907594742790252</v>
          </cell>
          <cell r="FV6976">
            <v>87.840024854329897</v>
          </cell>
          <cell r="FW6976">
            <v>89.816449074308778</v>
          </cell>
          <cell r="FX6976">
            <v>91.837717700802486</v>
          </cell>
          <cell r="FY6976">
            <v>93.904138772556649</v>
          </cell>
          <cell r="FZ6976">
            <v>96.016427104764901</v>
          </cell>
          <cell r="GA6976">
            <v>98.177152188996473</v>
          </cell>
          <cell r="GB6976">
            <v>100.38634955483279</v>
          </cell>
          <cell r="ID6976" t="str">
            <v>On</v>
          </cell>
        </row>
        <row r="6977">
          <cell r="B6977">
            <v>10</v>
          </cell>
          <cell r="D6977">
            <v>10</v>
          </cell>
          <cell r="AD6977">
            <v>58.31</v>
          </cell>
          <cell r="AE6977">
            <v>35.659999999999997</v>
          </cell>
          <cell r="AF6977">
            <v>40.03</v>
          </cell>
          <cell r="AG6977">
            <v>33.1</v>
          </cell>
          <cell r="AH6977">
            <v>31.03</v>
          </cell>
          <cell r="AI6977">
            <v>96.85</v>
          </cell>
          <cell r="AJ6977">
            <v>41.68</v>
          </cell>
          <cell r="AK6977">
            <v>75.31</v>
          </cell>
          <cell r="AL6977">
            <v>52.14</v>
          </cell>
          <cell r="AM6977">
            <v>45.61</v>
          </cell>
          <cell r="AN6977">
            <v>34.33</v>
          </cell>
          <cell r="AO6977">
            <v>38.770000000000003</v>
          </cell>
          <cell r="AP6977">
            <v>38.28</v>
          </cell>
          <cell r="AQ6977">
            <v>34.313943906443576</v>
          </cell>
          <cell r="AR6977">
            <v>36.024106694385679</v>
          </cell>
          <cell r="AS6977">
            <v>36.986439053197543</v>
          </cell>
          <cell r="AT6977">
            <v>38.381612329390769</v>
          </cell>
          <cell r="AU6977">
            <v>39.854017223955928</v>
          </cell>
          <cell r="AV6977">
            <v>41.741815970865467</v>
          </cell>
          <cell r="AW6977">
            <v>44.426290365718742</v>
          </cell>
          <cell r="AX6977">
            <v>47.117117212779988</v>
          </cell>
          <cell r="AY6977">
            <v>49.954096535690461</v>
          </cell>
          <cell r="AZ6977">
            <v>52.966037508646153</v>
          </cell>
          <cell r="BA6977">
            <v>56.049487603172011</v>
          </cell>
          <cell r="BB6977">
            <v>59.214448089558488</v>
          </cell>
          <cell r="BC6977">
            <v>62.441341087646059</v>
          </cell>
          <cell r="BD6977">
            <v>64.049235299613727</v>
          </cell>
          <cell r="BE6977">
            <v>65.490792845103158</v>
          </cell>
          <cell r="BF6977">
            <v>66.964166320912156</v>
          </cell>
          <cell r="BG6977">
            <v>68.471135324809936</v>
          </cell>
          <cell r="BH6977">
            <v>70.011696459293688</v>
          </cell>
          <cell r="BI6977">
            <v>71.586823439207578</v>
          </cell>
          <cell r="BJ6977">
            <v>73.197401711625602</v>
          </cell>
          <cell r="BK6977">
            <v>74.844493486989393</v>
          </cell>
          <cell r="BL6977">
            <v>76.528097279776219</v>
          </cell>
          <cell r="BM6977">
            <v>78.250005923424936</v>
          </cell>
          <cell r="BN6977">
            <v>80.010383812697626</v>
          </cell>
          <cell r="BO6977">
            <v>81.811039870949884</v>
          </cell>
          <cell r="BP6977">
            <v>83.651966419428476</v>
          </cell>
          <cell r="BQ6977">
            <v>85.534235779249556</v>
          </cell>
          <cell r="BR6977">
            <v>87.458673712008505</v>
          </cell>
          <cell r="BS6977">
            <v>89.426356092242557</v>
          </cell>
          <cell r="BT6977">
            <v>91.438270898518539</v>
          </cell>
          <cell r="BU6977">
            <v>93.496071202377109</v>
          </cell>
          <cell r="BV6977">
            <v>95.599199703897284</v>
          </cell>
          <cell r="BW6977">
            <v>97.750207767535528</v>
          </cell>
          <cell r="BX6977">
            <v>99.950018569197738</v>
          </cell>
          <cell r="BY6977">
            <v>102.19897522124637</v>
          </cell>
          <cell r="BZ6977">
            <v>104.49784668688554</v>
          </cell>
          <cell r="CA6977">
            <v>106.84943671534418</v>
          </cell>
          <cell r="CB6977">
            <v>109.2537783632651</v>
          </cell>
          <cell r="EM6977">
            <v>30.95</v>
          </cell>
          <cell r="EN6977">
            <v>27.95</v>
          </cell>
          <cell r="EO6977">
            <v>40.25</v>
          </cell>
          <cell r="EP6977">
            <v>35.99</v>
          </cell>
          <cell r="EQ6977">
            <v>32.261202747986005</v>
          </cell>
          <cell r="ER6977">
            <v>33.869059559324469</v>
          </cell>
          <cell r="ES6977">
            <v>34.773822923839596</v>
          </cell>
          <cell r="ET6977">
            <v>36.085533639884375</v>
          </cell>
          <cell r="EU6977">
            <v>37.469855796504021</v>
          </cell>
          <cell r="EV6977">
            <v>39.24472196424891</v>
          </cell>
          <cell r="EW6977">
            <v>41.768604761290952</v>
          </cell>
          <cell r="EX6977">
            <v>44.298459991848269</v>
          </cell>
          <cell r="EY6977">
            <v>46.965724512003654</v>
          </cell>
          <cell r="EZ6977">
            <v>49.797484063118475</v>
          </cell>
          <cell r="FA6977">
            <v>52.696474891279017</v>
          </cell>
          <cell r="FB6977">
            <v>55.672099967168499</v>
          </cell>
          <cell r="FC6977">
            <v>58.705952605652605</v>
          </cell>
          <cell r="FD6977">
            <v>60.217658788743421</v>
          </cell>
          <cell r="FE6977">
            <v>61.572978957556501</v>
          </cell>
          <cell r="FF6977">
            <v>62.958211752602629</v>
          </cell>
          <cell r="FG6977">
            <v>64.375030311909867</v>
          </cell>
          <cell r="FH6977">
            <v>65.823431441222041</v>
          </cell>
          <cell r="FI6977">
            <v>67.304330605461885</v>
          </cell>
          <cell r="FJ6977">
            <v>68.818560282168377</v>
          </cell>
          <cell r="FK6977">
            <v>70.367119137846089</v>
          </cell>
          <cell r="FL6977">
            <v>71.95000577583977</v>
          </cell>
          <cell r="FM6977">
            <v>73.568905778058081</v>
          </cell>
          <cell r="FN6977">
            <v>75.223973704780235</v>
          </cell>
          <cell r="FO6977">
            <v>76.916910265294845</v>
          </cell>
          <cell r="FP6977">
            <v>78.647708240209795</v>
          </cell>
          <cell r="FQ6977">
            <v>80.417375801859762</v>
          </cell>
          <cell r="FR6977">
            <v>82.226689312831411</v>
          </cell>
          <cell r="FS6977">
            <v>84.076660286306421</v>
          </cell>
          <cell r="FT6977">
            <v>85.968217597640603</v>
          </cell>
          <cell r="FU6977">
            <v>87.902915427731244</v>
          </cell>
          <cell r="FV6977">
            <v>89.880229815654744</v>
          </cell>
          <cell r="FW6977">
            <v>91.902559497220579</v>
          </cell>
          <cell r="FX6977">
            <v>93.970772421771855</v>
          </cell>
          <cell r="FY6977">
            <v>96.085191175879231</v>
          </cell>
          <cell r="FZ6977">
            <v>98.246538721552</v>
          </cell>
          <cell r="GA6977">
            <v>100.45745108111905</v>
          </cell>
          <cell r="GB6977">
            <v>102.71795933369674</v>
          </cell>
          <cell r="ID6977" t="str">
            <v>On</v>
          </cell>
        </row>
        <row r="6978">
          <cell r="B6978">
            <v>10</v>
          </cell>
          <cell r="D6978">
            <v>11</v>
          </cell>
          <cell r="AD6978">
            <v>60</v>
          </cell>
          <cell r="AE6978">
            <v>35</v>
          </cell>
          <cell r="AF6978">
            <v>40.08</v>
          </cell>
          <cell r="AG6978">
            <v>35.409999999999997</v>
          </cell>
          <cell r="AH6978">
            <v>31.54</v>
          </cell>
          <cell r="AI6978">
            <v>101.31</v>
          </cell>
          <cell r="AJ6978">
            <v>42.9</v>
          </cell>
          <cell r="AK6978">
            <v>80.569999999999993</v>
          </cell>
          <cell r="AL6978">
            <v>53.19</v>
          </cell>
          <cell r="AM6978">
            <v>45.79</v>
          </cell>
          <cell r="AN6978">
            <v>33.79</v>
          </cell>
          <cell r="AO6978">
            <v>39.380000000000003</v>
          </cell>
          <cell r="AP6978">
            <v>40.15</v>
          </cell>
          <cell r="AQ6978">
            <v>36.008326751574167</v>
          </cell>
          <cell r="AR6978">
            <v>37.817021845318806</v>
          </cell>
          <cell r="AS6978">
            <v>38.830558042531656</v>
          </cell>
          <cell r="AT6978">
            <v>40.296357222426685</v>
          </cell>
          <cell r="AU6978">
            <v>41.843808229697594</v>
          </cell>
          <cell r="AV6978">
            <v>43.827910778877737</v>
          </cell>
          <cell r="AW6978">
            <v>46.650090683693215</v>
          </cell>
          <cell r="AX6978">
            <v>49.47890917152791</v>
          </cell>
          <cell r="AY6978">
            <v>52.461438633889792</v>
          </cell>
          <cell r="AZ6978">
            <v>55.627983704315227</v>
          </cell>
          <cell r="BA6978">
            <v>58.869708779930455</v>
          </cell>
          <cell r="BB6978">
            <v>62.197136896600689</v>
          </cell>
          <cell r="BC6978">
            <v>65.58967351754977</v>
          </cell>
          <cell r="BD6978">
            <v>67.278959551016001</v>
          </cell>
          <cell r="BE6978">
            <v>68.793207113564151</v>
          </cell>
          <cell r="BF6978">
            <v>70.34087554897269</v>
          </cell>
          <cell r="BG6978">
            <v>71.923838187577374</v>
          </cell>
          <cell r="BH6978">
            <v>73.542083642782785</v>
          </cell>
          <cell r="BI6978">
            <v>75.196637402130037</v>
          </cell>
          <cell r="BJ6978">
            <v>76.888427407058487</v>
          </cell>
          <cell r="BK6978">
            <v>78.618576662982875</v>
          </cell>
          <cell r="BL6978">
            <v>80.387075449299729</v>
          </cell>
          <cell r="BM6978">
            <v>82.19581057910824</v>
          </cell>
          <cell r="BN6978">
            <v>84.044955763560182</v>
          </cell>
          <cell r="BO6978">
            <v>85.936414674982302</v>
          </cell>
          <cell r="BP6978">
            <v>87.870170630229822</v>
          </cell>
          <cell r="BQ6978">
            <v>89.847356761065228</v>
          </cell>
          <cell r="BR6978">
            <v>91.868833052560589</v>
          </cell>
          <cell r="BS6978">
            <v>93.93573618429356</v>
          </cell>
          <cell r="BT6978">
            <v>96.049105661539897</v>
          </cell>
          <cell r="BU6978">
            <v>98.210671518564624</v>
          </cell>
          <cell r="BV6978">
            <v>100.41985205707618</v>
          </cell>
          <cell r="BW6978">
            <v>102.67932659311273</v>
          </cell>
          <cell r="BX6978">
            <v>104.99006157632381</v>
          </cell>
          <cell r="BY6978">
            <v>107.35242670620271</v>
          </cell>
          <cell r="BZ6978">
            <v>109.76721692317648</v>
          </cell>
          <cell r="CA6978">
            <v>112.23739024795825</v>
          </cell>
          <cell r="CB6978">
            <v>114.76297175255966</v>
          </cell>
          <cell r="EM6978">
            <v>29.56</v>
          </cell>
          <cell r="EN6978">
            <v>27.83</v>
          </cell>
          <cell r="EO6978">
            <v>39.96</v>
          </cell>
          <cell r="EP6978">
            <v>37.369999999999997</v>
          </cell>
          <cell r="EQ6978">
            <v>33.515097651465169</v>
          </cell>
          <cell r="ER6978">
            <v>35.198558066240693</v>
          </cell>
          <cell r="ES6978">
            <v>36.141916663746152</v>
          </cell>
          <cell r="ET6978">
            <v>37.506223397312212</v>
          </cell>
          <cell r="EU6978">
            <v>38.946528357255268</v>
          </cell>
          <cell r="EV6978">
            <v>40.793250954088691</v>
          </cell>
          <cell r="EW6978">
            <v>43.420022138222052</v>
          </cell>
          <cell r="EX6978">
            <v>46.05297224757156</v>
          </cell>
          <cell r="EY6978">
            <v>48.828990329974133</v>
          </cell>
          <cell r="EZ6978">
            <v>51.776282715573103</v>
          </cell>
          <cell r="FA6978">
            <v>54.793549616587825</v>
          </cell>
          <cell r="FB6978">
            <v>57.890585450210907</v>
          </cell>
          <cell r="FC6978">
            <v>61.048221652573723</v>
          </cell>
          <cell r="FD6978">
            <v>62.620540932041543</v>
          </cell>
          <cell r="FE6978">
            <v>64.029941465352238</v>
          </cell>
          <cell r="FF6978">
            <v>65.470448798632859</v>
          </cell>
          <cell r="FG6978">
            <v>66.943806552173513</v>
          </cell>
          <cell r="FH6978">
            <v>68.450004127790606</v>
          </cell>
          <cell r="FI6978">
            <v>69.989996007910321</v>
          </cell>
          <cell r="FJ6978">
            <v>71.5646458829832</v>
          </cell>
          <cell r="FK6978">
            <v>73.174999001137479</v>
          </cell>
          <cell r="FL6978">
            <v>74.821046314827669</v>
          </cell>
          <cell r="FM6978">
            <v>76.504543993556041</v>
          </cell>
          <cell r="FN6978">
            <v>78.225653720653654</v>
          </cell>
          <cell r="FO6978">
            <v>79.986147357511555</v>
          </cell>
          <cell r="FP6978">
            <v>81.786009376131716</v>
          </cell>
          <cell r="FQ6978">
            <v>83.626294449838298</v>
          </cell>
          <cell r="FR6978">
            <v>85.507803018037094</v>
          </cell>
          <cell r="FS6978">
            <v>87.431593056215448</v>
          </cell>
          <cell r="FT6978">
            <v>89.398632093941373</v>
          </cell>
          <cell r="FU6978">
            <v>91.410530377304113</v>
          </cell>
          <cell r="FV6978">
            <v>93.466746485004663</v>
          </cell>
          <cell r="FW6978">
            <v>95.569774216304438</v>
          </cell>
          <cell r="FX6978">
            <v>97.720513103542231</v>
          </cell>
          <cell r="FY6978">
            <v>99.919307248089538</v>
          </cell>
          <cell r="FZ6978">
            <v>102.16689654842105</v>
          </cell>
          <cell r="GA6978">
            <v>104.46603421086425</v>
          </cell>
          <cell r="GB6978">
            <v>106.81674357143598</v>
          </cell>
          <cell r="ID6978" t="str">
            <v>On</v>
          </cell>
        </row>
        <row r="6979">
          <cell r="B6979">
            <v>10</v>
          </cell>
          <cell r="D6979">
            <v>12</v>
          </cell>
          <cell r="AD6979">
            <v>59.32</v>
          </cell>
          <cell r="AE6979">
            <v>35</v>
          </cell>
          <cell r="AF6979">
            <v>37.32</v>
          </cell>
          <cell r="AG6979">
            <v>34.47</v>
          </cell>
          <cell r="AH6979">
            <v>31.5</v>
          </cell>
          <cell r="AI6979">
            <v>99.59</v>
          </cell>
          <cell r="AJ6979">
            <v>44</v>
          </cell>
          <cell r="AK6979">
            <v>79.92</v>
          </cell>
          <cell r="AL6979">
            <v>54.81</v>
          </cell>
          <cell r="AM6979">
            <v>44.06</v>
          </cell>
          <cell r="AN6979">
            <v>34.08</v>
          </cell>
          <cell r="AO6979">
            <v>39.1</v>
          </cell>
          <cell r="AP6979">
            <v>39.06</v>
          </cell>
          <cell r="AQ6979">
            <v>34.830240458695059</v>
          </cell>
          <cell r="AR6979">
            <v>36.57148337898203</v>
          </cell>
          <cell r="AS6979">
            <v>37.549762531133766</v>
          </cell>
          <cell r="AT6979">
            <v>38.966142405673068</v>
          </cell>
          <cell r="AU6979">
            <v>40.46112872865973</v>
          </cell>
          <cell r="AV6979">
            <v>42.377716178039911</v>
          </cell>
          <cell r="AW6979">
            <v>45.10314797267749</v>
          </cell>
          <cell r="AX6979">
            <v>47.835027889631363</v>
          </cell>
          <cell r="AY6979">
            <v>50.715291783064117</v>
          </cell>
          <cell r="AZ6979">
            <v>53.773187891877946</v>
          </cell>
          <cell r="BA6979">
            <v>56.90368323651888</v>
          </cell>
          <cell r="BB6979">
            <v>60.116932957687084</v>
          </cell>
          <cell r="BC6979">
            <v>63.393061362709823</v>
          </cell>
          <cell r="BD6979">
            <v>65.025467837218443</v>
          </cell>
          <cell r="BE6979">
            <v>66.488996522954452</v>
          </cell>
          <cell r="BF6979">
            <v>67.984826750748837</v>
          </cell>
          <cell r="BG6979">
            <v>69.514766304003018</v>
          </cell>
          <cell r="BH6979">
            <v>71.078808779617148</v>
          </cell>
          <cell r="BI6979">
            <v>72.677943773855219</v>
          </cell>
          <cell r="BJ6979">
            <v>74.313069205757117</v>
          </cell>
          <cell r="BK6979">
            <v>75.985266496498397</v>
          </cell>
          <cell r="BL6979">
            <v>77.694531078056656</v>
          </cell>
          <cell r="BM6979">
            <v>79.442684046486264</v>
          </cell>
          <cell r="BN6979">
            <v>81.229893218791887</v>
          </cell>
          <cell r="BO6979">
            <v>83.057996022282509</v>
          </cell>
          <cell r="BP6979">
            <v>84.926981454367336</v>
          </cell>
          <cell r="BQ6979">
            <v>86.837941052211605</v>
          </cell>
          <cell r="BR6979">
            <v>88.791709955086773</v>
          </cell>
          <cell r="BS6979">
            <v>90.789383251501491</v>
          </cell>
          <cell r="BT6979">
            <v>92.831964724540015</v>
          </cell>
          <cell r="BU6979">
            <v>94.921129372206693</v>
          </cell>
          <cell r="BV6979">
            <v>97.056314097510949</v>
          </cell>
          <cell r="BW6979">
            <v>99.240107827057727</v>
          </cell>
          <cell r="BX6979">
            <v>101.47344645329406</v>
          </cell>
          <cell r="BY6979">
            <v>103.75668292611832</v>
          </cell>
          <cell r="BZ6979">
            <v>106.09059250059296</v>
          </cell>
          <cell r="CA6979">
            <v>108.47802624217293</v>
          </cell>
          <cell r="CB6979">
            <v>110.91901420306387</v>
          </cell>
          <cell r="EM6979">
            <v>28.9</v>
          </cell>
          <cell r="EN6979">
            <v>27.8</v>
          </cell>
          <cell r="EO6979">
            <v>39.76</v>
          </cell>
          <cell r="EP6979">
            <v>36.42</v>
          </cell>
          <cell r="EQ6979">
            <v>32.476122824005991</v>
          </cell>
          <cell r="ER6979">
            <v>34.099678050755905</v>
          </cell>
          <cell r="ES6979">
            <v>35.011836952992617</v>
          </cell>
          <cell r="ET6979">
            <v>36.332486083323431</v>
          </cell>
          <cell r="EU6979">
            <v>37.726428783865522</v>
          </cell>
          <cell r="EV6979">
            <v>39.513477296574848</v>
          </cell>
          <cell r="EW6979">
            <v>42.054701719531856</v>
          </cell>
          <cell r="EX6979">
            <v>44.601938447014192</v>
          </cell>
          <cell r="EY6979">
            <v>47.287530126451486</v>
          </cell>
          <cell r="EZ6979">
            <v>50.138748157250248</v>
          </cell>
          <cell r="FA6979">
            <v>53.057658563082889</v>
          </cell>
          <cell r="FB6979">
            <v>56.053730115692872</v>
          </cell>
          <cell r="FC6979">
            <v>59.108430487196408</v>
          </cell>
          <cell r="FD6979">
            <v>60.630505341308137</v>
          </cell>
          <cell r="FE6979">
            <v>61.995116573630341</v>
          </cell>
          <cell r="FF6979">
            <v>63.389846140867192</v>
          </cell>
          <cell r="FG6979">
            <v>64.816379641366865</v>
          </cell>
          <cell r="FH6979">
            <v>66.274711104804311</v>
          </cell>
          <cell r="FI6979">
            <v>67.765763242288969</v>
          </cell>
          <cell r="FJ6979">
            <v>69.290373284016241</v>
          </cell>
          <cell r="FK6979">
            <v>70.849549559715101</v>
          </cell>
          <cell r="FL6979">
            <v>72.443287810108131</v>
          </cell>
          <cell r="FM6979">
            <v>74.073286046416527</v>
          </cell>
          <cell r="FN6979">
            <v>75.739700743174609</v>
          </cell>
          <cell r="FO6979">
            <v>77.444245139056036</v>
          </cell>
          <cell r="FP6979">
            <v>79.186908975116708</v>
          </cell>
          <cell r="FQ6979">
            <v>80.96871001335245</v>
          </cell>
          <cell r="FR6979">
            <v>82.790426947369696</v>
          </cell>
          <cell r="FS6979">
            <v>84.653080850478347</v>
          </cell>
          <cell r="FT6979">
            <v>86.557607661744683</v>
          </cell>
          <cell r="FU6979">
            <v>88.505569168862465</v>
          </cell>
          <cell r="FV6979">
            <v>90.49644033362388</v>
          </cell>
          <cell r="FW6979">
            <v>92.532635101419416</v>
          </cell>
          <cell r="FX6979">
            <v>94.615026109292614</v>
          </cell>
          <cell r="FY6979">
            <v>96.743942451849179</v>
          </cell>
          <cell r="FZ6979">
            <v>98.920106985959947</v>
          </cell>
          <cell r="GA6979">
            <v>101.14617807833943</v>
          </cell>
          <cell r="GB6979">
            <v>103.42218375001501</v>
          </cell>
          <cell r="ID6979" t="str">
            <v>On</v>
          </cell>
        </row>
        <row r="6980">
          <cell r="B6980">
            <v>10</v>
          </cell>
          <cell r="D6980">
            <v>13</v>
          </cell>
          <cell r="AD6980">
            <v>58.31</v>
          </cell>
          <cell r="AE6980">
            <v>30.07</v>
          </cell>
          <cell r="AF6980">
            <v>36.380000000000003</v>
          </cell>
          <cell r="AG6980">
            <v>32.1</v>
          </cell>
          <cell r="AH6980">
            <v>31</v>
          </cell>
          <cell r="AI6980">
            <v>95.21</v>
          </cell>
          <cell r="AJ6980">
            <v>43.32</v>
          </cell>
          <cell r="AK6980">
            <v>71.709999999999994</v>
          </cell>
          <cell r="AL6980">
            <v>53.48</v>
          </cell>
          <cell r="AM6980">
            <v>40.130000000000003</v>
          </cell>
          <cell r="AN6980">
            <v>34.46</v>
          </cell>
          <cell r="AO6980">
            <v>39.049999999999997</v>
          </cell>
          <cell r="AP6980">
            <v>38.880000000000003</v>
          </cell>
          <cell r="AQ6980">
            <v>33.662119938197648</v>
          </cell>
          <cell r="AR6980">
            <v>35.332495367410417</v>
          </cell>
          <cell r="AS6980">
            <v>36.274515985529256</v>
          </cell>
          <cell r="AT6980">
            <v>37.643078996937064</v>
          </cell>
          <cell r="AU6980">
            <v>39.087123387985066</v>
          </cell>
          <cell r="AV6980">
            <v>40.938865300956685</v>
          </cell>
          <cell r="AW6980">
            <v>43.572152017911975</v>
          </cell>
          <cell r="AX6980">
            <v>46.211665996914377</v>
          </cell>
          <cell r="AY6980">
            <v>48.994552407093074</v>
          </cell>
          <cell r="AZ6980">
            <v>51.949074736362064</v>
          </cell>
          <cell r="BA6980">
            <v>54.973744694471229</v>
          </cell>
          <cell r="BB6980">
            <v>58.07837194868528</v>
          </cell>
          <cell r="BC6980">
            <v>61.243748386864283</v>
          </cell>
          <cell r="BD6980">
            <v>62.820845858386555</v>
          </cell>
          <cell r="BE6980">
            <v>64.234757472405406</v>
          </cell>
          <cell r="BF6980">
            <v>65.679873714862453</v>
          </cell>
          <cell r="BG6980">
            <v>67.157938794348183</v>
          </cell>
          <cell r="BH6980">
            <v>68.66895340466786</v>
          </cell>
          <cell r="BI6980">
            <v>70.213871155463721</v>
          </cell>
          <cell r="BJ6980">
            <v>71.793561995505655</v>
          </cell>
          <cell r="BK6980">
            <v>73.409063525412407</v>
          </cell>
          <cell r="BL6980">
            <v>75.060378449070186</v>
          </cell>
          <cell r="BM6980">
            <v>76.749264112669337</v>
          </cell>
          <cell r="BN6980">
            <v>78.475880287309707</v>
          </cell>
          <cell r="BO6980">
            <v>80.242000100814408</v>
          </cell>
          <cell r="BP6980">
            <v>82.047620372123134</v>
          </cell>
          <cell r="BQ6980">
            <v>83.893788805538733</v>
          </cell>
          <cell r="BR6980">
            <v>85.781319869102973</v>
          </cell>
          <cell r="BS6980">
            <v>87.711264823354611</v>
          </cell>
          <cell r="BT6980">
            <v>89.684591639759731</v>
          </cell>
          <cell r="BU6980">
            <v>91.702926499868937</v>
          </cell>
          <cell r="BV6980">
            <v>93.765718571976691</v>
          </cell>
          <cell r="BW6980">
            <v>95.875472539167859</v>
          </cell>
          <cell r="BX6980">
            <v>98.033095766584623</v>
          </cell>
          <cell r="BY6980">
            <v>100.23891804481504</v>
          </cell>
          <cell r="BZ6980">
            <v>102.49370123706314</v>
          </cell>
          <cell r="CA6980">
            <v>104.8001891958327</v>
          </cell>
          <cell r="CB6980">
            <v>107.15841906771392</v>
          </cell>
          <cell r="EM6980">
            <v>27.8</v>
          </cell>
          <cell r="EN6980">
            <v>27.96</v>
          </cell>
          <cell r="EO6980">
            <v>39.200000000000003</v>
          </cell>
          <cell r="EP6980">
            <v>36.18</v>
          </cell>
          <cell r="EQ6980">
            <v>31.324472720267252</v>
          </cell>
          <cell r="ER6980">
            <v>32.878849855784694</v>
          </cell>
          <cell r="ES6980">
            <v>33.755452375423054</v>
          </cell>
          <cell r="ET6980">
            <v>35.02897628881643</v>
          </cell>
          <cell r="EU6980">
            <v>36.372739819374992</v>
          </cell>
          <cell r="EV6980">
            <v>38.095888543945797</v>
          </cell>
          <cell r="EW6980">
            <v>40.546308127779199</v>
          </cell>
          <cell r="EX6980">
            <v>43.002522524906432</v>
          </cell>
          <cell r="EY6980">
            <v>45.592152934378277</v>
          </cell>
          <cell r="EZ6980">
            <v>48.341500101892471</v>
          </cell>
          <cell r="FA6980">
            <v>51.156123535132942</v>
          </cell>
          <cell r="FB6980">
            <v>54.045151674471022</v>
          </cell>
          <cell r="FC6980">
            <v>56.990710304443148</v>
          </cell>
          <cell r="FD6980">
            <v>58.458287118220817</v>
          </cell>
          <cell r="FE6980">
            <v>59.774010425710578</v>
          </cell>
          <cell r="FF6980">
            <v>61.118771373552555</v>
          </cell>
          <cell r="FG6980">
            <v>62.494193044740662</v>
          </cell>
          <cell r="FH6980">
            <v>63.900276084899254</v>
          </cell>
          <cell r="FI6980">
            <v>65.337907880778729</v>
          </cell>
          <cell r="FJ6980">
            <v>66.807897968039981</v>
          </cell>
          <cell r="FK6980">
            <v>68.311211891703209</v>
          </cell>
          <cell r="FL6980">
            <v>69.847852167884753</v>
          </cell>
          <cell r="FM6980">
            <v>71.419454104845073</v>
          </cell>
          <cell r="FN6980">
            <v>73.026166378468744</v>
          </cell>
          <cell r="FO6980">
            <v>74.669638982702295</v>
          </cell>
          <cell r="FP6980">
            <v>76.34986895739236</v>
          </cell>
          <cell r="FQ6980">
            <v>78.067831249598541</v>
          </cell>
          <cell r="FR6980">
            <v>79.824283767081923</v>
          </cell>
          <cell r="FS6980">
            <v>81.620204766177196</v>
          </cell>
          <cell r="FT6980">
            <v>83.456494998109747</v>
          </cell>
          <cell r="FU6980">
            <v>85.334667715155803</v>
          </cell>
          <cell r="FV6980">
            <v>87.254210337811642</v>
          </cell>
          <cell r="FW6980">
            <v>89.217453612836749</v>
          </cell>
          <cell r="FX6980">
            <v>91.225241893905121</v>
          </cell>
          <cell r="FY6980">
            <v>93.277882069480654</v>
          </cell>
          <cell r="FZ6980">
            <v>95.376083095600407</v>
          </cell>
          <cell r="GA6980">
            <v>97.522398279455416</v>
          </cell>
          <cell r="GB6980">
            <v>99.716862188011561</v>
          </cell>
          <cell r="ID6980" t="str">
            <v>On</v>
          </cell>
        </row>
        <row r="6981">
          <cell r="B6981">
            <v>10</v>
          </cell>
          <cell r="D6981">
            <v>14</v>
          </cell>
          <cell r="AD6981">
            <v>57.83</v>
          </cell>
          <cell r="AE6981">
            <v>32.56</v>
          </cell>
          <cell r="AF6981">
            <v>36.03</v>
          </cell>
          <cell r="AG6981">
            <v>32.1</v>
          </cell>
          <cell r="AH6981">
            <v>30.24</v>
          </cell>
          <cell r="AI6981">
            <v>95</v>
          </cell>
          <cell r="AJ6981">
            <v>42.21</v>
          </cell>
          <cell r="AK6981">
            <v>79.66</v>
          </cell>
          <cell r="AL6981">
            <v>53.79</v>
          </cell>
          <cell r="AM6981">
            <v>37.909999999999997</v>
          </cell>
          <cell r="AN6981">
            <v>34.479999999999997</v>
          </cell>
          <cell r="AO6981">
            <v>38.74</v>
          </cell>
          <cell r="AP6981">
            <v>38.74</v>
          </cell>
          <cell r="AQ6981">
            <v>33.05737951975928</v>
          </cell>
          <cell r="AR6981">
            <v>34.691565012875763</v>
          </cell>
          <cell r="AS6981">
            <v>35.614976980856021</v>
          </cell>
          <cell r="AT6981">
            <v>36.958636914949366</v>
          </cell>
          <cell r="AU6981">
            <v>38.376173555284552</v>
          </cell>
          <cell r="AV6981">
            <v>40.194082282545054</v>
          </cell>
          <cell r="AW6981">
            <v>42.779191883839438</v>
          </cell>
          <cell r="AX6981">
            <v>45.370418409874816</v>
          </cell>
          <cell r="AY6981">
            <v>48.102389059233118</v>
          </cell>
          <cell r="AZ6981">
            <v>51.002849669061106</v>
          </cell>
          <cell r="BA6981">
            <v>53.972175279942491</v>
          </cell>
          <cell r="BB6981">
            <v>57.019994291600568</v>
          </cell>
          <cell r="BC6981">
            <v>60.127449850887643</v>
          </cell>
          <cell r="BD6981">
            <v>61.675777414850472</v>
          </cell>
          <cell r="BE6981">
            <v>63.063917955360246</v>
          </cell>
          <cell r="BF6981">
            <v>64.482693628789605</v>
          </cell>
          <cell r="BG6981">
            <v>65.933815553534544</v>
          </cell>
          <cell r="BH6981">
            <v>67.417287827944733</v>
          </cell>
          <cell r="BI6981">
            <v>68.934045481141311</v>
          </cell>
          <cell r="BJ6981">
            <v>70.48494375672206</v>
          </cell>
          <cell r="BK6981">
            <v>72.070997892874217</v>
          </cell>
          <cell r="BL6981">
            <v>73.692214087709615</v>
          </cell>
          <cell r="BM6981">
            <v>75.350316507396315</v>
          </cell>
          <cell r="BN6981">
            <v>77.04546103294777</v>
          </cell>
          <cell r="BO6981">
            <v>78.77938733088925</v>
          </cell>
          <cell r="BP6981">
            <v>80.552095995661645</v>
          </cell>
          <cell r="BQ6981">
            <v>82.364612363020072</v>
          </cell>
          <cell r="BR6981">
            <v>84.217739703691265</v>
          </cell>
          <cell r="BS6981">
            <v>86.11250691202477</v>
          </cell>
          <cell r="BT6981">
            <v>88.04986346864662</v>
          </cell>
          <cell r="BU6981">
            <v>90.031409563085774</v>
          </cell>
          <cell r="BV6981">
            <v>92.056601486053296</v>
          </cell>
          <cell r="BW6981">
            <v>94.12789963452343</v>
          </cell>
          <cell r="BX6981">
            <v>96.246196383433229</v>
          </cell>
          <cell r="BY6981">
            <v>98.411810352950994</v>
          </cell>
          <cell r="BZ6981">
            <v>100.62549570709534</v>
          </cell>
          <cell r="CA6981">
            <v>102.88994093918278</v>
          </cell>
          <cell r="CB6981">
            <v>105.20518659894886</v>
          </cell>
          <cell r="EM6981">
            <v>26.63</v>
          </cell>
          <cell r="EN6981">
            <v>27.69</v>
          </cell>
          <cell r="EO6981">
            <v>38.5</v>
          </cell>
          <cell r="EP6981">
            <v>36.17</v>
          </cell>
          <cell r="EQ6981">
            <v>30.864362860859398</v>
          </cell>
          <cell r="ER6981">
            <v>32.390136977690148</v>
          </cell>
          <cell r="ES6981">
            <v>33.252290072213789</v>
          </cell>
          <cell r="ET6981">
            <v>34.506812008614311</v>
          </cell>
          <cell r="EU6981">
            <v>35.830309692685653</v>
          </cell>
          <cell r="EV6981">
            <v>37.52761889931994</v>
          </cell>
          <cell r="EW6981">
            <v>39.941233103729282</v>
          </cell>
          <cell r="EX6981">
            <v>42.360558437923906</v>
          </cell>
          <cell r="EY6981">
            <v>44.911290972443517</v>
          </cell>
          <cell r="EZ6981">
            <v>47.619335893906559</v>
          </cell>
          <cell r="FA6981">
            <v>50.391677332873513</v>
          </cell>
          <cell r="FB6981">
            <v>53.237304943913074</v>
          </cell>
          <cell r="FC6981">
            <v>56.138612831869025</v>
          </cell>
          <cell r="FD6981">
            <v>57.584224808857549</v>
          </cell>
          <cell r="FE6981">
            <v>58.880276521563758</v>
          </cell>
          <cell r="FF6981">
            <v>60.204931041644812</v>
          </cell>
          <cell r="FG6981">
            <v>61.559785972414673</v>
          </cell>
          <cell r="FH6981">
            <v>62.944845140339723</v>
          </cell>
          <cell r="FI6981">
            <v>64.360981544989187</v>
          </cell>
          <cell r="FJ6981">
            <v>65.808993693356655</v>
          </cell>
          <cell r="FK6981">
            <v>67.289829473032015</v>
          </cell>
          <cell r="FL6981">
            <v>68.803494670946222</v>
          </cell>
          <cell r="FM6981">
            <v>70.35159907260001</v>
          </cell>
          <cell r="FN6981">
            <v>71.934288217907095</v>
          </cell>
          <cell r="FO6981">
            <v>73.553186364436343</v>
          </cell>
          <cell r="FP6981">
            <v>75.208294067193634</v>
          </cell>
          <cell r="FQ6981">
            <v>76.900568641467117</v>
          </cell>
          <cell r="FR6981">
            <v>78.630760069244005</v>
          </cell>
          <cell r="FS6981">
            <v>80.39982898833081</v>
          </cell>
          <cell r="FT6981">
            <v>82.208661891093143</v>
          </cell>
          <cell r="FU6981">
            <v>84.058752810965728</v>
          </cell>
          <cell r="FV6981">
            <v>85.949594108171084</v>
          </cell>
          <cell r="FW6981">
            <v>87.883482957684876</v>
          </cell>
          <cell r="FX6981">
            <v>89.861252534558076</v>
          </cell>
          <cell r="FY6981">
            <v>91.883200321792387</v>
          </cell>
          <cell r="FZ6981">
            <v>93.950030452391289</v>
          </cell>
          <cell r="GA6981">
            <v>96.064253065829661</v>
          </cell>
          <cell r="GB6981">
            <v>98.225906021785747</v>
          </cell>
          <cell r="ID6981" t="str">
            <v>On</v>
          </cell>
        </row>
        <row r="6982">
          <cell r="B6982">
            <v>10</v>
          </cell>
          <cell r="D6982">
            <v>15</v>
          </cell>
          <cell r="AD6982">
            <v>52</v>
          </cell>
          <cell r="AE6982">
            <v>30</v>
          </cell>
          <cell r="AF6982">
            <v>32.700000000000003</v>
          </cell>
          <cell r="AG6982">
            <v>30</v>
          </cell>
          <cell r="AH6982">
            <v>29.99</v>
          </cell>
          <cell r="AI6982">
            <v>85.57</v>
          </cell>
          <cell r="AJ6982">
            <v>41.37</v>
          </cell>
          <cell r="AK6982">
            <v>74.239999999999995</v>
          </cell>
          <cell r="AL6982">
            <v>53.66</v>
          </cell>
          <cell r="AM6982">
            <v>36.69</v>
          </cell>
          <cell r="AN6982">
            <v>33.880000000000003</v>
          </cell>
          <cell r="AO6982">
            <v>38.799999999999997</v>
          </cell>
          <cell r="AP6982">
            <v>37.94</v>
          </cell>
          <cell r="AQ6982">
            <v>31.147475830969984</v>
          </cell>
          <cell r="AR6982">
            <v>32.668976055240719</v>
          </cell>
          <cell r="AS6982">
            <v>33.534142967673681</v>
          </cell>
          <cell r="AT6982">
            <v>34.798674927645664</v>
          </cell>
          <cell r="AU6982">
            <v>36.132058289590184</v>
          </cell>
          <cell r="AV6982">
            <v>37.842266464448549</v>
          </cell>
          <cell r="AW6982">
            <v>40.273692905676135</v>
          </cell>
          <cell r="AX6982">
            <v>42.710900736230514</v>
          </cell>
          <cell r="AY6982">
            <v>45.280442661000812</v>
          </cell>
          <cell r="AZ6982">
            <v>48.008404324482761</v>
          </cell>
          <cell r="BA6982">
            <v>50.801136799670743</v>
          </cell>
          <cell r="BB6982">
            <v>53.667688201221132</v>
          </cell>
          <cell r="BC6982">
            <v>56.590329285748552</v>
          </cell>
          <cell r="BD6982">
            <v>58.047354955621906</v>
          </cell>
          <cell r="BE6982">
            <v>59.353832926207758</v>
          </cell>
          <cell r="BF6982">
            <v>60.689142205293095</v>
          </cell>
          <cell r="BG6982">
            <v>62.054888832329624</v>
          </cell>
          <cell r="BH6982">
            <v>63.451086786998772</v>
          </cell>
          <cell r="BI6982">
            <v>64.878612578237906</v>
          </cell>
          <cell r="BJ6982">
            <v>66.338274280907569</v>
          </cell>
          <cell r="BK6982">
            <v>67.831017553436752</v>
          </cell>
          <cell r="BL6982">
            <v>69.3568587555325</v>
          </cell>
          <cell r="BM6982">
            <v>70.917416693301718</v>
          </cell>
          <cell r="BN6982">
            <v>72.512835851584597</v>
          </cell>
          <cell r="BO6982">
            <v>74.14474965906669</v>
          </cell>
          <cell r="BP6982">
            <v>75.813169749562675</v>
          </cell>
          <cell r="BQ6982">
            <v>77.519051860575502</v>
          </cell>
          <cell r="BR6982">
            <v>79.263162297400612</v>
          </cell>
          <cell r="BS6982">
            <v>81.046460363020884</v>
          </cell>
          <cell r="BT6982">
            <v>82.869837298142187</v>
          </cell>
          <cell r="BU6982">
            <v>84.734808878714816</v>
          </cell>
          <cell r="BV6982">
            <v>86.640856386142588</v>
          </cell>
          <cell r="BW6982">
            <v>88.590298177747201</v>
          </cell>
          <cell r="BX6982">
            <v>90.5839785703415</v>
          </cell>
          <cell r="BY6982">
            <v>92.622183552582058</v>
          </cell>
          <cell r="BZ6982">
            <v>94.705640497113421</v>
          </cell>
          <cell r="CA6982">
            <v>96.836863530421454</v>
          </cell>
          <cell r="CB6982">
            <v>99.015903078850556</v>
          </cell>
          <cell r="EM6982">
            <v>26.79</v>
          </cell>
          <cell r="EN6982">
            <v>27.37</v>
          </cell>
          <cell r="EO6982">
            <v>37.9</v>
          </cell>
          <cell r="EP6982">
            <v>35.33</v>
          </cell>
          <cell r="EQ6982">
            <v>29.004752796736149</v>
          </cell>
          <cell r="ER6982">
            <v>30.421584713538603</v>
          </cell>
          <cell r="ES6982">
            <v>31.227234344963392</v>
          </cell>
          <cell r="ET6982">
            <v>32.404775571790232</v>
          </cell>
          <cell r="EU6982">
            <v>33.646431717744363</v>
          </cell>
          <cell r="EV6982">
            <v>35.238989831021804</v>
          </cell>
          <cell r="EW6982">
            <v>37.503151564510752</v>
          </cell>
          <cell r="EX6982">
            <v>39.772696969188821</v>
          </cell>
          <cell r="EY6982">
            <v>42.165472831132277</v>
          </cell>
          <cell r="EZ6982">
            <v>44.705770289509118</v>
          </cell>
          <cell r="FA6982">
            <v>47.306382792102461</v>
          </cell>
          <cell r="FB6982">
            <v>49.975736008148196</v>
          </cell>
          <cell r="FC6982">
            <v>52.697320339101118</v>
          </cell>
          <cell r="FD6982">
            <v>54.054113088616816</v>
          </cell>
          <cell r="FE6982">
            <v>55.270714741247232</v>
          </cell>
          <cell r="FF6982">
            <v>56.514164315050209</v>
          </cell>
          <cell r="FG6982">
            <v>57.785957365477216</v>
          </cell>
          <cell r="FH6982">
            <v>59.086106910507816</v>
          </cell>
          <cell r="FI6982">
            <v>60.415429161548367</v>
          </cell>
          <cell r="FJ6982">
            <v>61.774676603702275</v>
          </cell>
          <cell r="FK6982">
            <v>63.164729840878238</v>
          </cell>
          <cell r="FL6982">
            <v>64.585604107352751</v>
          </cell>
          <cell r="FM6982">
            <v>66.038806846978119</v>
          </cell>
          <cell r="FN6982">
            <v>67.52447260507337</v>
          </cell>
          <cell r="FO6982">
            <v>69.044122442140903</v>
          </cell>
          <cell r="FP6982">
            <v>70.597767191672361</v>
          </cell>
          <cell r="FQ6982">
            <v>72.186296843282349</v>
          </cell>
          <cell r="FR6982">
            <v>73.810424985955819</v>
          </cell>
          <cell r="FS6982">
            <v>75.471044929507855</v>
          </cell>
          <cell r="FT6982">
            <v>77.168986603673261</v>
          </cell>
          <cell r="FU6982">
            <v>78.905661509883885</v>
          </cell>
          <cell r="FV6982">
            <v>80.680586613664147</v>
          </cell>
          <cell r="FW6982">
            <v>82.495920785972814</v>
          </cell>
          <cell r="FX6982">
            <v>84.352450260679106</v>
          </cell>
          <cell r="FY6982">
            <v>86.250441352470318</v>
          </cell>
          <cell r="FZ6982">
            <v>88.190571395967766</v>
          </cell>
          <cell r="GA6982">
            <v>90.17518156377939</v>
          </cell>
          <cell r="GB6982">
            <v>92.204318813278604</v>
          </cell>
          <cell r="ID6982" t="str">
            <v>On</v>
          </cell>
        </row>
        <row r="6983">
          <cell r="B6983">
            <v>10</v>
          </cell>
          <cell r="D6983">
            <v>16</v>
          </cell>
          <cell r="AD6983">
            <v>50</v>
          </cell>
          <cell r="AE6983">
            <v>27.92</v>
          </cell>
          <cell r="AF6983">
            <v>32.47</v>
          </cell>
          <cell r="AG6983">
            <v>28</v>
          </cell>
          <cell r="AH6983">
            <v>29.47</v>
          </cell>
          <cell r="AI6983">
            <v>84.87</v>
          </cell>
          <cell r="AJ6983">
            <v>42.05</v>
          </cell>
          <cell r="AK6983">
            <v>74.11</v>
          </cell>
          <cell r="AL6983">
            <v>51.96</v>
          </cell>
          <cell r="AM6983">
            <v>36.47</v>
          </cell>
          <cell r="AN6983">
            <v>34.119999999999997</v>
          </cell>
          <cell r="AO6983">
            <v>38.020000000000003</v>
          </cell>
          <cell r="AP6983">
            <v>36.74</v>
          </cell>
          <cell r="AQ6983">
            <v>30.608099530824948</v>
          </cell>
          <cell r="AR6983">
            <v>32.09818468916172</v>
          </cell>
          <cell r="AS6983">
            <v>32.947035776946549</v>
          </cell>
          <cell r="AT6983">
            <v>34.18909983435303</v>
          </cell>
          <cell r="AU6983">
            <v>35.498606901275082</v>
          </cell>
          <cell r="AV6983">
            <v>37.178184331120761</v>
          </cell>
          <cell r="AW6983">
            <v>39.565821300433839</v>
          </cell>
          <cell r="AX6983">
            <v>41.959148180327091</v>
          </cell>
          <cell r="AY6983">
            <v>44.48240637167261</v>
          </cell>
          <cell r="AZ6983">
            <v>47.161206238503766</v>
          </cell>
          <cell r="BA6983">
            <v>49.903609678843701</v>
          </cell>
          <cell r="BB6983">
            <v>52.718498950423694</v>
          </cell>
          <cell r="BC6983">
            <v>55.58846788786812</v>
          </cell>
          <cell r="BD6983">
            <v>57.019597349228249</v>
          </cell>
          <cell r="BE6983">
            <v>58.302944044156291</v>
          </cell>
          <cell r="BF6983">
            <v>59.614611302430511</v>
          </cell>
          <cell r="BG6983">
            <v>60.956175342881608</v>
          </cell>
          <cell r="BH6983">
            <v>62.327652714916582</v>
          </cell>
          <cell r="BI6983">
            <v>63.729903441653576</v>
          </cell>
          <cell r="BJ6983">
            <v>65.16372209277722</v>
          </cell>
          <cell r="BK6983">
            <v>66.630034941862988</v>
          </cell>
          <cell r="BL6983">
            <v>68.128860996739974</v>
          </cell>
          <cell r="BM6983">
            <v>69.661789164157554</v>
          </cell>
          <cell r="BN6983">
            <v>71.228960936142229</v>
          </cell>
          <cell r="BO6983">
            <v>72.831979596804331</v>
          </cell>
          <cell r="BP6983">
            <v>74.470859673298236</v>
          </cell>
          <cell r="BQ6983">
            <v>76.146537513259148</v>
          </cell>
          <cell r="BR6983">
            <v>77.859768576368097</v>
          </cell>
          <cell r="BS6983">
            <v>79.611492777541955</v>
          </cell>
          <cell r="BT6983">
            <v>81.402584950063655</v>
          </cell>
          <cell r="BU6983">
            <v>83.234536441036923</v>
          </cell>
          <cell r="BV6983">
            <v>85.106836222569797</v>
          </cell>
          <cell r="BW6983">
            <v>87.021761987159437</v>
          </cell>
          <cell r="BX6983">
            <v>88.98014429801232</v>
          </cell>
          <cell r="BY6983">
            <v>90.982260599582375</v>
          </cell>
          <cell r="BZ6983">
            <v>93.02883007057433</v>
          </cell>
          <cell r="CA6983">
            <v>95.122317713608624</v>
          </cell>
          <cell r="CB6983">
            <v>97.262776523344328</v>
          </cell>
          <cell r="EM6983">
            <v>26.36</v>
          </cell>
          <cell r="EN6983">
            <v>27.06</v>
          </cell>
          <cell r="EO6983">
            <v>37.08</v>
          </cell>
          <cell r="EP6983">
            <v>34.520000000000003</v>
          </cell>
          <cell r="EQ6983">
            <v>28.758617196627036</v>
          </cell>
          <cell r="ER6983">
            <v>30.158664547356089</v>
          </cell>
          <cell r="ES6983">
            <v>30.956224143173518</v>
          </cell>
          <cell r="ET6983">
            <v>32.123236970110689</v>
          </cell>
          <cell r="EU6983">
            <v>33.353617589330867</v>
          </cell>
          <cell r="EV6983">
            <v>34.931707215848903</v>
          </cell>
          <cell r="EW6983">
            <v>37.175072163608498</v>
          </cell>
          <cell r="EX6983">
            <v>39.423783211347072</v>
          </cell>
          <cell r="EY6983">
            <v>41.794574522322769</v>
          </cell>
          <cell r="EZ6983">
            <v>44.311508964429784</v>
          </cell>
          <cell r="FA6983">
            <v>46.88820375921842</v>
          </cell>
          <cell r="FB6983">
            <v>49.533004457502074</v>
          </cell>
          <cell r="FC6983">
            <v>52.229556654578325</v>
          </cell>
          <cell r="FD6983">
            <v>53.574210683052783</v>
          </cell>
          <cell r="FE6983">
            <v>54.780011660432102</v>
          </cell>
          <cell r="FF6983">
            <v>56.012421942294537</v>
          </cell>
          <cell r="FG6983">
            <v>57.272922505070042</v>
          </cell>
          <cell r="FH6983">
            <v>58.561528898174217</v>
          </cell>
          <cell r="FI6983">
            <v>59.879049178167712</v>
          </cell>
          <cell r="FJ6983">
            <v>61.226229903175557</v>
          </cell>
          <cell r="FK6983">
            <v>62.603941377057993</v>
          </cell>
          <cell r="FL6983">
            <v>64.012201459103537</v>
          </cell>
          <cell r="FM6983">
            <v>65.452503046998345</v>
          </cell>
          <cell r="FN6983">
            <v>66.924979083169021</v>
          </cell>
          <cell r="FO6983">
            <v>68.431135973916327</v>
          </cell>
          <cell r="FP6983">
            <v>69.970987368597036</v>
          </cell>
          <cell r="FQ6983">
            <v>71.545413036410068</v>
          </cell>
          <cell r="FR6983">
            <v>73.155122788683371</v>
          </cell>
          <cell r="FS6983">
            <v>74.800999746345909</v>
          </cell>
          <cell r="FT6983">
            <v>76.483865881224759</v>
          </cell>
          <cell r="FU6983">
            <v>78.205122426363502</v>
          </cell>
          <cell r="FV6983">
            <v>79.964289232528841</v>
          </cell>
          <cell r="FW6983">
            <v>81.763506363547748</v>
          </cell>
          <cell r="FX6983">
            <v>83.603554196172709</v>
          </cell>
          <cell r="FY6983">
            <v>85.484693410386058</v>
          </cell>
          <cell r="FZ6983">
            <v>87.407599728803106</v>
          </cell>
          <cell r="GA6983">
            <v>89.374589207233811</v>
          </cell>
          <cell r="GB6983">
            <v>91.385711638155868</v>
          </cell>
          <cell r="ID6983" t="str">
            <v>On</v>
          </cell>
        </row>
        <row r="6984">
          <cell r="B6984">
            <v>10</v>
          </cell>
          <cell r="D6984">
            <v>17</v>
          </cell>
          <cell r="AD6984">
            <v>50.39</v>
          </cell>
          <cell r="AE6984">
            <v>27.91</v>
          </cell>
          <cell r="AF6984">
            <v>32.6</v>
          </cell>
          <cell r="AG6984">
            <v>27.98</v>
          </cell>
          <cell r="AH6984">
            <v>29.99</v>
          </cell>
          <cell r="AI6984">
            <v>86.16</v>
          </cell>
          <cell r="AJ6984">
            <v>42.29</v>
          </cell>
          <cell r="AK6984">
            <v>75.069999999999993</v>
          </cell>
          <cell r="AL6984">
            <v>51.41</v>
          </cell>
          <cell r="AM6984">
            <v>37.729999999999997</v>
          </cell>
          <cell r="AN6984">
            <v>34.74</v>
          </cell>
          <cell r="AO6984">
            <v>37.96</v>
          </cell>
          <cell r="AP6984">
            <v>37.42</v>
          </cell>
          <cell r="AQ6984">
            <v>30.925857317829159</v>
          </cell>
          <cell r="AR6984">
            <v>32.434322979025936</v>
          </cell>
          <cell r="AS6984">
            <v>33.292744722172813</v>
          </cell>
          <cell r="AT6984">
            <v>34.548082755406348</v>
          </cell>
          <cell r="AU6984">
            <v>35.871690157708208</v>
          </cell>
          <cell r="AV6984">
            <v>37.569379533111615</v>
          </cell>
          <cell r="AW6984">
            <v>39.982934153515075</v>
          </cell>
          <cell r="AX6984">
            <v>42.402231558482079</v>
          </cell>
          <cell r="AY6984">
            <v>44.952884403460985</v>
          </cell>
          <cell r="AZ6984">
            <v>47.660785044382017</v>
          </cell>
          <cell r="BA6984">
            <v>50.43298031656817</v>
          </cell>
          <cell r="BB6984">
            <v>53.278450801621105</v>
          </cell>
          <cell r="BC6984">
            <v>56.179598565237562</v>
          </cell>
          <cell r="BD6984">
            <v>57.626018667554881</v>
          </cell>
          <cell r="BE6984">
            <v>58.923013873636094</v>
          </cell>
          <cell r="BF6984">
            <v>60.248630945450159</v>
          </cell>
          <cell r="BG6984">
            <v>61.604463714861069</v>
          </cell>
          <cell r="BH6984">
            <v>62.990527285951259</v>
          </cell>
          <cell r="BI6984">
            <v>64.407691381289311</v>
          </cell>
          <cell r="BJ6984">
            <v>65.85675858392716</v>
          </cell>
          <cell r="BK6984">
            <v>67.338666505150385</v>
          </cell>
          <cell r="BL6984">
            <v>68.853432661512272</v>
          </cell>
          <cell r="BM6984">
            <v>70.402663618977812</v>
          </cell>
          <cell r="BN6984">
            <v>71.986502562683484</v>
          </cell>
          <cell r="BO6984">
            <v>73.606570579587569</v>
          </cell>
          <cell r="BP6984">
            <v>75.262880561936271</v>
          </cell>
          <cell r="BQ6984">
            <v>76.956380197964265</v>
          </cell>
          <cell r="BR6984">
            <v>78.687831462810223</v>
          </cell>
          <cell r="BS6984">
            <v>80.458185610973388</v>
          </cell>
          <cell r="BT6984">
            <v>82.268327129235928</v>
          </cell>
          <cell r="BU6984">
            <v>84.119761939246615</v>
          </cell>
          <cell r="BV6984">
            <v>86.011974285857889</v>
          </cell>
          <cell r="BW6984">
            <v>87.947265989202748</v>
          </cell>
          <cell r="BX6984">
            <v>89.926475771359463</v>
          </cell>
          <cell r="BY6984">
            <v>91.949885901993014</v>
          </cell>
          <cell r="BZ6984">
            <v>94.018220581886624</v>
          </cell>
          <cell r="CA6984">
            <v>96.133973716580641</v>
          </cell>
          <cell r="CB6984">
            <v>98.297196856264705</v>
          </cell>
          <cell r="EM6984">
            <v>26.01</v>
          </cell>
          <cell r="EN6984">
            <v>27.43</v>
          </cell>
          <cell r="EO6984">
            <v>37.020000000000003</v>
          </cell>
          <cell r="EP6984">
            <v>35.07</v>
          </cell>
          <cell r="EQ6984">
            <v>28.983693643406429</v>
          </cell>
          <cell r="ER6984">
            <v>30.397426693598064</v>
          </cell>
          <cell r="ES6984">
            <v>31.201939000710865</v>
          </cell>
          <cell r="ET6984">
            <v>32.378441000323377</v>
          </cell>
          <cell r="EU6984">
            <v>33.618925008840911</v>
          </cell>
          <cell r="EV6984">
            <v>35.209998402624919</v>
          </cell>
          <cell r="EW6984">
            <v>37.471980244889728</v>
          </cell>
          <cell r="EX6984">
            <v>39.739344221164259</v>
          </cell>
          <cell r="EY6984">
            <v>42.129814431570729</v>
          </cell>
          <cell r="EZ6984">
            <v>44.667657175480421</v>
          </cell>
          <cell r="FA6984">
            <v>47.265756806575247</v>
          </cell>
          <cell r="FB6984">
            <v>49.932529920172428</v>
          </cell>
          <cell r="FC6984">
            <v>52.651483743529703</v>
          </cell>
          <cell r="FD6984">
            <v>54.007067735733557</v>
          </cell>
          <cell r="FE6984">
            <v>55.222610811021319</v>
          </cell>
          <cell r="FF6984">
            <v>56.46497828051676</v>
          </cell>
          <cell r="FG6984">
            <v>57.735663882420567</v>
          </cell>
          <cell r="FH6984">
            <v>59.034681772269124</v>
          </cell>
          <cell r="FI6984">
            <v>60.362847053495891</v>
          </cell>
          <cell r="FJ6984">
            <v>61.72091190642238</v>
          </cell>
          <cell r="FK6984">
            <v>63.109755059744096</v>
          </cell>
          <cell r="FL6984">
            <v>64.529392929963535</v>
          </cell>
          <cell r="FM6984">
            <v>65.981331189672687</v>
          </cell>
          <cell r="FN6984">
            <v>67.465704031889629</v>
          </cell>
          <cell r="FO6984">
            <v>68.98403073827194</v>
          </cell>
          <cell r="FP6984">
            <v>70.536323391424503</v>
          </cell>
          <cell r="FQ6984">
            <v>72.123470164153048</v>
          </cell>
          <cell r="FR6984">
            <v>73.746185179068803</v>
          </cell>
          <cell r="FS6984">
            <v>75.405359951278371</v>
          </cell>
          <cell r="FT6984">
            <v>77.101823421226726</v>
          </cell>
          <cell r="FU6984">
            <v>78.836986937717228</v>
          </cell>
          <cell r="FV6984">
            <v>80.610367135356398</v>
          </cell>
          <cell r="FW6984">
            <v>82.424121278496543</v>
          </cell>
          <cell r="FX6984">
            <v>84.279035416931492</v>
          </cell>
          <cell r="FY6984">
            <v>86.17537409361023</v>
          </cell>
          <cell r="FZ6984">
            <v>88.113816029042326</v>
          </cell>
          <cell r="GA6984">
            <v>90.096698509900676</v>
          </cell>
          <cell r="GB6984">
            <v>92.124069848989933</v>
          </cell>
          <cell r="ID6984" t="str">
            <v>On</v>
          </cell>
        </row>
        <row r="6985">
          <cell r="B6985">
            <v>10</v>
          </cell>
          <cell r="D6985">
            <v>18</v>
          </cell>
          <cell r="AD6985">
            <v>52</v>
          </cell>
          <cell r="AE6985">
            <v>23.64</v>
          </cell>
          <cell r="AF6985">
            <v>32.96</v>
          </cell>
          <cell r="AG6985">
            <v>27.53</v>
          </cell>
          <cell r="AH6985">
            <v>31.72</v>
          </cell>
          <cell r="AI6985">
            <v>82.99</v>
          </cell>
          <cell r="AJ6985">
            <v>41.12</v>
          </cell>
          <cell r="AK6985">
            <v>73.92</v>
          </cell>
          <cell r="AL6985">
            <v>50.19</v>
          </cell>
          <cell r="AM6985">
            <v>41.44</v>
          </cell>
          <cell r="AN6985">
            <v>33.53</v>
          </cell>
          <cell r="AO6985">
            <v>37.590000000000003</v>
          </cell>
          <cell r="AP6985">
            <v>37.270000000000003</v>
          </cell>
          <cell r="AQ6985">
            <v>31.276246453512492</v>
          </cell>
          <cell r="AR6985">
            <v>32.805258792039474</v>
          </cell>
          <cell r="AS6985">
            <v>33.674324883142852</v>
          </cell>
          <cell r="AT6985">
            <v>34.944217235812388</v>
          </cell>
          <cell r="AU6985">
            <v>36.283297549615646</v>
          </cell>
          <cell r="AV6985">
            <v>38.000812141539903</v>
          </cell>
          <cell r="AW6985">
            <v>40.442681399746398</v>
          </cell>
          <cell r="AX6985">
            <v>42.890353983963479</v>
          </cell>
          <cell r="AY6985">
            <v>45.470933482560362</v>
          </cell>
          <cell r="AZ6985">
            <v>48.210618818287386</v>
          </cell>
          <cell r="BA6985">
            <v>51.015353306563547</v>
          </cell>
          <cell r="BB6985">
            <v>53.894224600155241</v>
          </cell>
          <cell r="BC6985">
            <v>56.829426461077716</v>
          </cell>
          <cell r="BD6985">
            <v>58.292631284967641</v>
          </cell>
          <cell r="BE6985">
            <v>59.604629573179793</v>
          </cell>
          <cell r="BF6985">
            <v>60.945581065856622</v>
          </cell>
          <cell r="BG6985">
            <v>62.31709891752228</v>
          </cell>
          <cell r="BH6985">
            <v>63.719196487826316</v>
          </cell>
          <cell r="BI6985">
            <v>65.152754222737968</v>
          </cell>
          <cell r="BJ6985">
            <v>66.61858341588939</v>
          </cell>
          <cell r="BK6985">
            <v>68.117634361494098</v>
          </cell>
          <cell r="BL6985">
            <v>69.649922780488751</v>
          </cell>
          <cell r="BM6985">
            <v>71.217074612869496</v>
          </cell>
          <cell r="BN6985">
            <v>72.819235064655999</v>
          </cell>
          <cell r="BO6985">
            <v>74.458044757045627</v>
          </cell>
          <cell r="BP6985">
            <v>76.133514626460084</v>
          </cell>
          <cell r="BQ6985">
            <v>77.846605047390227</v>
          </cell>
          <cell r="BR6985">
            <v>79.598084902391435</v>
          </cell>
          <cell r="BS6985">
            <v>81.388918131000111</v>
          </cell>
          <cell r="BT6985">
            <v>83.219999892215398</v>
          </cell>
          <cell r="BU6985">
            <v>85.092851776679382</v>
          </cell>
          <cell r="BV6985">
            <v>87.006953248452859</v>
          </cell>
          <cell r="BW6985">
            <v>88.964632356855148</v>
          </cell>
          <cell r="BX6985">
            <v>90.9667366968621</v>
          </cell>
          <cell r="BY6985">
            <v>93.013554316836789</v>
          </cell>
          <cell r="BZ6985">
            <v>95.105814527065931</v>
          </cell>
          <cell r="CA6985">
            <v>97.246043185384906</v>
          </cell>
          <cell r="CB6985">
            <v>99.434290098440783</v>
          </cell>
          <cell r="EM6985">
            <v>26.11</v>
          </cell>
          <cell r="EN6985">
            <v>28.42</v>
          </cell>
          <cell r="EO6985">
            <v>36.979999999999997</v>
          </cell>
          <cell r="EP6985">
            <v>34.85</v>
          </cell>
          <cell r="EQ6985">
            <v>29.245430343571513</v>
          </cell>
          <cell r="ER6985">
            <v>30.675161494568705</v>
          </cell>
          <cell r="ES6985">
            <v>31.487797750939855</v>
          </cell>
          <cell r="ET6985">
            <v>32.675233986264068</v>
          </cell>
          <cell r="EU6985">
            <v>33.927365699063735</v>
          </cell>
          <cell r="EV6985">
            <v>35.533359354243778</v>
          </cell>
          <cell r="EW6985">
            <v>37.816674182483553</v>
          </cell>
          <cell r="EX6985">
            <v>40.105415517604705</v>
          </cell>
          <cell r="EY6985">
            <v>42.518433911114265</v>
          </cell>
          <cell r="EZ6985">
            <v>45.080227148304679</v>
          </cell>
          <cell r="FA6985">
            <v>47.702845793768169</v>
          </cell>
          <cell r="FB6985">
            <v>50.394787424615245</v>
          </cell>
          <cell r="FC6985">
            <v>53.139401990033768</v>
          </cell>
          <cell r="FD6985">
            <v>54.507598612318816</v>
          </cell>
          <cell r="FE6985">
            <v>55.734406778248342</v>
          </cell>
          <cell r="FF6985">
            <v>56.988288171320185</v>
          </cell>
          <cell r="FG6985">
            <v>58.27075120138587</v>
          </cell>
          <cell r="FH6985">
            <v>59.581808360631797</v>
          </cell>
          <cell r="FI6985">
            <v>60.922282926278996</v>
          </cell>
          <cell r="FJ6985">
            <v>62.292933513381946</v>
          </cell>
          <cell r="FK6985">
            <v>63.69464871204908</v>
          </cell>
          <cell r="FL6985">
            <v>65.127443222431793</v>
          </cell>
          <cell r="FM6985">
            <v>66.592837409672711</v>
          </cell>
          <cell r="FN6985">
            <v>68.09096705133517</v>
          </cell>
          <cell r="FO6985">
            <v>69.623366240489403</v>
          </cell>
          <cell r="FP6985">
            <v>71.19004520343799</v>
          </cell>
          <cell r="FQ6985">
            <v>72.791901956038359</v>
          </cell>
          <cell r="FR6985">
            <v>74.429655456086437</v>
          </cell>
          <cell r="FS6985">
            <v>76.104207053001176</v>
          </cell>
          <cell r="FT6985">
            <v>77.816393781693222</v>
          </cell>
          <cell r="FU6985">
            <v>79.567638433519633</v>
          </cell>
          <cell r="FV6985">
            <v>81.357454271762336</v>
          </cell>
          <cell r="FW6985">
            <v>83.188018181819203</v>
          </cell>
          <cell r="FX6985">
            <v>85.060122722984815</v>
          </cell>
          <cell r="FY6985">
            <v>86.974037240186803</v>
          </cell>
          <cell r="FZ6985">
            <v>88.930443688442381</v>
          </cell>
          <cell r="GA6985">
            <v>90.931703917645933</v>
          </cell>
          <cell r="GB6985">
            <v>92.97786450042021</v>
          </cell>
          <cell r="ID6985" t="str">
            <v>On</v>
          </cell>
        </row>
        <row r="6986">
          <cell r="B6986">
            <v>10</v>
          </cell>
          <cell r="D6986">
            <v>19</v>
          </cell>
          <cell r="AD6986">
            <v>57.52</v>
          </cell>
          <cell r="AE6986">
            <v>31.05</v>
          </cell>
          <cell r="AF6986">
            <v>47.2</v>
          </cell>
          <cell r="AG6986">
            <v>35.56</v>
          </cell>
          <cell r="AH6986">
            <v>38.29</v>
          </cell>
          <cell r="AI6986">
            <v>104</v>
          </cell>
          <cell r="AJ6986">
            <v>42.23</v>
          </cell>
          <cell r="AK6986">
            <v>73.63</v>
          </cell>
          <cell r="AL6986">
            <v>55.46</v>
          </cell>
          <cell r="AM6986">
            <v>47.08</v>
          </cell>
          <cell r="AN6986">
            <v>40.85</v>
          </cell>
          <cell r="AO6986">
            <v>47.28</v>
          </cell>
          <cell r="AP6986">
            <v>48.42</v>
          </cell>
          <cell r="AQ6986">
            <v>42.155770270231798</v>
          </cell>
          <cell r="AR6986">
            <v>44.302392109335941</v>
          </cell>
          <cell r="AS6986">
            <v>45.495323920231201</v>
          </cell>
          <cell r="AT6986">
            <v>47.223175705322198</v>
          </cell>
          <cell r="AU6986">
            <v>49.048198898959711</v>
          </cell>
          <cell r="AV6986">
            <v>51.39200263136302</v>
          </cell>
          <cell r="AW6986">
            <v>54.732369696345771</v>
          </cell>
          <cell r="AX6986">
            <v>58.080256367654577</v>
          </cell>
          <cell r="AY6986">
            <v>61.6106042146221</v>
          </cell>
          <cell r="AZ6986">
            <v>65.359451338013912</v>
          </cell>
          <cell r="BA6986">
            <v>69.197323655053111</v>
          </cell>
          <cell r="BB6986">
            <v>73.136732000036147</v>
          </cell>
          <cell r="BC6986">
            <v>77.153171532595124</v>
          </cell>
          <cell r="BD6986">
            <v>79.143104136169399</v>
          </cell>
          <cell r="BE6986">
            <v>80.924382283937291</v>
          </cell>
          <cell r="BF6986">
            <v>82.744967793079937</v>
          </cell>
          <cell r="BG6986">
            <v>84.6070810252657</v>
          </cell>
          <cell r="BH6986">
            <v>86.510692187147356</v>
          </cell>
          <cell r="BI6986">
            <v>88.457012646465216</v>
          </cell>
          <cell r="BJ6986">
            <v>90.4471333445113</v>
          </cell>
          <cell r="BK6986">
            <v>92.482385157452114</v>
          </cell>
          <cell r="BL6986">
            <v>94.562739101518417</v>
          </cell>
          <cell r="BM6986">
            <v>96.690429886311719</v>
          </cell>
          <cell r="BN6986">
            <v>98.865654219339206</v>
          </cell>
          <cell r="BO6986">
            <v>101.09066633242763</v>
          </cell>
          <cell r="BP6986">
            <v>103.36542761626869</v>
          </cell>
          <cell r="BQ6986">
            <v>105.69127912025446</v>
          </cell>
          <cell r="BR6986">
            <v>108.06922445250596</v>
          </cell>
          <cell r="BS6986">
            <v>110.50060819673271</v>
          </cell>
          <cell r="BT6986">
            <v>112.98665488199569</v>
          </cell>
          <cell r="BU6986">
            <v>115.52940201311975</v>
          </cell>
          <cell r="BV6986">
            <v>118.12814904872192</v>
          </cell>
          <cell r="BW6986">
            <v>120.78606593933949</v>
          </cell>
          <cell r="BX6986">
            <v>123.50428483085201</v>
          </cell>
          <cell r="BY6986">
            <v>126.28323973247409</v>
          </cell>
          <cell r="BZ6986">
            <v>129.12384990237999</v>
          </cell>
          <cell r="CA6986">
            <v>132.02962737357311</v>
          </cell>
          <cell r="CB6986">
            <v>135.00057883119575</v>
          </cell>
          <cell r="EM6986">
            <v>27.19</v>
          </cell>
          <cell r="EN6986">
            <v>30.01</v>
          </cell>
          <cell r="EO6986">
            <v>43.51</v>
          </cell>
          <cell r="EP6986">
            <v>41.36</v>
          </cell>
          <cell r="EQ6986">
            <v>36.009142056521831</v>
          </cell>
          <cell r="ER6986">
            <v>37.842770294137431</v>
          </cell>
          <cell r="ES6986">
            <v>38.861763679073981</v>
          </cell>
          <cell r="ET6986">
            <v>40.337681684678351</v>
          </cell>
          <cell r="EU6986">
            <v>41.896602776971775</v>
          </cell>
          <cell r="EV6986">
            <v>43.898662305517853</v>
          </cell>
          <cell r="EW6986">
            <v>46.751978741033888</v>
          </cell>
          <cell r="EX6986">
            <v>49.611718367744594</v>
          </cell>
          <cell r="EY6986">
            <v>52.627314959041094</v>
          </cell>
          <cell r="EZ6986">
            <v>55.829551989678954</v>
          </cell>
          <cell r="FA6986">
            <v>59.107833671478652</v>
          </cell>
          <cell r="FB6986">
            <v>62.472846665045324</v>
          </cell>
          <cell r="FC6986">
            <v>65.903659119953204</v>
          </cell>
          <cell r="FD6986">
            <v>67.603444590499095</v>
          </cell>
          <cell r="FE6986">
            <v>69.124998993466463</v>
          </cell>
          <cell r="FF6986">
            <v>70.680129449024903</v>
          </cell>
          <cell r="FG6986">
            <v>72.270732573419849</v>
          </cell>
          <cell r="FH6986">
            <v>73.89678291739807</v>
          </cell>
          <cell r="FI6986">
            <v>75.559315222176807</v>
          </cell>
          <cell r="FJ6986">
            <v>77.259261361606505</v>
          </cell>
          <cell r="FK6986">
            <v>78.997758160103658</v>
          </cell>
          <cell r="FL6986">
            <v>80.774780859950468</v>
          </cell>
          <cell r="FM6986">
            <v>82.592238333288975</v>
          </cell>
          <cell r="FN6986">
            <v>84.450298606193087</v>
          </cell>
          <cell r="FO6986">
            <v>86.350887226542881</v>
          </cell>
          <cell r="FP6986">
            <v>88.293971214557473</v>
          </cell>
          <cell r="FQ6986">
            <v>90.280696084546136</v>
          </cell>
          <cell r="FR6986">
            <v>92.311919111021197</v>
          </cell>
          <cell r="FS6986">
            <v>94.388788827279313</v>
          </cell>
          <cell r="FT6986">
            <v>96.512351216838937</v>
          </cell>
          <cell r="FU6986">
            <v>98.684346701004387</v>
          </cell>
          <cell r="FV6986">
            <v>100.90417688259269</v>
          </cell>
          <cell r="FW6986">
            <v>103.17454950952254</v>
          </cell>
          <cell r="FX6986">
            <v>105.49643165229324</v>
          </cell>
          <cell r="FY6986">
            <v>107.87019403831326</v>
          </cell>
          <cell r="FZ6986">
            <v>110.29662189100445</v>
          </cell>
          <cell r="GA6986">
            <v>112.77871516255645</v>
          </cell>
          <cell r="GB6986">
            <v>115.31647956336752</v>
          </cell>
          <cell r="ID6986" t="str">
            <v>On</v>
          </cell>
        </row>
        <row r="6987">
          <cell r="B6987">
            <v>10</v>
          </cell>
          <cell r="D6987">
            <v>20</v>
          </cell>
          <cell r="AD6987">
            <v>70</v>
          </cell>
          <cell r="AE6987">
            <v>47.32</v>
          </cell>
          <cell r="AF6987">
            <v>48.58</v>
          </cell>
          <cell r="AG6987">
            <v>37</v>
          </cell>
          <cell r="AH6987">
            <v>41.21</v>
          </cell>
          <cell r="AI6987">
            <v>137.15</v>
          </cell>
          <cell r="AJ6987">
            <v>52</v>
          </cell>
          <cell r="AK6987">
            <v>93.84</v>
          </cell>
          <cell r="AL6987">
            <v>61.31</v>
          </cell>
          <cell r="AM6987">
            <v>50.39</v>
          </cell>
          <cell r="AN6987">
            <v>49.62</v>
          </cell>
          <cell r="AO6987">
            <v>61.15</v>
          </cell>
          <cell r="AP6987">
            <v>50.48</v>
          </cell>
          <cell r="AQ6987">
            <v>56.435324233578449</v>
          </cell>
          <cell r="AR6987">
            <v>59.364925901301575</v>
          </cell>
          <cell r="AS6987">
            <v>60.973922953893322</v>
          </cell>
          <cell r="AT6987">
            <v>63.311067914105116</v>
          </cell>
          <cell r="AU6987">
            <v>65.781381698235421</v>
          </cell>
          <cell r="AV6987">
            <v>68.961753118670089</v>
          </cell>
          <cell r="AW6987">
            <v>73.507660075022415</v>
          </cell>
          <cell r="AX6987">
            <v>78.063117285597599</v>
          </cell>
          <cell r="AY6987">
            <v>82.867951642902284</v>
          </cell>
          <cell r="AZ6987">
            <v>87.971550213338546</v>
          </cell>
          <cell r="BA6987">
            <v>93.196387278439332</v>
          </cell>
          <cell r="BB6987">
            <v>98.559600568949392</v>
          </cell>
          <cell r="BC6987">
            <v>104.02757987150906</v>
          </cell>
          <cell r="BD6987">
            <v>106.71640643751888</v>
          </cell>
          <cell r="BE6987">
            <v>109.11828778768199</v>
          </cell>
          <cell r="BF6987">
            <v>111.57315629945766</v>
          </cell>
          <cell r="BG6987">
            <v>114.08403913540293</v>
          </cell>
          <cell r="BH6987">
            <v>116.65086481226469</v>
          </cell>
          <cell r="BI6987">
            <v>119.27527627121989</v>
          </cell>
          <cell r="BJ6987">
            <v>121.95874396617896</v>
          </cell>
          <cell r="BK6987">
            <v>124.70308034466132</v>
          </cell>
          <cell r="BL6987">
            <v>127.50821274730964</v>
          </cell>
          <cell r="BM6987">
            <v>130.37718469111272</v>
          </cell>
          <cell r="BN6987">
            <v>133.31024521164164</v>
          </cell>
          <cell r="BO6987">
            <v>136.31046352092275</v>
          </cell>
          <cell r="BP6987">
            <v>139.3777511612474</v>
          </cell>
          <cell r="BQ6987">
            <v>142.51393086124344</v>
          </cell>
          <cell r="BR6987">
            <v>145.72034180374013</v>
          </cell>
          <cell r="BS6987">
            <v>148.99881022101943</v>
          </cell>
          <cell r="BT6987">
            <v>152.35099022989675</v>
          </cell>
          <cell r="BU6987">
            <v>155.77963638738936</v>
          </cell>
          <cell r="BV6987">
            <v>159.28376904224299</v>
          </cell>
          <cell r="BW6987">
            <v>162.86770047403553</v>
          </cell>
          <cell r="BX6987">
            <v>166.53294859129716</v>
          </cell>
          <cell r="BY6987">
            <v>170.2800935444794</v>
          </cell>
          <cell r="BZ6987">
            <v>174.11034639284077</v>
          </cell>
          <cell r="CA6987">
            <v>178.0285054787243</v>
          </cell>
          <cell r="CB6987">
            <v>182.03453584392267</v>
          </cell>
          <cell r="EM6987">
            <v>29.24</v>
          </cell>
          <cell r="EN6987">
            <v>34.950000000000003</v>
          </cell>
          <cell r="EO6987">
            <v>57.09</v>
          </cell>
          <cell r="EP6987">
            <v>42.98</v>
          </cell>
          <cell r="EQ6987">
            <v>48.050519721854236</v>
          </cell>
          <cell r="ER6987">
            <v>50.544859652098687</v>
          </cell>
          <cell r="ES6987">
            <v>51.914802071282388</v>
          </cell>
          <cell r="ET6987">
            <v>53.904708774727375</v>
          </cell>
          <cell r="EU6987">
            <v>56.007998918188555</v>
          </cell>
          <cell r="EV6987">
            <v>58.715850813003968</v>
          </cell>
          <cell r="EW6987">
            <v>62.586355586855454</v>
          </cell>
          <cell r="EX6987">
            <v>66.46499169839511</v>
          </cell>
          <cell r="EY6987">
            <v>70.555954073136689</v>
          </cell>
          <cell r="EZ6987">
            <v>74.901292158662656</v>
          </cell>
          <cell r="FA6987">
            <v>79.349855888021438</v>
          </cell>
          <cell r="FB6987">
            <v>83.916236776019119</v>
          </cell>
          <cell r="FC6987">
            <v>88.571818202802291</v>
          </cell>
          <cell r="FD6987">
            <v>90.861155877269454</v>
          </cell>
          <cell r="FE6987">
            <v>92.906180846168226</v>
          </cell>
          <cell r="FF6987">
            <v>94.996320478420969</v>
          </cell>
          <cell r="FG6987">
            <v>97.134152179865652</v>
          </cell>
          <cell r="FH6987">
            <v>99.319615087780036</v>
          </cell>
          <cell r="FI6987">
            <v>101.55410804550378</v>
          </cell>
          <cell r="FJ6987">
            <v>103.83888303618011</v>
          </cell>
          <cell r="FK6987">
            <v>106.17548322530791</v>
          </cell>
          <cell r="FL6987">
            <v>108.56384674879889</v>
          </cell>
          <cell r="FM6987">
            <v>111.00656493708448</v>
          </cell>
          <cell r="FN6987">
            <v>113.50384982560138</v>
          </cell>
          <cell r="FO6987">
            <v>116.05831462221197</v>
          </cell>
          <cell r="FP6987">
            <v>118.66988401169598</v>
          </cell>
          <cell r="FQ6987">
            <v>121.34010991315854</v>
          </cell>
          <cell r="FR6987">
            <v>124.07013254209095</v>
          </cell>
          <cell r="FS6987">
            <v>126.86150680070156</v>
          </cell>
          <cell r="FT6987">
            <v>129.71564104756266</v>
          </cell>
          <cell r="FU6987">
            <v>132.63488058498405</v>
          </cell>
          <cell r="FV6987">
            <v>135.61839131211576</v>
          </cell>
          <cell r="FW6987">
            <v>138.66984481723549</v>
          </cell>
          <cell r="FX6987">
            <v>141.79053348759808</v>
          </cell>
          <cell r="FY6987">
            <v>144.98095127856033</v>
          </cell>
          <cell r="FZ6987">
            <v>148.24212931783472</v>
          </cell>
          <cell r="GA6987">
            <v>151.57815304032428</v>
          </cell>
          <cell r="GB6987">
            <v>154.98899268169168</v>
          </cell>
          <cell r="ID6987" t="str">
            <v>On</v>
          </cell>
        </row>
        <row r="6988">
          <cell r="B6988">
            <v>10</v>
          </cell>
          <cell r="D6988">
            <v>21</v>
          </cell>
          <cell r="AD6988">
            <v>64.260000000000005</v>
          </cell>
          <cell r="AE6988">
            <v>35</v>
          </cell>
          <cell r="AF6988">
            <v>40.14</v>
          </cell>
          <cell r="AG6988">
            <v>32.090000000000003</v>
          </cell>
          <cell r="AH6988">
            <v>38.869999999999997</v>
          </cell>
          <cell r="AI6988">
            <v>125</v>
          </cell>
          <cell r="AJ6988">
            <v>49.71</v>
          </cell>
          <cell r="AK6988">
            <v>86.79</v>
          </cell>
          <cell r="AL6988">
            <v>53.98</v>
          </cell>
          <cell r="AM6988">
            <v>44.34</v>
          </cell>
          <cell r="AN6988">
            <v>39.64</v>
          </cell>
          <cell r="AO6988">
            <v>41.13</v>
          </cell>
          <cell r="AP6988">
            <v>39.380000000000003</v>
          </cell>
          <cell r="AQ6988">
            <v>38.465910383789222</v>
          </cell>
          <cell r="AR6988">
            <v>40.409962328934185</v>
          </cell>
          <cell r="AS6988">
            <v>41.495301782883004</v>
          </cell>
          <cell r="AT6988">
            <v>43.065784510815547</v>
          </cell>
          <cell r="AU6988">
            <v>44.724130331770994</v>
          </cell>
          <cell r="AV6988">
            <v>46.851893463012772</v>
          </cell>
          <cell r="AW6988">
            <v>49.880981247540078</v>
          </cell>
          <cell r="AX6988">
            <v>52.917061934951384</v>
          </cell>
          <cell r="AY6988">
            <v>56.118329333635266</v>
          </cell>
          <cell r="AZ6988">
            <v>59.517376030155305</v>
          </cell>
          <cell r="BA6988">
            <v>62.997130592469766</v>
          </cell>
          <cell r="BB6988">
            <v>66.568909452158294</v>
          </cell>
          <cell r="BC6988">
            <v>70.210557816213722</v>
          </cell>
          <cell r="BD6988">
            <v>72.019962495968358</v>
          </cell>
          <cell r="BE6988">
            <v>73.64091739892794</v>
          </cell>
          <cell r="BF6988">
            <v>75.29764558192376</v>
          </cell>
          <cell r="BG6988">
            <v>76.992159015686795</v>
          </cell>
          <cell r="BH6988">
            <v>78.724438812989575</v>
          </cell>
          <cell r="BI6988">
            <v>80.495584797610363</v>
          </cell>
          <cell r="BJ6988">
            <v>82.306589955430738</v>
          </cell>
          <cell r="BK6988">
            <v>84.158660563655417</v>
          </cell>
          <cell r="BL6988">
            <v>86.051779058192892</v>
          </cell>
          <cell r="BM6988">
            <v>87.987971238829971</v>
          </cell>
          <cell r="BN6988">
            <v>89.967420155187426</v>
          </cell>
          <cell r="BO6988">
            <v>91.992169532596407</v>
          </cell>
          <cell r="BP6988">
            <v>94.062193778107329</v>
          </cell>
          <cell r="BQ6988">
            <v>96.178709314147241</v>
          </cell>
          <cell r="BR6988">
            <v>98.342633281094265</v>
          </cell>
          <cell r="BS6988">
            <v>100.55518564370276</v>
          </cell>
          <cell r="BT6988">
            <v>102.81747990062991</v>
          </cell>
          <cell r="BU6988">
            <v>105.13136862530824</v>
          </cell>
          <cell r="BV6988">
            <v>107.49622301647948</v>
          </cell>
          <cell r="BW6988">
            <v>109.91491817798426</v>
          </cell>
          <cell r="BX6988">
            <v>112.38848668361771</v>
          </cell>
          <cell r="BY6988">
            <v>114.91732437407921</v>
          </cell>
          <cell r="BZ6988">
            <v>117.50227548479057</v>
          </cell>
          <cell r="CA6988">
            <v>120.14651959240743</v>
          </cell>
          <cell r="CB6988">
            <v>122.85007427620816</v>
          </cell>
          <cell r="EM6988">
            <v>29.01</v>
          </cell>
          <cell r="EN6988">
            <v>32.020000000000003</v>
          </cell>
          <cell r="EO6988">
            <v>42.45</v>
          </cell>
          <cell r="EP6988">
            <v>36.64</v>
          </cell>
          <cell r="EQ6988">
            <v>35.789511337278746</v>
          </cell>
          <cell r="ER6988">
            <v>37.598299129815857</v>
          </cell>
          <cell r="ES6988">
            <v>38.608122329223796</v>
          </cell>
          <cell r="ET6988">
            <v>40.069333277711564</v>
          </cell>
          <cell r="EU6988">
            <v>41.612293939971792</v>
          </cell>
          <cell r="EV6988">
            <v>43.592010576048445</v>
          </cell>
          <cell r="EW6988">
            <v>46.410339078462883</v>
          </cell>
          <cell r="EX6988">
            <v>49.235173928304178</v>
          </cell>
          <cell r="EY6988">
            <v>52.213702051406706</v>
          </cell>
          <cell r="EZ6988">
            <v>55.376248292150592</v>
          </cell>
          <cell r="FA6988">
            <v>58.613886869174507</v>
          </cell>
          <cell r="FB6988">
            <v>61.937146834105633</v>
          </cell>
          <cell r="FC6988">
            <v>65.3254148904538</v>
          </cell>
          <cell r="FD6988">
            <v>67.00892396780803</v>
          </cell>
          <cell r="FE6988">
            <v>68.517095314797345</v>
          </cell>
          <cell r="FF6988">
            <v>70.058550891866091</v>
          </cell>
          <cell r="FG6988">
            <v>71.635162679907666</v>
          </cell>
          <cell r="FH6988">
            <v>73.246913105838956</v>
          </cell>
          <cell r="FI6988">
            <v>74.894825469386575</v>
          </cell>
          <cell r="FJ6988">
            <v>76.579823665997509</v>
          </cell>
          <cell r="FK6988">
            <v>78.303030041958721</v>
          </cell>
          <cell r="FL6988">
            <v>80.064428255261234</v>
          </cell>
          <cell r="FM6988">
            <v>81.865903153649825</v>
          </cell>
          <cell r="FN6988">
            <v>83.707625050433393</v>
          </cell>
          <cell r="FO6988">
            <v>85.591495471669177</v>
          </cell>
          <cell r="FP6988">
            <v>87.517490605125758</v>
          </cell>
          <cell r="FQ6988">
            <v>89.486742236423424</v>
          </cell>
          <cell r="FR6988">
            <v>91.500103692719492</v>
          </cell>
          <cell r="FS6988">
            <v>93.558710055491844</v>
          </cell>
          <cell r="FT6988">
            <v>95.663597347868958</v>
          </cell>
          <cell r="FU6988">
            <v>97.816489244065352</v>
          </cell>
          <cell r="FV6988">
            <v>100.01680069384986</v>
          </cell>
          <cell r="FW6988">
            <v>102.26720675574767</v>
          </cell>
          <cell r="FX6988">
            <v>104.56866815865294</v>
          </cell>
          <cell r="FY6988">
            <v>106.92155320127634</v>
          </cell>
          <cell r="FZ6988">
            <v>109.32664737843389</v>
          </cell>
          <cell r="GA6988">
            <v>111.78690903671426</v>
          </cell>
          <cell r="GB6988">
            <v>114.30235453225664</v>
          </cell>
          <cell r="ID6988" t="str">
            <v>On</v>
          </cell>
        </row>
        <row r="6989">
          <cell r="B6989">
            <v>10</v>
          </cell>
          <cell r="D6989">
            <v>22</v>
          </cell>
          <cell r="AD6989">
            <v>59.32</v>
          </cell>
          <cell r="AE6989">
            <v>29.01</v>
          </cell>
          <cell r="AF6989">
            <v>33.28</v>
          </cell>
          <cell r="AG6989">
            <v>28.27</v>
          </cell>
          <cell r="AH6989">
            <v>34.32</v>
          </cell>
          <cell r="AI6989">
            <v>85.12</v>
          </cell>
          <cell r="AJ6989">
            <v>40.35</v>
          </cell>
          <cell r="AK6989">
            <v>67.03</v>
          </cell>
          <cell r="AL6989">
            <v>49.91</v>
          </cell>
          <cell r="AM6989">
            <v>39.6</v>
          </cell>
          <cell r="AN6989">
            <v>34.83</v>
          </cell>
          <cell r="AO6989">
            <v>34.21</v>
          </cell>
          <cell r="AP6989">
            <v>34.03</v>
          </cell>
          <cell r="AQ6989">
            <v>30.266268765995466</v>
          </cell>
          <cell r="AR6989">
            <v>31.736424047324434</v>
          </cell>
          <cell r="AS6989">
            <v>32.574928259141849</v>
          </cell>
          <cell r="AT6989">
            <v>33.802759337209125</v>
          </cell>
          <cell r="AU6989">
            <v>35.097140310526491</v>
          </cell>
          <cell r="AV6989">
            <v>36.757316249292558</v>
          </cell>
          <cell r="AW6989">
            <v>39.117221039229925</v>
          </cell>
          <cell r="AX6989">
            <v>41.482757600131329</v>
          </cell>
          <cell r="AY6989">
            <v>43.976704096215229</v>
          </cell>
          <cell r="AZ6989">
            <v>46.624370004415276</v>
          </cell>
          <cell r="BA6989">
            <v>49.334900299196129</v>
          </cell>
          <cell r="BB6989">
            <v>52.11707222554675</v>
          </cell>
          <cell r="BC6989">
            <v>54.953684136808405</v>
          </cell>
          <cell r="BD6989">
            <v>56.368407434344775</v>
          </cell>
          <cell r="BE6989">
            <v>57.637098102189505</v>
          </cell>
          <cell r="BF6989">
            <v>58.933785714315846</v>
          </cell>
          <cell r="BG6989">
            <v>60.260027597976496</v>
          </cell>
          <cell r="BH6989">
            <v>61.615841942243385</v>
          </cell>
          <cell r="BI6989">
            <v>63.002078320261361</v>
          </cell>
          <cell r="BJ6989">
            <v>64.419522752040436</v>
          </cell>
          <cell r="BK6989">
            <v>65.869089212645093</v>
          </cell>
          <cell r="BL6989">
            <v>67.350798399291023</v>
          </cell>
          <cell r="BM6989">
            <v>68.866220277217366</v>
          </cell>
          <cell r="BN6989">
            <v>70.415494430415706</v>
          </cell>
          <cell r="BO6989">
            <v>72.00020504594444</v>
          </cell>
          <cell r="BP6989">
            <v>73.620368495886254</v>
          </cell>
          <cell r="BQ6989">
            <v>75.276908826177007</v>
          </cell>
          <cell r="BR6989">
            <v>76.970574643476724</v>
          </cell>
          <cell r="BS6989">
            <v>78.70229356215188</v>
          </cell>
          <cell r="BT6989">
            <v>80.472930015233885</v>
          </cell>
          <cell r="BU6989">
            <v>82.283959897619624</v>
          </cell>
          <cell r="BV6989">
            <v>84.134877023609207</v>
          </cell>
          <cell r="BW6989">
            <v>86.027933341991144</v>
          </cell>
          <cell r="BX6989">
            <v>87.963950708716183</v>
          </cell>
          <cell r="BY6989">
            <v>89.943201119608119</v>
          </cell>
          <cell r="BZ6989">
            <v>91.966398591987115</v>
          </cell>
          <cell r="CA6989">
            <v>94.035976990145684</v>
          </cell>
          <cell r="CB6989">
            <v>96.151990947517348</v>
          </cell>
          <cell r="EM6989">
            <v>28.86</v>
          </cell>
          <cell r="EN6989">
            <v>30.59</v>
          </cell>
          <cell r="EO6989">
            <v>36.630000000000003</v>
          </cell>
          <cell r="EP6989">
            <v>32.21</v>
          </cell>
          <cell r="EQ6989">
            <v>28.64756147377943</v>
          </cell>
          <cell r="ER6989">
            <v>30.039089584611226</v>
          </cell>
          <cell r="ES6989">
            <v>30.832748728385511</v>
          </cell>
          <cell r="ET6989">
            <v>31.994912672686038</v>
          </cell>
          <cell r="EU6989">
            <v>33.220067275993486</v>
          </cell>
          <cell r="EV6989">
            <v>34.791453317358602</v>
          </cell>
          <cell r="EW6989">
            <v>37.025145156438313</v>
          </cell>
          <cell r="EX6989">
            <v>39.264167566859534</v>
          </cell>
          <cell r="EY6989">
            <v>41.624732263858142</v>
          </cell>
          <cell r="EZ6989">
            <v>44.130795117314605</v>
          </cell>
          <cell r="FA6989">
            <v>46.696360230299945</v>
          </cell>
          <cell r="FB6989">
            <v>49.329735421241864</v>
          </cell>
          <cell r="FC6989">
            <v>52.014639025759585</v>
          </cell>
          <cell r="FD6989">
            <v>53.353699778437999</v>
          </cell>
          <cell r="FE6989">
            <v>54.554538050882279</v>
          </cell>
          <cell r="FF6989">
            <v>55.781875928830836</v>
          </cell>
          <cell r="FG6989">
            <v>57.037187450215185</v>
          </cell>
          <cell r="FH6989">
            <v>58.320489831315292</v>
          </cell>
          <cell r="FI6989">
            <v>59.632587208216819</v>
          </cell>
          <cell r="FJ6989">
            <v>60.974223562833451</v>
          </cell>
          <cell r="FK6989">
            <v>62.346263988812765</v>
          </cell>
          <cell r="FL6989">
            <v>63.748728076437374</v>
          </cell>
          <cell r="FM6989">
            <v>65.183101825717642</v>
          </cell>
          <cell r="FN6989">
            <v>66.649517355383182</v>
          </cell>
          <cell r="FO6989">
            <v>68.149474126649139</v>
          </cell>
          <cell r="FP6989">
            <v>69.68298763598284</v>
          </cell>
          <cell r="FQ6989">
            <v>71.250932509290664</v>
          </cell>
          <cell r="FR6989">
            <v>72.854017316085375</v>
          </cell>
          <cell r="FS6989">
            <v>74.493120059856366</v>
          </cell>
          <cell r="FT6989">
            <v>76.169058941836127</v>
          </cell>
          <cell r="FU6989">
            <v>77.883230922783667</v>
          </cell>
          <cell r="FV6989">
            <v>79.63515688893483</v>
          </cell>
          <cell r="FW6989">
            <v>81.426968349854093</v>
          </cell>
          <cell r="FX6989">
            <v>83.259443206810118</v>
          </cell>
          <cell r="FY6989">
            <v>85.132838908685784</v>
          </cell>
          <cell r="FZ6989">
            <v>87.047831285568762</v>
          </cell>
          <cell r="GA6989">
            <v>89.006724033282168</v>
          </cell>
          <cell r="GB6989">
            <v>91.009568863342153</v>
          </cell>
          <cell r="ID6989" t="str">
            <v>On</v>
          </cell>
        </row>
        <row r="6990">
          <cell r="B6990">
            <v>10</v>
          </cell>
          <cell r="D6990">
            <v>23</v>
          </cell>
          <cell r="AD6990">
            <v>30</v>
          </cell>
          <cell r="AE6990">
            <v>21.91</v>
          </cell>
          <cell r="AF6990">
            <v>20.99</v>
          </cell>
          <cell r="AG6990">
            <v>20.58</v>
          </cell>
          <cell r="AH6990">
            <v>30</v>
          </cell>
          <cell r="AI6990">
            <v>46</v>
          </cell>
          <cell r="AJ6990">
            <v>30.78</v>
          </cell>
          <cell r="AK6990">
            <v>51.72</v>
          </cell>
          <cell r="AL6990">
            <v>44.65</v>
          </cell>
          <cell r="AM6990">
            <v>33.85</v>
          </cell>
          <cell r="AN6990">
            <v>33</v>
          </cell>
          <cell r="AO6990">
            <v>32.51</v>
          </cell>
          <cell r="AP6990">
            <v>31.35</v>
          </cell>
          <cell r="AQ6990">
            <v>29.927441872834414</v>
          </cell>
          <cell r="AR6990">
            <v>32.442911382019581</v>
          </cell>
          <cell r="AS6990">
            <v>33.618460358121098</v>
          </cell>
          <cell r="AT6990">
            <v>34.51570486387223</v>
          </cell>
          <cell r="AU6990">
            <v>35.506791530550018</v>
          </cell>
          <cell r="AV6990">
            <v>36.587017904875403</v>
          </cell>
          <cell r="AW6990">
            <v>37.908154985297841</v>
          </cell>
          <cell r="AX6990">
            <v>39.243419735367937</v>
          </cell>
          <cell r="AY6990">
            <v>40.633335968276739</v>
          </cell>
          <cell r="AZ6990">
            <v>42.086159016945345</v>
          </cell>
          <cell r="BA6990">
            <v>43.57243406962786</v>
          </cell>
          <cell r="BB6990">
            <v>45.095674599462626</v>
          </cell>
          <cell r="BC6990">
            <v>46.650954856261578</v>
          </cell>
          <cell r="BD6990">
            <v>47.758320850136045</v>
          </cell>
          <cell r="BE6990">
            <v>48.832717474170281</v>
          </cell>
          <cell r="BF6990">
            <v>49.931330338847062</v>
          </cell>
          <cell r="BG6990">
            <v>51.055319240111032</v>
          </cell>
          <cell r="BH6990">
            <v>52.204128007380305</v>
          </cell>
          <cell r="BI6990">
            <v>53.378702460852594</v>
          </cell>
          <cell r="BJ6990">
            <v>54.579339662629181</v>
          </cell>
          <cell r="BK6990">
            <v>55.807632956281864</v>
          </cell>
          <cell r="BL6990">
            <v>57.063026765114778</v>
          </cell>
          <cell r="BM6990">
            <v>58.346695178794405</v>
          </cell>
          <cell r="BN6990">
            <v>59.65936418031653</v>
          </cell>
          <cell r="BO6990">
            <v>61.002228905149678</v>
          </cell>
          <cell r="BP6990">
            <v>62.374722627482193</v>
          </cell>
          <cell r="BQ6990">
            <v>63.778449302362048</v>
          </cell>
          <cell r="BR6990">
            <v>65.213091425525249</v>
          </cell>
          <cell r="BS6990">
            <v>66.680256149095058</v>
          </cell>
          <cell r="BT6990">
            <v>68.180902238898014</v>
          </cell>
          <cell r="BU6990">
            <v>69.714952693778315</v>
          </cell>
          <cell r="BV6990">
            <v>71.283557116578692</v>
          </cell>
          <cell r="BW6990">
            <v>72.887504015961369</v>
          </cell>
          <cell r="BX6990">
            <v>74.527133283200683</v>
          </cell>
          <cell r="BY6990">
            <v>76.204462102173011</v>
          </cell>
          <cell r="BZ6990">
            <v>77.918562194635825</v>
          </cell>
          <cell r="CA6990">
            <v>79.672147178573681</v>
          </cell>
          <cell r="CB6990">
            <v>81.46469712566045</v>
          </cell>
          <cell r="EM6990">
            <v>28.36</v>
          </cell>
          <cell r="EN6990">
            <v>28.46</v>
          </cell>
          <cell r="EO6990">
            <v>32.19</v>
          </cell>
          <cell r="EP6990">
            <v>28.58</v>
          </cell>
          <cell r="EQ6990">
            <v>27.283135206558452</v>
          </cell>
          <cell r="ER6990">
            <v>29.576344730402536</v>
          </cell>
          <cell r="ES6990">
            <v>30.648025423767173</v>
          </cell>
          <cell r="ET6990">
            <v>31.465991866330725</v>
          </cell>
          <cell r="EU6990">
            <v>32.369508833911304</v>
          </cell>
          <cell r="EV6990">
            <v>33.354289369101721</v>
          </cell>
          <cell r="EW6990">
            <v>34.558694401269925</v>
          </cell>
          <cell r="EX6990">
            <v>35.775978820951053</v>
          </cell>
          <cell r="EY6990">
            <v>37.043085868368394</v>
          </cell>
          <cell r="EZ6990">
            <v>38.367541457872342</v>
          </cell>
          <cell r="FA6990">
            <v>39.722493324081789</v>
          </cell>
          <cell r="FB6990">
            <v>41.111144499286816</v>
          </cell>
          <cell r="FC6990">
            <v>42.529004459073548</v>
          </cell>
          <cell r="FD6990">
            <v>43.538526631479684</v>
          </cell>
          <cell r="FE6990">
            <v>44.517992517122373</v>
          </cell>
          <cell r="FF6990">
            <v>45.519534962814959</v>
          </cell>
          <cell r="FG6990">
            <v>46.544211288113978</v>
          </cell>
          <cell r="FH6990">
            <v>47.591514464144467</v>
          </cell>
          <cell r="FI6990">
            <v>48.662306741026057</v>
          </cell>
          <cell r="FJ6990">
            <v>49.756858933267679</v>
          </cell>
          <cell r="FK6990">
            <v>50.876623600974021</v>
          </cell>
          <cell r="FL6990">
            <v>52.021094256681984</v>
          </cell>
          <cell r="FM6990">
            <v>53.191341250715915</v>
          </cell>
          <cell r="FN6990">
            <v>54.38802642020562</v>
          </cell>
          <cell r="FO6990">
            <v>55.612239301728152</v>
          </cell>
          <cell r="FP6990">
            <v>56.863463243809917</v>
          </cell>
          <cell r="FQ6990">
            <v>58.143160480430851</v>
          </cell>
          <cell r="FR6990">
            <v>59.45104156113274</v>
          </cell>
          <cell r="FS6990">
            <v>60.788571634486011</v>
          </cell>
          <cell r="FT6990">
            <v>62.156624752398884</v>
          </cell>
          <cell r="FU6990">
            <v>63.555130717326442</v>
          </cell>
          <cell r="FV6990">
            <v>64.985137556357856</v>
          </cell>
          <cell r="FW6990">
            <v>66.447364107693005</v>
          </cell>
          <cell r="FX6990">
            <v>67.942120230745616</v>
          </cell>
          <cell r="FY6990">
            <v>69.471244876558359</v>
          </cell>
          <cell r="FZ6990">
            <v>71.033891787007704</v>
          </cell>
          <cell r="GA6990">
            <v>72.632534812237182</v>
          </cell>
          <cell r="GB6990">
            <v>74.266699963361262</v>
          </cell>
          <cell r="ID6990" t="str">
            <v>On</v>
          </cell>
        </row>
        <row r="6991">
          <cell r="B6991">
            <v>10</v>
          </cell>
          <cell r="D6991">
            <v>24</v>
          </cell>
          <cell r="AD6991">
            <v>20.8</v>
          </cell>
          <cell r="AE6991">
            <v>20.100000000000001</v>
          </cell>
          <cell r="AF6991">
            <v>17.5</v>
          </cell>
          <cell r="AG6991">
            <v>19.14</v>
          </cell>
          <cell r="AH6991">
            <v>27.89</v>
          </cell>
          <cell r="AI6991">
            <v>33.85</v>
          </cell>
          <cell r="AJ6991">
            <v>26.56</v>
          </cell>
          <cell r="AK6991">
            <v>35.520000000000003</v>
          </cell>
          <cell r="AL6991">
            <v>44.13</v>
          </cell>
          <cell r="AM6991">
            <v>29.93</v>
          </cell>
          <cell r="AN6991">
            <v>29.4</v>
          </cell>
          <cell r="AO6991">
            <v>29.91</v>
          </cell>
          <cell r="AP6991">
            <v>25.81</v>
          </cell>
          <cell r="AQ6991">
            <v>24.299466119683252</v>
          </cell>
          <cell r="AR6991">
            <v>26.278727591949149</v>
          </cell>
          <cell r="AS6991">
            <v>27.216072622063123</v>
          </cell>
          <cell r="AT6991">
            <v>27.940811432642484</v>
          </cell>
          <cell r="AU6991">
            <v>28.739183046827808</v>
          </cell>
          <cell r="AV6991">
            <v>29.609524392338955</v>
          </cell>
          <cell r="AW6991">
            <v>30.671642405412825</v>
          </cell>
          <cell r="AX6991">
            <v>31.745259796783557</v>
          </cell>
          <cell r="AY6991">
            <v>32.862595680396893</v>
          </cell>
          <cell r="AZ6991">
            <v>34.030225051527026</v>
          </cell>
          <cell r="BA6991">
            <v>35.224739328499268</v>
          </cell>
          <cell r="BB6991">
            <v>36.448931058143323</v>
          </cell>
          <cell r="BC6991">
            <v>37.698883043265724</v>
          </cell>
          <cell r="BD6991">
            <v>38.593004518092997</v>
          </cell>
          <cell r="BE6991">
            <v>39.461221453312277</v>
          </cell>
          <cell r="BF6991">
            <v>40.349002447045166</v>
          </cell>
          <cell r="BG6991">
            <v>41.257270265952556</v>
          </cell>
          <cell r="BH6991">
            <v>42.185608263097841</v>
          </cell>
          <cell r="BI6991">
            <v>43.134769381027979</v>
          </cell>
          <cell r="BJ6991">
            <v>44.105003788245384</v>
          </cell>
          <cell r="BK6991">
            <v>45.097567235893408</v>
          </cell>
          <cell r="BL6991">
            <v>46.112044873159263</v>
          </cell>
          <cell r="BM6991">
            <v>47.149372605187196</v>
          </cell>
          <cell r="BN6991">
            <v>48.210130068777019</v>
          </cell>
          <cell r="BO6991">
            <v>49.295270290708366</v>
          </cell>
          <cell r="BP6991">
            <v>50.404371195219305</v>
          </cell>
          <cell r="BQ6991">
            <v>51.53869898620276</v>
          </cell>
          <cell r="BR6991">
            <v>52.698030284478293</v>
          </cell>
          <cell r="BS6991">
            <v>53.883634582704346</v>
          </cell>
          <cell r="BT6991">
            <v>55.096278971294552</v>
          </cell>
          <cell r="BU6991">
            <v>56.335932431340616</v>
          </cell>
          <cell r="BV6991">
            <v>57.603501741546253</v>
          </cell>
          <cell r="BW6991">
            <v>58.899632481719614</v>
          </cell>
          <cell r="BX6991">
            <v>60.224613658333169</v>
          </cell>
          <cell r="BY6991">
            <v>61.580030742368095</v>
          </cell>
          <cell r="BZ6991">
            <v>62.965190326585564</v>
          </cell>
          <cell r="CA6991">
            <v>64.382232676532112</v>
          </cell>
          <cell r="CB6991">
            <v>65.830777412180794</v>
          </cell>
          <cell r="EM6991">
            <v>26.32</v>
          </cell>
          <cell r="EN6991">
            <v>27.02</v>
          </cell>
          <cell r="EO6991">
            <v>29.34</v>
          </cell>
          <cell r="EP6991">
            <v>24.53</v>
          </cell>
          <cell r="EQ6991">
            <v>23.094378299722209</v>
          </cell>
          <cell r="ER6991">
            <v>24.975481899671163</v>
          </cell>
          <cell r="ES6991">
            <v>25.866341008105714</v>
          </cell>
          <cell r="ET6991">
            <v>26.555137715719496</v>
          </cell>
          <cell r="EU6991">
            <v>27.313915541987068</v>
          </cell>
          <cell r="EV6991">
            <v>28.141093891672785</v>
          </cell>
          <cell r="EW6991">
            <v>29.15053809394718</v>
          </cell>
          <cell r="EX6991">
            <v>30.170911383769884</v>
          </cell>
          <cell r="EY6991">
            <v>31.232835026739089</v>
          </cell>
          <cell r="EZ6991">
            <v>32.342557943198685</v>
          </cell>
          <cell r="FA6991">
            <v>33.477832457500469</v>
          </cell>
          <cell r="FB6991">
            <v>34.641312625193947</v>
          </cell>
          <cell r="FC6991">
            <v>35.829275515354837</v>
          </cell>
          <cell r="FD6991">
            <v>36.679054662100789</v>
          </cell>
          <cell r="FE6991">
            <v>37.50421395775863</v>
          </cell>
          <cell r="FF6991">
            <v>38.34796706803634</v>
          </cell>
          <cell r="FG6991">
            <v>39.211190996660839</v>
          </cell>
          <cell r="FH6991">
            <v>40.093489759542429</v>
          </cell>
          <cell r="FI6991">
            <v>40.995578958412104</v>
          </cell>
          <cell r="FJ6991">
            <v>41.917696355120469</v>
          </cell>
          <cell r="FK6991">
            <v>42.861035424117219</v>
          </cell>
          <cell r="FL6991">
            <v>43.825201888360979</v>
          </cell>
          <cell r="FM6991">
            <v>44.811085238482839</v>
          </cell>
          <cell r="FN6991">
            <v>45.819236365249921</v>
          </cell>
          <cell r="FO6991">
            <v>46.850561031812333</v>
          </cell>
          <cell r="FP6991">
            <v>47.904658094487779</v>
          </cell>
          <cell r="FQ6991">
            <v>48.982730962090422</v>
          </cell>
          <cell r="FR6991">
            <v>50.084567333523928</v>
          </cell>
          <cell r="FS6991">
            <v>51.211373743267636</v>
          </cell>
          <cell r="FT6991">
            <v>52.363879239281502</v>
          </cell>
          <cell r="FU6991">
            <v>53.542054340983547</v>
          </cell>
          <cell r="FV6991">
            <v>54.746760857037181</v>
          </cell>
          <cell r="FW6991">
            <v>55.978612350894316</v>
          </cell>
          <cell r="FX6991">
            <v>57.237883496277135</v>
          </cell>
          <cell r="FY6991">
            <v>58.526081135617574</v>
          </cell>
          <cell r="FZ6991">
            <v>59.842546249947461</v>
          </cell>
          <cell r="GA6991">
            <v>61.189312962236841</v>
          </cell>
          <cell r="GB6991">
            <v>62.566019756714262</v>
          </cell>
          <cell r="ID6991" t="str">
            <v>Off</v>
          </cell>
        </row>
        <row r="6992">
          <cell r="B6992">
            <v>10</v>
          </cell>
          <cell r="D6992">
            <v>1</v>
          </cell>
          <cell r="AD6992">
            <v>19</v>
          </cell>
          <cell r="AE6992">
            <v>17.12</v>
          </cell>
          <cell r="AF6992">
            <v>17.11</v>
          </cell>
          <cell r="AG6992">
            <v>14.82</v>
          </cell>
          <cell r="AH6992">
            <v>22.4</v>
          </cell>
          <cell r="AI6992">
            <v>29.46</v>
          </cell>
          <cell r="AJ6992">
            <v>26.48</v>
          </cell>
          <cell r="AK6992">
            <v>33.229999999999997</v>
          </cell>
          <cell r="AL6992">
            <v>42.01</v>
          </cell>
          <cell r="AM6992">
            <v>27.76</v>
          </cell>
          <cell r="AN6992">
            <v>28.48</v>
          </cell>
          <cell r="AO6992">
            <v>29.79</v>
          </cell>
          <cell r="AP6992">
            <v>26.82</v>
          </cell>
          <cell r="AQ6992">
            <v>23.93109754847174</v>
          </cell>
          <cell r="AR6992">
            <v>25.875572953100182</v>
          </cell>
          <cell r="AS6992">
            <v>26.797428014840811</v>
          </cell>
          <cell r="AT6992">
            <v>27.510783549732736</v>
          </cell>
          <cell r="AU6992">
            <v>28.296457335268691</v>
          </cell>
          <cell r="AV6992">
            <v>29.152897625790651</v>
          </cell>
          <cell r="AW6992">
            <v>30.197767288944476</v>
          </cell>
          <cell r="AX6992">
            <v>31.253966793507413</v>
          </cell>
          <cell r="AY6992">
            <v>32.353148134109944</v>
          </cell>
          <cell r="AZ6992">
            <v>33.501771439069223</v>
          </cell>
          <cell r="BA6992">
            <v>34.676841453925647</v>
          </cell>
          <cell r="BB6992">
            <v>35.881102034810176</v>
          </cell>
          <cell r="BC6992">
            <v>37.110705516274329</v>
          </cell>
          <cell r="BD6992">
            <v>37.99078463043783</v>
          </cell>
          <cell r="BE6992">
            <v>38.84545406758523</v>
          </cell>
          <cell r="BF6992">
            <v>39.719382054993496</v>
          </cell>
          <cell r="BG6992">
            <v>40.613475734612038</v>
          </cell>
          <cell r="BH6992">
            <v>41.52732742388757</v>
          </cell>
          <cell r="BI6992">
            <v>42.461677471993866</v>
          </cell>
          <cell r="BJ6992">
            <v>43.416772838060993</v>
          </cell>
          <cell r="BK6992">
            <v>44.393847378313993</v>
          </cell>
          <cell r="BL6992">
            <v>45.392495284441296</v>
          </cell>
          <cell r="BM6992">
            <v>46.413636761758745</v>
          </cell>
          <cell r="BN6992">
            <v>47.457842039712041</v>
          </cell>
          <cell r="BO6992">
            <v>48.526048190437251</v>
          </cell>
          <cell r="BP6992">
            <v>49.617842435488818</v>
          </cell>
          <cell r="BQ6992">
            <v>50.734469073610697</v>
          </cell>
          <cell r="BR6992">
            <v>51.875710577657642</v>
          </cell>
          <cell r="BS6992">
            <v>53.042814541032001</v>
          </cell>
          <cell r="BT6992">
            <v>54.236535538892078</v>
          </cell>
          <cell r="BU6992">
            <v>55.456845113873641</v>
          </cell>
          <cell r="BV6992">
            <v>56.704634632274306</v>
          </cell>
          <cell r="BW6992">
            <v>57.980539899670973</v>
          </cell>
          <cell r="BX6992">
            <v>59.284846454010861</v>
          </cell>
          <cell r="BY6992">
            <v>60.619112019539713</v>
          </cell>
          <cell r="BZ6992">
            <v>61.982658084892066</v>
          </cell>
          <cell r="CA6992">
            <v>63.377587478440404</v>
          </cell>
          <cell r="CB6992">
            <v>64.803528786096109</v>
          </cell>
          <cell r="EM6992">
            <v>25.27</v>
          </cell>
          <cell r="EN6992">
            <v>26.27</v>
          </cell>
          <cell r="EO6992">
            <v>29.08</v>
          </cell>
          <cell r="EP6992">
            <v>25.58</v>
          </cell>
          <cell r="EQ6992">
            <v>22.824663508199368</v>
          </cell>
          <cell r="ER6992">
            <v>24.679237738266316</v>
          </cell>
          <cell r="ES6992">
            <v>25.558471611470093</v>
          </cell>
          <cell r="ET6992">
            <v>26.238845756978499</v>
          </cell>
          <cell r="EU6992">
            <v>26.988194580021368</v>
          </cell>
          <cell r="EV6992">
            <v>27.805038078587799</v>
          </cell>
          <cell r="EW6992">
            <v>28.801599077225937</v>
          </cell>
          <cell r="EX6992">
            <v>29.808966091645026</v>
          </cell>
          <cell r="EY6992">
            <v>30.857327713293522</v>
          </cell>
          <cell r="EZ6992">
            <v>31.952845391923589</v>
          </cell>
          <cell r="FA6992">
            <v>33.073587039202756</v>
          </cell>
          <cell r="FB6992">
            <v>34.222169651396129</v>
          </cell>
          <cell r="FC6992">
            <v>35.394923456610634</v>
          </cell>
          <cell r="FD6992">
            <v>36.234312857815048</v>
          </cell>
          <cell r="FE6992">
            <v>37.049467376913874</v>
          </cell>
          <cell r="FF6992">
            <v>37.882990043502367</v>
          </cell>
          <cell r="FG6992">
            <v>38.735746058589704</v>
          </cell>
          <cell r="FH6992">
            <v>39.607346588480389</v>
          </cell>
          <cell r="FI6992">
            <v>40.49849775293076</v>
          </cell>
          <cell r="FJ6992">
            <v>41.409435093124536</v>
          </cell>
          <cell r="FK6992">
            <v>42.341335418988507</v>
          </cell>
          <cell r="FL6992">
            <v>43.293811684414926</v>
          </cell>
          <cell r="FM6992">
            <v>44.267741549805692</v>
          </cell>
          <cell r="FN6992">
            <v>45.263668880530723</v>
          </cell>
          <cell r="FO6992">
            <v>46.282487423988997</v>
          </cell>
          <cell r="FP6992">
            <v>47.323803486197015</v>
          </cell>
          <cell r="FQ6992">
            <v>48.388803836799461</v>
          </cell>
          <cell r="FR6992">
            <v>49.477281005834541</v>
          </cell>
          <cell r="FS6992">
            <v>50.590424905279583</v>
          </cell>
          <cell r="FT6992">
            <v>51.728955223149114</v>
          </cell>
          <cell r="FU6992">
            <v>52.892844817781047</v>
          </cell>
          <cell r="FV6992">
            <v>54.082943843906662</v>
          </cell>
          <cell r="FW6992">
            <v>55.299858711170145</v>
          </cell>
          <cell r="FX6992">
            <v>56.543861755913412</v>
          </cell>
          <cell r="FY6992">
            <v>57.816438682320126</v>
          </cell>
          <cell r="FZ6992">
            <v>59.116942349423525</v>
          </cell>
          <cell r="GA6992">
            <v>60.44737836310609</v>
          </cell>
          <cell r="GB6992">
            <v>61.807392481295238</v>
          </cell>
          <cell r="ID6992" t="str">
            <v>Off</v>
          </cell>
        </row>
        <row r="6993">
          <cell r="B6993">
            <v>10</v>
          </cell>
          <cell r="D6993">
            <v>2</v>
          </cell>
          <cell r="AD6993">
            <v>17.78</v>
          </cell>
          <cell r="AE6993">
            <v>16.23</v>
          </cell>
          <cell r="AF6993">
            <v>16.309999999999999</v>
          </cell>
          <cell r="AG6993">
            <v>14.07</v>
          </cell>
          <cell r="AH6993">
            <v>19.11</v>
          </cell>
          <cell r="AI6993">
            <v>27.17</v>
          </cell>
          <cell r="AJ6993">
            <v>25.18</v>
          </cell>
          <cell r="AK6993">
            <v>30.46</v>
          </cell>
          <cell r="AL6993">
            <v>38.590000000000003</v>
          </cell>
          <cell r="AM6993">
            <v>26.59</v>
          </cell>
          <cell r="AN6993">
            <v>28.07</v>
          </cell>
          <cell r="AO6993">
            <v>29.01</v>
          </cell>
          <cell r="AP6993">
            <v>25</v>
          </cell>
          <cell r="AQ6993">
            <v>22.200561447694493</v>
          </cell>
          <cell r="AR6993">
            <v>23.983296872900929</v>
          </cell>
          <cell r="AS6993">
            <v>24.832930171044548</v>
          </cell>
          <cell r="AT6993">
            <v>25.492309904514705</v>
          </cell>
          <cell r="AU6993">
            <v>26.217876760012668</v>
          </cell>
          <cell r="AV6993">
            <v>27.008128021834082</v>
          </cell>
          <cell r="AW6993">
            <v>27.97037318119256</v>
          </cell>
          <cell r="AX6993">
            <v>28.943165211836472</v>
          </cell>
          <cell r="AY6993">
            <v>29.955364465321971</v>
          </cell>
          <cell r="AZ6993">
            <v>31.012865023591637</v>
          </cell>
          <cell r="BA6993">
            <v>32.094708497083275</v>
          </cell>
          <cell r="BB6993">
            <v>33.203401865329703</v>
          </cell>
          <cell r="BC6993">
            <v>34.335443148235811</v>
          </cell>
          <cell r="BD6993">
            <v>35.149094532206497</v>
          </cell>
          <cell r="BE6993">
            <v>35.939836561509082</v>
          </cell>
          <cell r="BF6993">
            <v>36.748396457144871</v>
          </cell>
          <cell r="BG6993">
            <v>37.575607361406405</v>
          </cell>
          <cell r="BH6993">
            <v>38.421102796779721</v>
          </cell>
          <cell r="BI6993">
            <v>39.285564118893802</v>
          </cell>
          <cell r="BJ6993">
            <v>40.169222452160966</v>
          </cell>
          <cell r="BK6993">
            <v>41.073209884432188</v>
          </cell>
          <cell r="BL6993">
            <v>41.997162176324636</v>
          </cell>
          <cell r="BM6993">
            <v>42.941925183298594</v>
          </cell>
          <cell r="BN6993">
            <v>43.908025868157893</v>
          </cell>
          <cell r="BO6993">
            <v>44.896325767105665</v>
          </cell>
          <cell r="BP6993">
            <v>45.906454856702496</v>
          </cell>
          <cell r="BQ6993">
            <v>46.939555620113609</v>
          </cell>
          <cell r="BR6993">
            <v>47.995436351826072</v>
          </cell>
          <cell r="BS6993">
            <v>49.075242856759765</v>
          </cell>
          <cell r="BT6993">
            <v>50.179671080417648</v>
          </cell>
          <cell r="BU6993">
            <v>51.308702174769863</v>
          </cell>
          <cell r="BV6993">
            <v>52.463157704322228</v>
          </cell>
          <cell r="BW6993">
            <v>53.64362528963909</v>
          </cell>
          <cell r="BX6993">
            <v>54.850373427764126</v>
          </cell>
          <cell r="BY6993">
            <v>56.084832253507088</v>
          </cell>
          <cell r="BZ6993">
            <v>57.346390652481119</v>
          </cell>
          <cell r="CA6993">
            <v>58.636976069025458</v>
          </cell>
          <cell r="CB6993">
            <v>59.956258301078776</v>
          </cell>
          <cell r="EM6993">
            <v>24.9</v>
          </cell>
          <cell r="EN6993">
            <v>26.05</v>
          </cell>
          <cell r="EO6993">
            <v>28.63</v>
          </cell>
          <cell r="EP6993">
            <v>23.83</v>
          </cell>
          <cell r="EQ6993">
            <v>21.161575171942388</v>
          </cell>
          <cell r="ER6993">
            <v>22.860878579249164</v>
          </cell>
          <cell r="ES6993">
            <v>23.670749039039663</v>
          </cell>
          <cell r="ET6993">
            <v>24.299269800983417</v>
          </cell>
          <cell r="EU6993">
            <v>24.990880127644076</v>
          </cell>
          <cell r="EV6993">
            <v>25.744147630412247</v>
          </cell>
          <cell r="EW6993">
            <v>26.661359716312745</v>
          </cell>
          <cell r="EX6993">
            <v>27.588625079922522</v>
          </cell>
          <cell r="EY6993">
            <v>28.5534534083449</v>
          </cell>
          <cell r="EZ6993">
            <v>29.561462940487544</v>
          </cell>
          <cell r="FA6993">
            <v>30.592676139419776</v>
          </cell>
          <cell r="FB6993">
            <v>31.649482658032269</v>
          </cell>
          <cell r="FC6993">
            <v>32.728544408898372</v>
          </cell>
          <cell r="FD6993">
            <v>33.504116908099228</v>
          </cell>
          <cell r="FE6993">
            <v>34.257852210430457</v>
          </cell>
          <cell r="FF6993">
            <v>35.028571502950491</v>
          </cell>
          <cell r="FG6993">
            <v>35.817068936892582</v>
          </cell>
          <cell r="FH6993">
            <v>36.622995185890424</v>
          </cell>
          <cell r="FI6993">
            <v>37.446999718129568</v>
          </cell>
          <cell r="FJ6993">
            <v>38.289302841399831</v>
          </cell>
          <cell r="FK6993">
            <v>39.150983661840762</v>
          </cell>
          <cell r="FL6993">
            <v>40.031694986472644</v>
          </cell>
          <cell r="FM6993">
            <v>40.93224308472022</v>
          </cell>
          <cell r="FN6993">
            <v>41.8531302575281</v>
          </cell>
          <cell r="FO6993">
            <v>42.795177721205114</v>
          </cell>
          <cell r="FP6993">
            <v>43.758032769408814</v>
          </cell>
          <cell r="FQ6993">
            <v>44.742784417092288</v>
          </cell>
          <cell r="FR6993">
            <v>45.749249930560609</v>
          </cell>
          <cell r="FS6993">
            <v>46.778521491063401</v>
          </cell>
          <cell r="FT6993">
            <v>47.831262473854096</v>
          </cell>
          <cell r="FU6993">
            <v>48.90745491299063</v>
          </cell>
          <cell r="FV6993">
            <v>50.007881923759946</v>
          </cell>
          <cell r="FW6993">
            <v>51.13310362608398</v>
          </cell>
          <cell r="FX6993">
            <v>52.283375951344759</v>
          </cell>
          <cell r="FY6993">
            <v>53.460062104042954</v>
          </cell>
          <cell r="FZ6993">
            <v>54.662579569945002</v>
          </cell>
          <cell r="GA6993">
            <v>55.892765588995061</v>
          </cell>
          <cell r="GB6993">
            <v>57.150305412588288</v>
          </cell>
          <cell r="ID6993" t="str">
            <v>Off</v>
          </cell>
        </row>
        <row r="6994">
          <cell r="B6994">
            <v>10</v>
          </cell>
          <cell r="D6994">
            <v>3</v>
          </cell>
          <cell r="AD6994">
            <v>16</v>
          </cell>
          <cell r="AE6994">
            <v>15.59</v>
          </cell>
          <cell r="AF6994">
            <v>16.05</v>
          </cell>
          <cell r="AG6994">
            <v>13.9</v>
          </cell>
          <cell r="AH6994">
            <v>17.66</v>
          </cell>
          <cell r="AI6994">
            <v>26.5</v>
          </cell>
          <cell r="AJ6994">
            <v>24.52</v>
          </cell>
          <cell r="AK6994">
            <v>28.17</v>
          </cell>
          <cell r="AL6994">
            <v>36.07</v>
          </cell>
          <cell r="AM6994">
            <v>25.69</v>
          </cell>
          <cell r="AN6994">
            <v>27.32</v>
          </cell>
          <cell r="AO6994">
            <v>28.44</v>
          </cell>
          <cell r="AP6994">
            <v>24.61</v>
          </cell>
          <cell r="AQ6994">
            <v>20.973434235812661</v>
          </cell>
          <cell r="AR6994">
            <v>22.640730621614747</v>
          </cell>
          <cell r="AS6994">
            <v>23.438907113669988</v>
          </cell>
          <cell r="AT6994">
            <v>24.060234992894969</v>
          </cell>
          <cell r="AU6994">
            <v>24.743382585086401</v>
          </cell>
          <cell r="AV6994">
            <v>25.487093287370868</v>
          </cell>
          <cell r="AW6994">
            <v>26.391460238308721</v>
          </cell>
          <cell r="AX6994">
            <v>27.305812840672047</v>
          </cell>
          <cell r="AY6994">
            <v>28.257088697894993</v>
          </cell>
          <cell r="AZ6994">
            <v>29.25079228802813</v>
          </cell>
          <cell r="BA6994">
            <v>30.267367152069291</v>
          </cell>
          <cell r="BB6994">
            <v>31.309155927524642</v>
          </cell>
          <cell r="BC6994">
            <v>32.37289327205562</v>
          </cell>
          <cell r="BD6994">
            <v>33.139645263049822</v>
          </cell>
          <cell r="BE6994">
            <v>33.885182609768435</v>
          </cell>
          <cell r="BF6994">
            <v>34.647518663108912</v>
          </cell>
          <cell r="BG6994">
            <v>35.427434358368266</v>
          </cell>
          <cell r="BH6994">
            <v>36.224592841592333</v>
          </cell>
          <cell r="BI6994">
            <v>37.039633560995902</v>
          </cell>
          <cell r="BJ6994">
            <v>37.872776750379217</v>
          </cell>
          <cell r="BK6994">
            <v>38.725081847171495</v>
          </cell>
          <cell r="BL6994">
            <v>39.596214494965103</v>
          </cell>
          <cell r="BM6994">
            <v>40.486968092699179</v>
          </cell>
          <cell r="BN6994">
            <v>41.397838509078703</v>
          </cell>
          <cell r="BO6994">
            <v>42.329633977829033</v>
          </cell>
          <cell r="BP6994">
            <v>43.282015204442601</v>
          </cell>
          <cell r="BQ6994">
            <v>44.256051987807588</v>
          </cell>
          <cell r="BR6994">
            <v>45.251571677388036</v>
          </cell>
          <cell r="BS6994">
            <v>46.269647413302806</v>
          </cell>
          <cell r="BT6994">
            <v>47.310933493055963</v>
          </cell>
          <cell r="BU6994">
            <v>48.375418963677426</v>
          </cell>
          <cell r="BV6994">
            <v>49.463874732263363</v>
          </cell>
          <cell r="BW6994">
            <v>50.576855262262889</v>
          </cell>
          <cell r="BX6994">
            <v>51.714617299771703</v>
          </cell>
          <cell r="BY6994">
            <v>52.878499274808014</v>
          </cell>
          <cell r="BZ6994">
            <v>54.067939015426603</v>
          </cell>
          <cell r="CA6994">
            <v>55.284739382344142</v>
          </cell>
          <cell r="CB6994">
            <v>56.528599802155767</v>
          </cell>
          <cell r="EM6994">
            <v>24.25</v>
          </cell>
          <cell r="EN6994">
            <v>26.12</v>
          </cell>
          <cell r="EO6994">
            <v>28.1</v>
          </cell>
          <cell r="EP6994">
            <v>23.48</v>
          </cell>
          <cell r="EQ6994">
            <v>20.010411859280023</v>
          </cell>
          <cell r="ER6994">
            <v>21.601152173730771</v>
          </cell>
          <cell r="ES6994">
            <v>22.362679359161778</v>
          </cell>
          <cell r="ET6994">
            <v>22.955478164696217</v>
          </cell>
          <cell r="EU6994">
            <v>23.607258151069839</v>
          </cell>
          <cell r="EV6994">
            <v>24.316820413956442</v>
          </cell>
          <cell r="EW6994">
            <v>25.179662185919902</v>
          </cell>
          <cell r="EX6994">
            <v>26.052031105200314</v>
          </cell>
          <cell r="EY6994">
            <v>26.95962790030778</v>
          </cell>
          <cell r="EZ6994">
            <v>27.907704304059347</v>
          </cell>
          <cell r="FA6994">
            <v>28.877601817577691</v>
          </cell>
          <cell r="FB6994">
            <v>29.871555513136069</v>
          </cell>
          <cell r="FC6994">
            <v>30.88644998081536</v>
          </cell>
          <cell r="FD6994">
            <v>31.617995561820798</v>
          </cell>
          <cell r="FE6994">
            <v>32.329300596398333</v>
          </cell>
          <cell r="FF6994">
            <v>33.056633003242474</v>
          </cell>
          <cell r="FG6994">
            <v>33.800737859995408</v>
          </cell>
          <cell r="FH6994">
            <v>34.561293779788215</v>
          </cell>
          <cell r="FI6994">
            <v>35.33891084974335</v>
          </cell>
          <cell r="FJ6994">
            <v>36.133799191341083</v>
          </cell>
          <cell r="FK6994">
            <v>36.946969596569964</v>
          </cell>
          <cell r="FL6994">
            <v>37.778103061429526</v>
          </cell>
          <cell r="FM6994">
            <v>38.62795655491982</v>
          </cell>
          <cell r="FN6994">
            <v>39.497003177292484</v>
          </cell>
          <cell r="FO6994">
            <v>40.386014051175366</v>
          </cell>
          <cell r="FP6994">
            <v>41.29466546120733</v>
          </cell>
          <cell r="FQ6994">
            <v>42.223978085076077</v>
          </cell>
          <cell r="FR6994">
            <v>43.173787199718454</v>
          </cell>
          <cell r="FS6994">
            <v>44.145116670635922</v>
          </cell>
          <cell r="FT6994">
            <v>45.138590752415851</v>
          </cell>
          <cell r="FU6994">
            <v>46.154198995007967</v>
          </cell>
          <cell r="FV6994">
            <v>47.192676908311412</v>
          </cell>
          <cell r="FW6994">
            <v>48.254553496868461</v>
          </cell>
          <cell r="FX6994">
            <v>49.340073717945536</v>
          </cell>
          <cell r="FY6994">
            <v>50.450514545814393</v>
          </cell>
          <cell r="FZ6994">
            <v>51.585339621382232</v>
          </cell>
          <cell r="GA6994">
            <v>52.746269024682675</v>
          </cell>
          <cell r="GB6994">
            <v>53.933015983527731</v>
          </cell>
          <cell r="ID6994" t="str">
            <v>Off</v>
          </cell>
        </row>
        <row r="6995">
          <cell r="B6995">
            <v>10</v>
          </cell>
          <cell r="D6995">
            <v>4</v>
          </cell>
          <cell r="AD6995">
            <v>16</v>
          </cell>
          <cell r="AE6995">
            <v>15.48</v>
          </cell>
          <cell r="AF6995">
            <v>15.99</v>
          </cell>
          <cell r="AG6995">
            <v>13.8</v>
          </cell>
          <cell r="AH6995">
            <v>17.38</v>
          </cell>
          <cell r="AI6995">
            <v>26.1</v>
          </cell>
          <cell r="AJ6995">
            <v>24.09</v>
          </cell>
          <cell r="AK6995">
            <v>27.44</v>
          </cell>
          <cell r="AL6995">
            <v>35.26</v>
          </cell>
          <cell r="AM6995">
            <v>25.5</v>
          </cell>
          <cell r="AN6995">
            <v>27.31</v>
          </cell>
          <cell r="AO6995">
            <v>28.84</v>
          </cell>
          <cell r="AP6995">
            <v>24.44</v>
          </cell>
          <cell r="AQ6995">
            <v>20.725378726894988</v>
          </cell>
          <cell r="AR6995">
            <v>22.369158205910527</v>
          </cell>
          <cell r="AS6995">
            <v>23.156873807558959</v>
          </cell>
          <cell r="AT6995">
            <v>23.770563746090172</v>
          </cell>
          <cell r="AU6995">
            <v>24.445185748649905</v>
          </cell>
          <cell r="AV6995">
            <v>25.179584238544088</v>
          </cell>
          <cell r="AW6995">
            <v>26.072424005251555</v>
          </cell>
          <cell r="AX6995">
            <v>26.975134517487223</v>
          </cell>
          <cell r="AY6995">
            <v>27.914278491803117</v>
          </cell>
          <cell r="AZ6995">
            <v>28.895284508701696</v>
          </cell>
          <cell r="BA6995">
            <v>29.898869209361521</v>
          </cell>
          <cell r="BB6995">
            <v>30.927342890803367</v>
          </cell>
          <cell r="BC6995">
            <v>31.977485985951084</v>
          </cell>
          <cell r="BD6995">
            <v>32.73480723588262</v>
          </cell>
          <cell r="BE6995">
            <v>33.471237425188988</v>
          </cell>
          <cell r="BF6995">
            <v>34.224260895041127</v>
          </cell>
          <cell r="BG6995">
            <v>34.99464809206065</v>
          </cell>
          <cell r="BH6995">
            <v>35.782068248749454</v>
          </cell>
          <cell r="BI6995">
            <v>36.587152323835539</v>
          </cell>
          <cell r="BJ6995">
            <v>37.410118431617086</v>
          </cell>
          <cell r="BK6995">
            <v>38.252011205761818</v>
          </cell>
          <cell r="BL6995">
            <v>39.112502429092125</v>
          </cell>
          <cell r="BM6995">
            <v>39.992374961140975</v>
          </cell>
          <cell r="BN6995">
            <v>40.89211828479867</v>
          </cell>
          <cell r="BO6995">
            <v>41.812529922189626</v>
          </cell>
          <cell r="BP6995">
            <v>42.753276890231064</v>
          </cell>
          <cell r="BQ6995">
            <v>43.71541417711331</v>
          </cell>
          <cell r="BR6995">
            <v>44.698773164836538</v>
          </cell>
          <cell r="BS6995">
            <v>45.704412186822168</v>
          </cell>
          <cell r="BT6995">
            <v>46.73297710386155</v>
          </cell>
          <cell r="BU6995">
            <v>47.78445882120144</v>
          </cell>
          <cell r="BV6995">
            <v>48.859617724254264</v>
          </cell>
          <cell r="BW6995">
            <v>49.95900181926531</v>
          </cell>
          <cell r="BX6995">
            <v>51.082865557697538</v>
          </cell>
          <cell r="BY6995">
            <v>52.232528533443435</v>
          </cell>
          <cell r="BZ6995">
            <v>53.407438747216609</v>
          </cell>
          <cell r="CA6995">
            <v>54.609373823006734</v>
          </cell>
          <cell r="CB6995">
            <v>55.838039274929557</v>
          </cell>
          <cell r="EM6995">
            <v>24.13</v>
          </cell>
          <cell r="EN6995">
            <v>26.15</v>
          </cell>
          <cell r="EO6995">
            <v>28.39</v>
          </cell>
          <cell r="EP6995">
            <v>23.32</v>
          </cell>
          <cell r="EQ6995">
            <v>19.775606870343335</v>
          </cell>
          <cell r="ER6995">
            <v>21.344057666196132</v>
          </cell>
          <cell r="ES6995">
            <v>22.095675007867221</v>
          </cell>
          <cell r="ET6995">
            <v>22.681241675892913</v>
          </cell>
          <cell r="EU6995">
            <v>23.324948103867257</v>
          </cell>
          <cell r="EV6995">
            <v>24.025691671147634</v>
          </cell>
          <cell r="EW6995">
            <v>24.877615703865231</v>
          </cell>
          <cell r="EX6995">
            <v>25.738958140253768</v>
          </cell>
          <cell r="EY6995">
            <v>26.635064420165659</v>
          </cell>
          <cell r="EZ6995">
            <v>27.57111435118345</v>
          </cell>
          <cell r="FA6995">
            <v>28.528708263597</v>
          </cell>
          <cell r="FB6995">
            <v>29.510050581568514</v>
          </cell>
          <cell r="FC6995">
            <v>30.512069279557252</v>
          </cell>
          <cell r="FD6995">
            <v>31.234685136693237</v>
          </cell>
          <cell r="FE6995">
            <v>31.937367297684421</v>
          </cell>
          <cell r="FF6995">
            <v>32.655882327019604</v>
          </cell>
          <cell r="FG6995">
            <v>33.390965364437577</v>
          </cell>
          <cell r="FH6995">
            <v>34.142300800361589</v>
          </cell>
          <cell r="FI6995">
            <v>34.91049067888072</v>
          </cell>
          <cell r="FJ6995">
            <v>35.695743118875221</v>
          </cell>
          <cell r="FK6995">
            <v>36.499054882093517</v>
          </cell>
          <cell r="FL6995">
            <v>37.320112792407052</v>
          </cell>
          <cell r="FM6995">
            <v>38.159663833625515</v>
          </cell>
          <cell r="FN6995">
            <v>39.01817505734472</v>
          </cell>
          <cell r="FO6995">
            <v>39.896407438030366</v>
          </cell>
          <cell r="FP6995">
            <v>40.794043252053534</v>
          </cell>
          <cell r="FQ6995">
            <v>41.712089141173585</v>
          </cell>
          <cell r="FR6995">
            <v>42.650384214565797</v>
          </cell>
          <cell r="FS6995">
            <v>43.60993830592033</v>
          </cell>
          <cell r="FT6995">
            <v>44.591367678480005</v>
          </cell>
          <cell r="FU6995">
            <v>45.594663654272402</v>
          </cell>
          <cell r="FV6995">
            <v>46.620551772897279</v>
          </cell>
          <cell r="FW6995">
            <v>47.669554927384084</v>
          </cell>
          <cell r="FX6995">
            <v>48.741915908572281</v>
          </cell>
          <cell r="FY6995">
            <v>49.838893837966488</v>
          </cell>
          <cell r="FZ6995">
            <v>50.959962012483281</v>
          </cell>
          <cell r="GA6995">
            <v>52.106816593801845</v>
          </cell>
          <cell r="GB6995">
            <v>53.279176591299397</v>
          </cell>
          <cell r="ID6995" t="str">
            <v>Off</v>
          </cell>
        </row>
        <row r="6996">
          <cell r="B6996">
            <v>10</v>
          </cell>
          <cell r="D6996">
            <v>5</v>
          </cell>
          <cell r="AD6996">
            <v>18.25</v>
          </cell>
          <cell r="AE6996">
            <v>16.54</v>
          </cell>
          <cell r="AF6996">
            <v>16.77</v>
          </cell>
          <cell r="AG6996">
            <v>13.9</v>
          </cell>
          <cell r="AH6996">
            <v>20.98</v>
          </cell>
          <cell r="AI6996">
            <v>27.04</v>
          </cell>
          <cell r="AJ6996">
            <v>25.16</v>
          </cell>
          <cell r="AK6996">
            <v>28.22</v>
          </cell>
          <cell r="AL6996">
            <v>36.130000000000003</v>
          </cell>
          <cell r="AM6996">
            <v>25.89</v>
          </cell>
          <cell r="AN6996">
            <v>28.23</v>
          </cell>
          <cell r="AO6996">
            <v>29.76</v>
          </cell>
          <cell r="AP6996">
            <v>24.82</v>
          </cell>
          <cell r="AQ6996">
            <v>22.208243811619301</v>
          </cell>
          <cell r="AR6996">
            <v>23.99172532718908</v>
          </cell>
          <cell r="AS6996">
            <v>24.841688395129427</v>
          </cell>
          <cell r="AT6996">
            <v>25.501299399854865</v>
          </cell>
          <cell r="AU6996">
            <v>26.227125487357299</v>
          </cell>
          <cell r="AV6996">
            <v>27.017655799653387</v>
          </cell>
          <cell r="AW6996">
            <v>27.98024109325987</v>
          </cell>
          <cell r="AX6996">
            <v>28.953376959486448</v>
          </cell>
          <cell r="AY6996">
            <v>29.965934012577673</v>
          </cell>
          <cell r="AZ6996">
            <v>31.023808405586355</v>
          </cell>
          <cell r="BA6996">
            <v>32.106034297100585</v>
          </cell>
          <cell r="BB6996">
            <v>33.215119582193438</v>
          </cell>
          <cell r="BC6996">
            <v>34.347561064456386</v>
          </cell>
          <cell r="BD6996">
            <v>35.16149966667826</v>
          </cell>
          <cell r="BE6996">
            <v>35.952520749524695</v>
          </cell>
          <cell r="BF6996">
            <v>36.761366003113842</v>
          </cell>
          <cell r="BG6996">
            <v>37.588868888258204</v>
          </cell>
          <cell r="BH6996">
            <v>38.434662729337646</v>
          </cell>
          <cell r="BI6996">
            <v>39.299429146681476</v>
          </cell>
          <cell r="BJ6996">
            <v>40.183399322329976</v>
          </cell>
          <cell r="BK6996">
            <v>41.087705814145849</v>
          </cell>
          <cell r="BL6996">
            <v>42.011984182972867</v>
          </cell>
          <cell r="BM6996">
            <v>42.957080604390917</v>
          </cell>
          <cell r="BN6996">
            <v>43.923522248786441</v>
          </cell>
          <cell r="BO6996">
            <v>44.912170977931467</v>
          </cell>
          <cell r="BP6996">
            <v>45.922656563163898</v>
          </cell>
          <cell r="BQ6996">
            <v>46.956121957884555</v>
          </cell>
          <cell r="BR6996">
            <v>48.012375314023672</v>
          </cell>
          <cell r="BS6996">
            <v>49.092562906606624</v>
          </cell>
          <cell r="BT6996">
            <v>50.197380944169488</v>
          </cell>
          <cell r="BU6996">
            <v>51.326810495488338</v>
          </cell>
          <cell r="BV6996">
            <v>52.481673478465112</v>
          </cell>
          <cell r="BW6996">
            <v>53.662557689663601</v>
          </cell>
          <cell r="BX6996">
            <v>54.869731689298561</v>
          </cell>
          <cell r="BY6996">
            <v>56.104626224738155</v>
          </cell>
          <cell r="BZ6996">
            <v>57.366629839239138</v>
          </cell>
          <cell r="CA6996">
            <v>58.657670763911447</v>
          </cell>
          <cell r="CB6996">
            <v>59.977418598551282</v>
          </cell>
          <cell r="EM6996">
            <v>24.41</v>
          </cell>
          <cell r="EN6996">
            <v>26.8</v>
          </cell>
          <cell r="EO6996">
            <v>29.18</v>
          </cell>
          <cell r="EP6996">
            <v>23.68</v>
          </cell>
          <cell r="EQ6996">
            <v>21.188203604316882</v>
          </cell>
          <cell r="ER6996">
            <v>22.889768563571206</v>
          </cell>
          <cell r="ES6996">
            <v>23.700692231936536</v>
          </cell>
          <cell r="ET6996">
            <v>24.330006840796258</v>
          </cell>
          <cell r="EU6996">
            <v>25.022495227261111</v>
          </cell>
          <cell r="EV6996">
            <v>25.776715928114108</v>
          </cell>
          <cell r="EW6996">
            <v>26.69508900436719</v>
          </cell>
          <cell r="EX6996">
            <v>27.623528058043476</v>
          </cell>
          <cell r="EY6996">
            <v>28.589577655835587</v>
          </cell>
          <cell r="EZ6996">
            <v>29.598863136353135</v>
          </cell>
          <cell r="FA6996">
            <v>30.631381633978314</v>
          </cell>
          <cell r="FB6996">
            <v>31.689525854405339</v>
          </cell>
          <cell r="FC6996">
            <v>32.76995350549263</v>
          </cell>
          <cell r="FD6996">
            <v>33.546507337104799</v>
          </cell>
          <cell r="FE6996">
            <v>34.301196267072712</v>
          </cell>
          <cell r="FF6996">
            <v>35.072890691125529</v>
          </cell>
          <cell r="FG6996">
            <v>35.862385788636352</v>
          </cell>
          <cell r="FH6996">
            <v>36.669331725653322</v>
          </cell>
          <cell r="FI6996">
            <v>37.494378815206176</v>
          </cell>
          <cell r="FJ6996">
            <v>38.337747620982022</v>
          </cell>
          <cell r="FK6996">
            <v>39.200518681666949</v>
          </cell>
          <cell r="FL6996">
            <v>40.08234429705066</v>
          </cell>
          <cell r="FM6996">
            <v>40.984031777275455</v>
          </cell>
          <cell r="FN6996">
            <v>41.906084079422357</v>
          </cell>
          <cell r="FO6996">
            <v>42.849323479347987</v>
          </cell>
          <cell r="FP6996">
            <v>43.813396753252256</v>
          </cell>
          <cell r="FQ6996">
            <v>44.799394357885021</v>
          </cell>
          <cell r="FR6996">
            <v>45.807133256892847</v>
          </cell>
          <cell r="FS6996">
            <v>46.837707076085607</v>
          </cell>
          <cell r="FT6996">
            <v>47.891780046653238</v>
          </cell>
          <cell r="FU6996">
            <v>48.969334106896206</v>
          </cell>
          <cell r="FV6996">
            <v>50.071153423450994</v>
          </cell>
          <cell r="FW6996">
            <v>51.197798794973167</v>
          </cell>
          <cell r="FX6996">
            <v>52.349526446518524</v>
          </cell>
          <cell r="FY6996">
            <v>53.527701410225603</v>
          </cell>
          <cell r="FZ6996">
            <v>54.73174031398802</v>
          </cell>
          <cell r="GA6996">
            <v>55.963482823909061</v>
          </cell>
          <cell r="GB6996">
            <v>57.222613715297918</v>
          </cell>
          <cell r="ID6996" t="str">
            <v>Off</v>
          </cell>
        </row>
        <row r="6997">
          <cell r="B6997">
            <v>10</v>
          </cell>
          <cell r="D6997">
            <v>6</v>
          </cell>
          <cell r="AD6997">
            <v>25</v>
          </cell>
          <cell r="AE6997">
            <v>21.24</v>
          </cell>
          <cell r="AF6997">
            <v>21.97</v>
          </cell>
          <cell r="AG6997">
            <v>14.41</v>
          </cell>
          <cell r="AH6997">
            <v>30.61</v>
          </cell>
          <cell r="AI6997">
            <v>37.79</v>
          </cell>
          <cell r="AJ6997">
            <v>28.65</v>
          </cell>
          <cell r="AK6997">
            <v>37.93</v>
          </cell>
          <cell r="AL6997">
            <v>39.39</v>
          </cell>
          <cell r="AM6997">
            <v>27.01</v>
          </cell>
          <cell r="AN6997">
            <v>31.09</v>
          </cell>
          <cell r="AO6997">
            <v>32.119999999999997</v>
          </cell>
          <cell r="AP6997">
            <v>28.2</v>
          </cell>
          <cell r="AQ6997">
            <v>27.462840558212449</v>
          </cell>
          <cell r="AR6997">
            <v>29.742397502410313</v>
          </cell>
          <cell r="AS6997">
            <v>30.813274728915612</v>
          </cell>
          <cell r="AT6997">
            <v>31.635301419466465</v>
          </cell>
          <cell r="AU6997">
            <v>32.542291186263071</v>
          </cell>
          <cell r="AV6997">
            <v>33.531182050912861</v>
          </cell>
          <cell r="AW6997">
            <v>34.739930723100017</v>
          </cell>
          <cell r="AX6997">
            <v>35.961647278366172</v>
          </cell>
          <cell r="AY6997">
            <v>37.233301928446679</v>
          </cell>
          <cell r="AZ6997">
            <v>38.562431403971388</v>
          </cell>
          <cell r="BA6997">
            <v>39.922166548481115</v>
          </cell>
          <cell r="BB6997">
            <v>41.315710439322736</v>
          </cell>
          <cell r="BC6997">
            <v>42.738566561867941</v>
          </cell>
          <cell r="BD6997">
            <v>43.752848275207427</v>
          </cell>
          <cell r="BE6997">
            <v>44.737139831348117</v>
          </cell>
          <cell r="BF6997">
            <v>45.743613908128012</v>
          </cell>
          <cell r="BG6997">
            <v>46.77332689169485</v>
          </cell>
          <cell r="BH6997">
            <v>47.825784304607311</v>
          </cell>
          <cell r="BI6997">
            <v>48.901847392392149</v>
          </cell>
          <cell r="BJ6997">
            <v>50.001793176190873</v>
          </cell>
          <cell r="BK6997">
            <v>51.127066449231137</v>
          </cell>
          <cell r="BL6997">
            <v>52.277173856462703</v>
          </cell>
          <cell r="BM6997">
            <v>53.453185570097972</v>
          </cell>
          <cell r="BN6997">
            <v>54.655762879594306</v>
          </cell>
          <cell r="BO6997">
            <v>55.885995277312176</v>
          </cell>
          <cell r="BP6997">
            <v>57.143379984739518</v>
          </cell>
          <cell r="BQ6997">
            <v>58.429372336510852</v>
          </cell>
          <cell r="BR6997">
            <v>59.743697138183109</v>
          </cell>
          <cell r="BS6997">
            <v>61.087812962002516</v>
          </cell>
          <cell r="BT6997">
            <v>62.462594527629804</v>
          </cell>
          <cell r="BU6997">
            <v>63.867986553417332</v>
          </cell>
          <cell r="BV6997">
            <v>65.305030605004703</v>
          </cell>
          <cell r="BW6997">
            <v>66.774454080074648</v>
          </cell>
          <cell r="BX6997">
            <v>68.276575073754898</v>
          </cell>
          <cell r="BY6997">
            <v>69.81321991207534</v>
          </cell>
          <cell r="BZ6997">
            <v>71.383564856944972</v>
          </cell>
          <cell r="CA6997">
            <v>72.990072124245344</v>
          </cell>
          <cell r="CB6997">
            <v>74.632283489794474</v>
          </cell>
          <cell r="EM6997">
            <v>25.11</v>
          </cell>
          <cell r="EN6997">
            <v>28.69</v>
          </cell>
          <cell r="EO6997">
            <v>31.12</v>
          </cell>
          <cell r="EP6997">
            <v>26.93</v>
          </cell>
          <cell r="EQ6997">
            <v>26.226038873498627</v>
          </cell>
          <cell r="ER6997">
            <v>28.402934919854957</v>
          </cell>
          <cell r="ES6997">
            <v>29.425584696797781</v>
          </cell>
          <cell r="ET6997">
            <v>30.210591036391204</v>
          </cell>
          <cell r="EU6997">
            <v>31.076734100924273</v>
          </cell>
          <cell r="EV6997">
            <v>32.021089809612889</v>
          </cell>
          <cell r="EW6997">
            <v>33.175401928123527</v>
          </cell>
          <cell r="EX6997">
            <v>34.342097915120604</v>
          </cell>
          <cell r="EY6997">
            <v>35.556483011810961</v>
          </cell>
          <cell r="EZ6997">
            <v>36.825754528686154</v>
          </cell>
          <cell r="FA6997">
            <v>38.124253374134625</v>
          </cell>
          <cell r="FB6997">
            <v>39.455038373438342</v>
          </cell>
          <cell r="FC6997">
            <v>40.813815514578145</v>
          </cell>
          <cell r="FD6997">
            <v>41.782418583380711</v>
          </cell>
          <cell r="FE6997">
            <v>42.722382115539176</v>
          </cell>
          <cell r="FF6997">
            <v>43.68352916829388</v>
          </cell>
          <cell r="FG6997">
            <v>44.6668685529554</v>
          </cell>
          <cell r="FH6997">
            <v>45.671928061101944</v>
          </cell>
          <cell r="FI6997">
            <v>46.699530151670942</v>
          </cell>
          <cell r="FJ6997">
            <v>47.74993937002909</v>
          </cell>
          <cell r="FK6997">
            <v>48.824535442474982</v>
          </cell>
          <cell r="FL6997">
            <v>49.92284723243052</v>
          </cell>
          <cell r="FM6997">
            <v>51.04589671640916</v>
          </cell>
          <cell r="FN6997">
            <v>52.194315402392718</v>
          </cell>
          <cell r="FO6997">
            <v>53.369143716950958</v>
          </cell>
          <cell r="FP6997">
            <v>54.569901524433874</v>
          </cell>
          <cell r="FQ6997">
            <v>55.797978617809832</v>
          </cell>
          <cell r="FR6997">
            <v>57.053112196144369</v>
          </cell>
          <cell r="FS6997">
            <v>58.336695144210204</v>
          </cell>
          <cell r="FT6997">
            <v>59.649562788264916</v>
          </cell>
          <cell r="FU6997">
            <v>60.991662336295349</v>
          </cell>
          <cell r="FV6997">
            <v>62.363988446552362</v>
          </cell>
          <cell r="FW6997">
            <v>63.767235758028733</v>
          </cell>
          <cell r="FX6997">
            <v>65.201708040291464</v>
          </cell>
          <cell r="FY6997">
            <v>66.669149369935781</v>
          </cell>
          <cell r="FZ6997">
            <v>68.168773106295319</v>
          </cell>
          <cell r="GA6997">
            <v>69.702930578224368</v>
          </cell>
          <cell r="GB6997">
            <v>71.271184197878199</v>
          </cell>
          <cell r="ID6997" t="str">
            <v>Off</v>
          </cell>
        </row>
        <row r="6998">
          <cell r="B6998">
            <v>10</v>
          </cell>
          <cell r="D6998">
            <v>7</v>
          </cell>
          <cell r="AD6998">
            <v>50</v>
          </cell>
          <cell r="AE6998">
            <v>40</v>
          </cell>
          <cell r="AF6998">
            <v>39.33</v>
          </cell>
          <cell r="AG6998">
            <v>15.27</v>
          </cell>
          <cell r="AH6998">
            <v>39.97</v>
          </cell>
          <cell r="AI6998">
            <v>90.72</v>
          </cell>
          <cell r="AJ6998">
            <v>37.89</v>
          </cell>
          <cell r="AK6998">
            <v>59.4</v>
          </cell>
          <cell r="AL6998">
            <v>41.22</v>
          </cell>
          <cell r="AM6998">
            <v>29.11</v>
          </cell>
          <cell r="AN6998">
            <v>42.72</v>
          </cell>
          <cell r="AO6998">
            <v>41.74</v>
          </cell>
          <cell r="AP6998">
            <v>41.02</v>
          </cell>
          <cell r="AQ6998">
            <v>36.074223316471894</v>
          </cell>
          <cell r="AR6998">
            <v>37.886531085989766</v>
          </cell>
          <cell r="AS6998">
            <v>38.901987130945201</v>
          </cell>
          <cell r="AT6998">
            <v>40.370598218581414</v>
          </cell>
          <cell r="AU6998">
            <v>41.921027237304017</v>
          </cell>
          <cell r="AV6998">
            <v>43.90899064218565</v>
          </cell>
          <cell r="AW6998">
            <v>46.736734362372012</v>
          </cell>
          <cell r="AX6998">
            <v>49.571126031850888</v>
          </cell>
          <cell r="AY6998">
            <v>52.559537515649289</v>
          </cell>
          <cell r="AZ6998">
            <v>55.732335058561468</v>
          </cell>
          <cell r="BA6998">
            <v>58.980461278597602</v>
          </cell>
          <cell r="BB6998">
            <v>62.314460566400967</v>
          </cell>
          <cell r="BC6998">
            <v>65.713696359604839</v>
          </cell>
          <cell r="BD6998">
            <v>67.406207772179755</v>
          </cell>
          <cell r="BE6998">
            <v>68.923319360960903</v>
          </cell>
          <cell r="BF6998">
            <v>70.473914953338308</v>
          </cell>
          <cell r="BG6998">
            <v>72.05987160303809</v>
          </cell>
          <cell r="BH6998">
            <v>73.681177731390022</v>
          </cell>
          <cell r="BI6998">
            <v>75.338860817480452</v>
          </cell>
          <cell r="BJ6998">
            <v>77.033850554366097</v>
          </cell>
          <cell r="BK6998">
            <v>78.767272169416245</v>
          </cell>
          <cell r="BL6998">
            <v>80.53911574079028</v>
          </cell>
          <cell r="BM6998">
            <v>82.351271814236242</v>
          </cell>
          <cell r="BN6998">
            <v>84.203914342066426</v>
          </cell>
          <cell r="BO6998">
            <v>86.09895075773872</v>
          </cell>
          <cell r="BP6998">
            <v>88.036364148388913</v>
          </cell>
          <cell r="BQ6998">
            <v>90.017289868231643</v>
          </cell>
          <cell r="BR6998">
            <v>92.042589451509087</v>
          </cell>
          <cell r="BS6998">
            <v>94.113401800109756</v>
          </cell>
          <cell r="BT6998">
            <v>96.230768401692188</v>
          </cell>
          <cell r="BU6998">
            <v>98.396422600375189</v>
          </cell>
          <cell r="BV6998">
            <v>100.60978140894579</v>
          </cell>
          <cell r="BW6998">
            <v>102.87352941578773</v>
          </cell>
          <cell r="BX6998">
            <v>105.18863485100627</v>
          </cell>
          <cell r="BY6998">
            <v>107.55546808754657</v>
          </cell>
          <cell r="BZ6998">
            <v>109.97482541331621</v>
          </cell>
          <cell r="CA6998">
            <v>112.44967078485455</v>
          </cell>
          <cell r="CB6998">
            <v>114.98002908231339</v>
          </cell>
          <cell r="EM6998">
            <v>24.94</v>
          </cell>
          <cell r="EN6998">
            <v>38.880000000000003</v>
          </cell>
          <cell r="EO6998">
            <v>39.51</v>
          </cell>
          <cell r="EP6998">
            <v>35.96</v>
          </cell>
          <cell r="EQ6998">
            <v>31.624306934674042</v>
          </cell>
          <cell r="ER6998">
            <v>33.213058455684838</v>
          </cell>
          <cell r="ES6998">
            <v>34.103253467303496</v>
          </cell>
          <cell r="ET6998">
            <v>35.390704825455572</v>
          </cell>
          <cell r="EU6998">
            <v>36.749881507885235</v>
          </cell>
          <cell r="EV6998">
            <v>38.492620757996001</v>
          </cell>
          <cell r="EW6998">
            <v>40.971549675058448</v>
          </cell>
          <cell r="EX6998">
            <v>43.456306487210092</v>
          </cell>
          <cell r="EY6998">
            <v>46.076084082465833</v>
          </cell>
          <cell r="EZ6998">
            <v>48.857502893853493</v>
          </cell>
          <cell r="FA6998">
            <v>51.704958253982682</v>
          </cell>
          <cell r="FB6998">
            <v>54.627693855869786</v>
          </cell>
          <cell r="FC6998">
            <v>57.607618749180645</v>
          </cell>
          <cell r="FD6998">
            <v>59.091351328317501</v>
          </cell>
          <cell r="FE6998">
            <v>60.421320434425986</v>
          </cell>
          <cell r="FF6998">
            <v>61.78064314290701</v>
          </cell>
          <cell r="FG6998">
            <v>63.170964964535585</v>
          </cell>
          <cell r="FH6998">
            <v>64.59227574892212</v>
          </cell>
          <cell r="FI6998">
            <v>66.045476231023812</v>
          </cell>
          <cell r="FJ6998">
            <v>67.531381422111281</v>
          </cell>
          <cell r="FK6998">
            <v>69.050977747737889</v>
          </cell>
          <cell r="FL6998">
            <v>70.604256509966319</v>
          </cell>
          <cell r="FM6998">
            <v>72.192875047292418</v>
          </cell>
          <cell r="FN6998">
            <v>73.81698585423473</v>
          </cell>
          <cell r="FO6998">
            <v>75.478261073824584</v>
          </cell>
          <cell r="FP6998">
            <v>77.176685879475016</v>
          </cell>
          <cell r="FQ6998">
            <v>78.913255574393219</v>
          </cell>
          <cell r="FR6998">
            <v>80.688725418729078</v>
          </cell>
          <cell r="FS6998">
            <v>82.504093825742245</v>
          </cell>
          <cell r="FT6998">
            <v>84.360273810942246</v>
          </cell>
          <cell r="FU6998">
            <v>86.258784902717977</v>
          </cell>
          <cell r="FV6998">
            <v>88.199116027930046</v>
          </cell>
          <cell r="FW6998">
            <v>90.183620619008451</v>
          </cell>
          <cell r="FX6998">
            <v>92.213147470555469</v>
          </cell>
          <cell r="FY6998">
            <v>94.288021268361149</v>
          </cell>
          <cell r="FZ6998">
            <v>96.408940074667257</v>
          </cell>
          <cell r="GA6998">
            <v>98.578502228751077</v>
          </cell>
          <cell r="GB6998">
            <v>100.79672954168673</v>
          </cell>
          <cell r="ID6998" t="str">
            <v>Off</v>
          </cell>
        </row>
        <row r="6999">
          <cell r="B6999">
            <v>10</v>
          </cell>
          <cell r="D6999">
            <v>8</v>
          </cell>
          <cell r="AD6999">
            <v>57</v>
          </cell>
          <cell r="AE6999">
            <v>28</v>
          </cell>
          <cell r="AF6999">
            <v>40.22</v>
          </cell>
          <cell r="AG6999">
            <v>17.239999999999998</v>
          </cell>
          <cell r="AH6999">
            <v>43.64</v>
          </cell>
          <cell r="AI6999">
            <v>82.79</v>
          </cell>
          <cell r="AJ6999">
            <v>49.95</v>
          </cell>
          <cell r="AK6999">
            <v>66.209999999999994</v>
          </cell>
          <cell r="AL6999">
            <v>44.38</v>
          </cell>
          <cell r="AM6999">
            <v>34.81</v>
          </cell>
          <cell r="AN6999">
            <v>48.19</v>
          </cell>
          <cell r="AO6999">
            <v>42.2</v>
          </cell>
          <cell r="AP6999">
            <v>41.95</v>
          </cell>
          <cell r="AQ6999">
            <v>36.633514007602734</v>
          </cell>
          <cell r="AR6999">
            <v>38.476654257457163</v>
          </cell>
          <cell r="AS6999">
            <v>39.508460337792584</v>
          </cell>
          <cell r="AT6999">
            <v>41.000886631658481</v>
          </cell>
          <cell r="AU6999">
            <v>42.576545149745456</v>
          </cell>
          <cell r="AV6999">
            <v>44.597187564253922</v>
          </cell>
          <cell r="AW6999">
            <v>47.471991978984065</v>
          </cell>
          <cell r="AX6999">
            <v>50.353525205578343</v>
          </cell>
          <cell r="AY6999">
            <v>53.39168794535825</v>
          </cell>
          <cell r="AZ6999">
            <v>56.617366684337981</v>
          </cell>
          <cell r="BA6999">
            <v>59.919631354735372</v>
          </cell>
          <cell r="BB6999">
            <v>63.309206769049041</v>
          </cell>
          <cell r="BC6999">
            <v>66.765101606630665</v>
          </cell>
          <cell r="BD6999">
            <v>68.484941580886357</v>
          </cell>
          <cell r="BE6999">
            <v>70.026332579215719</v>
          </cell>
          <cell r="BF6999">
            <v>71.601742844075986</v>
          </cell>
          <cell r="BG6999">
            <v>73.213080970556533</v>
          </cell>
          <cell r="BH6999">
            <v>74.860333657702768</v>
          </cell>
          <cell r="BI6999">
            <v>76.544545304688114</v>
          </cell>
          <cell r="BJ6999">
            <v>78.266660394448493</v>
          </cell>
          <cell r="BK6999">
            <v>80.027823123518772</v>
          </cell>
          <cell r="BL6999">
            <v>81.828021769695397</v>
          </cell>
          <cell r="BM6999">
            <v>83.66917849894341</v>
          </cell>
          <cell r="BN6999">
            <v>85.551469404436901</v>
          </cell>
          <cell r="BO6999">
            <v>87.476833782705924</v>
          </cell>
          <cell r="BP6999">
            <v>89.445252677668194</v>
          </cell>
          <cell r="BQ6999">
            <v>91.457880417013797</v>
          </cell>
          <cell r="BR6999">
            <v>93.515591514089166</v>
          </cell>
          <cell r="BS6999">
            <v>95.619543842999363</v>
          </cell>
          <cell r="BT6999">
            <v>97.770795733411717</v>
          </cell>
          <cell r="BU6999">
            <v>99.971108375731632</v>
          </cell>
          <cell r="BV6999">
            <v>102.21988810705433</v>
          </cell>
          <cell r="BW6999">
            <v>104.51986403443897</v>
          </cell>
          <cell r="BX6999">
            <v>106.87201942377617</v>
          </cell>
          <cell r="BY6999">
            <v>109.27673064369091</v>
          </cell>
          <cell r="BZ6999">
            <v>111.73480515700587</v>
          </cell>
          <cell r="CA6999">
            <v>114.24925734965974</v>
          </cell>
          <cell r="CB6999">
            <v>116.82011038131209</v>
          </cell>
          <cell r="EM6999">
            <v>24.1</v>
          </cell>
          <cell r="EN6999">
            <v>39.53</v>
          </cell>
          <cell r="EO6999">
            <v>41.01</v>
          </cell>
          <cell r="EP6999">
            <v>38.24</v>
          </cell>
          <cell r="EQ6999">
            <v>33.393696678205686</v>
          </cell>
          <cell r="ER6999">
            <v>35.073832152685625</v>
          </cell>
          <cell r="ES6999">
            <v>36.014386729849541</v>
          </cell>
          <cell r="ET6999">
            <v>37.374824905712046</v>
          </cell>
          <cell r="EU6999">
            <v>38.811134362962243</v>
          </cell>
          <cell r="EV6999">
            <v>40.653073956068411</v>
          </cell>
          <cell r="EW6999">
            <v>43.273634643059609</v>
          </cell>
          <cell r="EX6999">
            <v>45.900329055096918</v>
          </cell>
          <cell r="EY6999">
            <v>48.669800882729426</v>
          </cell>
          <cell r="EZ6999">
            <v>51.610205053851828</v>
          </cell>
          <cell r="FA6999">
            <v>54.620422002504903</v>
          </cell>
          <cell r="FB6999">
            <v>57.71022805359798</v>
          </cell>
          <cell r="FC6999">
            <v>60.86048832985832</v>
          </cell>
          <cell r="FD6999">
            <v>62.428228034638714</v>
          </cell>
          <cell r="FE6999">
            <v>63.833300544200455</v>
          </cell>
          <cell r="FF6999">
            <v>65.269383703396073</v>
          </cell>
          <cell r="FG6999">
            <v>66.738217313804086</v>
          </cell>
          <cell r="FH6999">
            <v>68.239789250787936</v>
          </cell>
          <cell r="FI6999">
            <v>69.775051548302102</v>
          </cell>
          <cell r="FJ6999">
            <v>71.344865160517529</v>
          </cell>
          <cell r="FK6999">
            <v>72.950273092809482</v>
          </cell>
          <cell r="FL6999">
            <v>74.591264659669889</v>
          </cell>
          <cell r="FM6999">
            <v>76.269592033363423</v>
          </cell>
          <cell r="FN6999">
            <v>77.985415733627335</v>
          </cell>
          <cell r="FO6999">
            <v>79.740503548287833</v>
          </cell>
          <cell r="FP6999">
            <v>81.534838197712318</v>
          </cell>
          <cell r="FQ6999">
            <v>83.369471922445939</v>
          </cell>
          <cell r="FR6999">
            <v>85.245201895083895</v>
          </cell>
          <cell r="FS6999">
            <v>87.16308358894625</v>
          </cell>
          <cell r="FT6999">
            <v>89.12408173648781</v>
          </cell>
          <cell r="FU6999">
            <v>91.129801770869548</v>
          </cell>
          <cell r="FV6999">
            <v>93.179702531913165</v>
          </cell>
          <cell r="FW6999">
            <v>95.276271768222784</v>
          </cell>
          <cell r="FX6999">
            <v>97.420405787013124</v>
          </cell>
          <cell r="FY6999">
            <v>99.612447671388324</v>
          </cell>
          <cell r="FZ6999">
            <v>101.85313347327542</v>
          </cell>
          <cell r="GA6999">
            <v>104.14521099048839</v>
          </cell>
          <cell r="GB6999">
            <v>106.48870133447852</v>
          </cell>
          <cell r="ID6999" t="str">
            <v>On</v>
          </cell>
        </row>
        <row r="7000">
          <cell r="B7000">
            <v>10</v>
          </cell>
          <cell r="D7000">
            <v>9</v>
          </cell>
          <cell r="AD7000">
            <v>56.4</v>
          </cell>
          <cell r="AE7000">
            <v>28</v>
          </cell>
          <cell r="AF7000">
            <v>34.97</v>
          </cell>
          <cell r="AG7000">
            <v>20.87</v>
          </cell>
          <cell r="AH7000">
            <v>44.68</v>
          </cell>
          <cell r="AI7000">
            <v>78.319999999999993</v>
          </cell>
          <cell r="AJ7000">
            <v>49.43</v>
          </cell>
          <cell r="AK7000">
            <v>59.97</v>
          </cell>
          <cell r="AL7000">
            <v>49.38</v>
          </cell>
          <cell r="AM7000">
            <v>38.26</v>
          </cell>
          <cell r="AN7000">
            <v>43.19</v>
          </cell>
          <cell r="AO7000">
            <v>40.659999999999997</v>
          </cell>
          <cell r="AP7000">
            <v>35.14</v>
          </cell>
          <cell r="AQ7000">
            <v>33.348411919285645</v>
          </cell>
          <cell r="AR7000">
            <v>34.999958415031657</v>
          </cell>
          <cell r="AS7000">
            <v>35.932307741640045</v>
          </cell>
          <cell r="AT7000">
            <v>37.287968807957341</v>
          </cell>
          <cell r="AU7000">
            <v>38.718277364963207</v>
          </cell>
          <cell r="AV7000">
            <v>40.552497574870557</v>
          </cell>
          <cell r="AW7000">
            <v>43.160845165561874</v>
          </cell>
          <cell r="AX7000">
            <v>45.775362335554505</v>
          </cell>
          <cell r="AY7000">
            <v>48.531892269461018</v>
          </cell>
          <cell r="AZ7000">
            <v>51.4584307974187</v>
          </cell>
          <cell r="BA7000">
            <v>54.454453086954388</v>
          </cell>
          <cell r="BB7000">
            <v>57.529675041831389</v>
          </cell>
          <cell r="BC7000">
            <v>60.665070136122857</v>
          </cell>
          <cell r="BD7000">
            <v>62.227258429272609</v>
          </cell>
          <cell r="BE7000">
            <v>63.627810706819936</v>
          </cell>
          <cell r="BF7000">
            <v>65.059272368207431</v>
          </cell>
          <cell r="BG7000">
            <v>66.52337047627384</v>
          </cell>
          <cell r="BH7000">
            <v>68.020107520922934</v>
          </cell>
          <cell r="BI7000">
            <v>69.550427467632645</v>
          </cell>
          <cell r="BJ7000">
            <v>71.115192661914264</v>
          </cell>
          <cell r="BK7000">
            <v>72.715429067898768</v>
          </cell>
          <cell r="BL7000">
            <v>74.351141232195062</v>
          </cell>
          <cell r="BM7000">
            <v>76.024069308555042</v>
          </cell>
          <cell r="BN7000">
            <v>77.734371019465186</v>
          </cell>
          <cell r="BO7000">
            <v>79.483802154035615</v>
          </cell>
          <cell r="BP7000">
            <v>81.272361520203219</v>
          </cell>
          <cell r="BQ7000">
            <v>83.101085182582054</v>
          </cell>
          <cell r="BR7000">
            <v>84.97078185579538</v>
          </cell>
          <cell r="BS7000">
            <v>86.882491161936017</v>
          </cell>
          <cell r="BT7000">
            <v>88.837171474929832</v>
          </cell>
          <cell r="BU7000">
            <v>90.836435573088892</v>
          </cell>
          <cell r="BV7000">
            <v>92.879736233465792</v>
          </cell>
          <cell r="BW7000">
            <v>94.969555240690497</v>
          </cell>
          <cell r="BX7000">
            <v>97.106792208413907</v>
          </cell>
          <cell r="BY7000">
            <v>99.291771041418741</v>
          </cell>
          <cell r="BZ7000">
            <v>101.52524969423389</v>
          </cell>
          <cell r="CA7000">
            <v>103.80994328570611</v>
          </cell>
          <cell r="CB7000">
            <v>106.14589075780867</v>
          </cell>
          <cell r="EM7000">
            <v>23.34</v>
          </cell>
          <cell r="EN7000">
            <v>36.1</v>
          </cell>
          <cell r="EO7000">
            <v>39.75</v>
          </cell>
          <cell r="EP7000">
            <v>32.880000000000003</v>
          </cell>
          <cell r="EQ7000">
            <v>31.203636423053844</v>
          </cell>
          <cell r="ER7000">
            <v>32.748965073598207</v>
          </cell>
          <cell r="ES7000">
            <v>33.621351125359269</v>
          </cell>
          <cell r="ET7000">
            <v>34.889823972841135</v>
          </cell>
          <cell r="EU7000">
            <v>36.228143419464722</v>
          </cell>
          <cell r="EV7000">
            <v>37.944397275519179</v>
          </cell>
          <cell r="EW7000">
            <v>40.384991150929835</v>
          </cell>
          <cell r="EX7000">
            <v>42.831357814258169</v>
          </cell>
          <cell r="EY7000">
            <v>45.410603808192327</v>
          </cell>
          <cell r="EZ7000">
            <v>48.148924434238104</v>
          </cell>
          <cell r="FA7000">
            <v>50.952260031276616</v>
          </cell>
          <cell r="FB7000">
            <v>53.829701632766536</v>
          </cell>
          <cell r="FC7000">
            <v>56.763446388039831</v>
          </cell>
          <cell r="FD7000">
            <v>58.225163834788944</v>
          </cell>
          <cell r="FE7000">
            <v>59.535640752425714</v>
          </cell>
          <cell r="FF7000">
            <v>60.875039142477526</v>
          </cell>
          <cell r="FG7000">
            <v>62.244974993166871</v>
          </cell>
          <cell r="FH7000">
            <v>63.645450634261415</v>
          </cell>
          <cell r="FI7000">
            <v>65.077349320881083</v>
          </cell>
          <cell r="FJ7000">
            <v>66.541477937499749</v>
          </cell>
          <cell r="FK7000">
            <v>68.038796464214897</v>
          </cell>
          <cell r="FL7000">
            <v>69.569309155224062</v>
          </cell>
          <cell r="FM7000">
            <v>71.134644247731643</v>
          </cell>
          <cell r="FN7000">
            <v>72.734949320432989</v>
          </cell>
          <cell r="FO7000">
            <v>74.371867240315623</v>
          </cell>
          <cell r="FP7000">
            <v>76.045396891982975</v>
          </cell>
          <cell r="FQ7000">
            <v>77.75650770641144</v>
          </cell>
          <cell r="FR7000">
            <v>79.505956386412976</v>
          </cell>
          <cell r="FS7000">
            <v>81.294715691646445</v>
          </cell>
          <cell r="FT7000">
            <v>83.123682359012321</v>
          </cell>
          <cell r="FU7000">
            <v>84.994365442321083</v>
          </cell>
          <cell r="FV7000">
            <v>86.906252912816029</v>
          </cell>
          <cell r="FW7000">
            <v>88.861666941203865</v>
          </cell>
          <cell r="FX7000">
            <v>90.861449283228495</v>
          </cell>
          <cell r="FY7000">
            <v>92.905903012004785</v>
          </cell>
          <cell r="FZ7000">
            <v>94.995737334843781</v>
          </cell>
          <cell r="GA7000">
            <v>97.133492749972021</v>
          </cell>
          <cell r="GB7000">
            <v>99.31920569484204</v>
          </cell>
          <cell r="ID7000" t="str">
            <v>On</v>
          </cell>
        </row>
        <row r="7001">
          <cell r="B7001">
            <v>10</v>
          </cell>
          <cell r="D7001">
            <v>10</v>
          </cell>
          <cell r="AD7001">
            <v>63.61</v>
          </cell>
          <cell r="AE7001">
            <v>27.51</v>
          </cell>
          <cell r="AF7001">
            <v>33.53</v>
          </cell>
          <cell r="AG7001">
            <v>21</v>
          </cell>
          <cell r="AH7001">
            <v>46.03</v>
          </cell>
          <cell r="AI7001">
            <v>84.16</v>
          </cell>
          <cell r="AJ7001">
            <v>50</v>
          </cell>
          <cell r="AK7001">
            <v>62.31</v>
          </cell>
          <cell r="AL7001">
            <v>55.9</v>
          </cell>
          <cell r="AM7001">
            <v>41.37</v>
          </cell>
          <cell r="AN7001">
            <v>43</v>
          </cell>
          <cell r="AO7001">
            <v>39.880000000000003</v>
          </cell>
          <cell r="AP7001">
            <v>35.25</v>
          </cell>
          <cell r="AQ7001">
            <v>33.565241203811148</v>
          </cell>
          <cell r="AR7001">
            <v>35.229900364111991</v>
          </cell>
          <cell r="AS7001">
            <v>36.168966413866087</v>
          </cell>
          <cell r="AT7001">
            <v>37.53351581714039</v>
          </cell>
          <cell r="AU7001">
            <v>38.973291684539824</v>
          </cell>
          <cell r="AV7001">
            <v>40.819570748324011</v>
          </cell>
          <cell r="AW7001">
            <v>43.445062334308318</v>
          </cell>
          <cell r="AX7001">
            <v>46.076764159490118</v>
          </cell>
          <cell r="AY7001">
            <v>48.851411847559866</v>
          </cell>
          <cell r="AZ7001">
            <v>51.797184680046641</v>
          </cell>
          <cell r="BA7001">
            <v>54.812897476148557</v>
          </cell>
          <cell r="BB7001">
            <v>57.908330470332039</v>
          </cell>
          <cell r="BC7001">
            <v>61.064332743540433</v>
          </cell>
          <cell r="BD7001">
            <v>62.636799083097813</v>
          </cell>
          <cell r="BE7001">
            <v>64.046568474933281</v>
          </cell>
          <cell r="BF7001">
            <v>65.487450998500009</v>
          </cell>
          <cell r="BG7001">
            <v>66.961185532454635</v>
          </cell>
          <cell r="BH7001">
            <v>68.467773272030172</v>
          </cell>
          <cell r="BI7001">
            <v>70.008164858429581</v>
          </cell>
          <cell r="BJ7001">
            <v>71.583227847985768</v>
          </cell>
          <cell r="BK7001">
            <v>73.193996311681715</v>
          </cell>
          <cell r="BL7001">
            <v>74.840473469048277</v>
          </cell>
          <cell r="BM7001">
            <v>76.524411322081818</v>
          </cell>
          <cell r="BN7001">
            <v>78.245969063610829</v>
          </cell>
          <cell r="BO7001">
            <v>80.006914432737247</v>
          </cell>
          <cell r="BP7001">
            <v>81.807244808572634</v>
          </cell>
          <cell r="BQ7001">
            <v>83.648004364845718</v>
          </cell>
          <cell r="BR7001">
            <v>85.530005694922011</v>
          </cell>
          <cell r="BS7001">
            <v>87.454296529115624</v>
          </cell>
          <cell r="BT7001">
            <v>89.421841884670172</v>
          </cell>
          <cell r="BU7001">
            <v>91.434263661849414</v>
          </cell>
          <cell r="BV7001">
            <v>93.491012296004072</v>
          </cell>
          <cell r="BW7001">
            <v>95.594585265848337</v>
          </cell>
          <cell r="BX7001">
            <v>97.745887498971356</v>
          </cell>
          <cell r="BY7001">
            <v>99.945247130130127</v>
          </cell>
          <cell r="BZ7001">
            <v>102.19342466412903</v>
          </cell>
          <cell r="CA7001">
            <v>104.49315510870809</v>
          </cell>
          <cell r="CB7001">
            <v>106.8444761116457</v>
          </cell>
          <cell r="EM7001">
            <v>23.7</v>
          </cell>
          <cell r="EN7001">
            <v>35.99</v>
          </cell>
          <cell r="EO7001">
            <v>38.840000000000003</v>
          </cell>
          <cell r="EP7001">
            <v>33.03</v>
          </cell>
          <cell r="EQ7001">
            <v>31.451345162039214</v>
          </cell>
          <cell r="ER7001">
            <v>33.011166213521108</v>
          </cell>
          <cell r="ES7001">
            <v>33.891091082269419</v>
          </cell>
          <cell r="ET7001">
            <v>35.169702906103467</v>
          </cell>
          <cell r="EU7001">
            <v>36.518803527385828</v>
          </cell>
          <cell r="EV7001">
            <v>38.248806292684883</v>
          </cell>
          <cell r="EW7001">
            <v>40.708947770275287</v>
          </cell>
          <cell r="EX7001">
            <v>43.174908374126488</v>
          </cell>
          <cell r="EY7001">
            <v>45.774812292905033</v>
          </cell>
          <cell r="EZ7001">
            <v>48.535064112962857</v>
          </cell>
          <cell r="FA7001">
            <v>51.360851167012399</v>
          </cell>
          <cell r="FB7001">
            <v>54.261337742838791</v>
          </cell>
          <cell r="FC7001">
            <v>57.218579021819593</v>
          </cell>
          <cell r="FD7001">
            <v>58.692013438715485</v>
          </cell>
          <cell r="FE7001">
            <v>60.012997353958767</v>
          </cell>
          <cell r="FF7001">
            <v>61.363134935615754</v>
          </cell>
          <cell r="FG7001">
            <v>62.744055549985156</v>
          </cell>
          <cell r="FH7001">
            <v>64.155760317025724</v>
          </cell>
          <cell r="FI7001">
            <v>65.599140007771041</v>
          </cell>
          <cell r="FJ7001">
            <v>67.075007540963696</v>
          </cell>
          <cell r="FK7001">
            <v>68.584331863116233</v>
          </cell>
          <cell r="FL7001">
            <v>70.127115990997581</v>
          </cell>
          <cell r="FM7001">
            <v>71.705001587754964</v>
          </cell>
          <cell r="FN7001">
            <v>73.318137820455775</v>
          </cell>
          <cell r="FO7001">
            <v>74.968181098249971</v>
          </cell>
          <cell r="FP7001">
            <v>76.655128965309345</v>
          </cell>
          <cell r="FQ7001">
            <v>78.379959834634164</v>
          </cell>
          <cell r="FR7001">
            <v>80.143435123497142</v>
          </cell>
          <cell r="FS7001">
            <v>81.946536577494726</v>
          </cell>
          <cell r="FT7001">
            <v>83.790168438316485</v>
          </cell>
          <cell r="FU7001">
            <v>85.675850461018058</v>
          </cell>
          <cell r="FV7001">
            <v>87.603067691830205</v>
          </cell>
          <cell r="FW7001">
            <v>89.574160321445987</v>
          </cell>
          <cell r="FX7001">
            <v>91.589976286270186</v>
          </cell>
          <cell r="FY7001">
            <v>93.650823055551726</v>
          </cell>
          <cell r="FZ7001">
            <v>95.757413238473248</v>
          </cell>
          <cell r="GA7001">
            <v>97.912309595478831</v>
          </cell>
          <cell r="GB7001">
            <v>100.11554740333781</v>
          </cell>
          <cell r="ID7001" t="str">
            <v>On</v>
          </cell>
        </row>
        <row r="7002">
          <cell r="B7002">
            <v>10</v>
          </cell>
          <cell r="D7002">
            <v>11</v>
          </cell>
          <cell r="AD7002">
            <v>60.33</v>
          </cell>
          <cell r="AE7002">
            <v>28.72</v>
          </cell>
          <cell r="AF7002">
            <v>34.51</v>
          </cell>
          <cell r="AG7002">
            <v>23</v>
          </cell>
          <cell r="AH7002">
            <v>46.44</v>
          </cell>
          <cell r="AI7002">
            <v>87.17</v>
          </cell>
          <cell r="AJ7002">
            <v>50.61</v>
          </cell>
          <cell r="AK7002">
            <v>69.709999999999994</v>
          </cell>
          <cell r="AL7002">
            <v>57.02</v>
          </cell>
          <cell r="AM7002">
            <v>42.32</v>
          </cell>
          <cell r="AN7002">
            <v>44.14</v>
          </cell>
          <cell r="AO7002">
            <v>41.08</v>
          </cell>
          <cell r="AP7002">
            <v>36.06</v>
          </cell>
          <cell r="AQ7002">
            <v>34.7327132729108</v>
          </cell>
          <cell r="AR7002">
            <v>36.468114597657184</v>
          </cell>
          <cell r="AS7002">
            <v>37.44339101478127</v>
          </cell>
          <cell r="AT7002">
            <v>38.855756287241512</v>
          </cell>
          <cell r="AU7002">
            <v>40.346469082972533</v>
          </cell>
          <cell r="AV7002">
            <v>42.257602954463053</v>
          </cell>
          <cell r="AW7002">
            <v>44.975270109999556</v>
          </cell>
          <cell r="AX7002">
            <v>47.699367551844517</v>
          </cell>
          <cell r="AY7002">
            <v>50.571425452860552</v>
          </cell>
          <cell r="AZ7002">
            <v>53.620608651663453</v>
          </cell>
          <cell r="BA7002">
            <v>56.742184375525937</v>
          </cell>
          <cell r="BB7002">
            <v>59.946278557126881</v>
          </cell>
          <cell r="BC7002">
            <v>63.213072092760818</v>
          </cell>
          <cell r="BD7002">
            <v>64.840840233015498</v>
          </cell>
          <cell r="BE7002">
            <v>66.300213666101115</v>
          </cell>
          <cell r="BF7002">
            <v>67.791796814946395</v>
          </cell>
          <cell r="BG7002">
            <v>69.317392128309308</v>
          </cell>
          <cell r="BH7002">
            <v>70.876993754958448</v>
          </cell>
          <cell r="BI7002">
            <v>72.471588294134932</v>
          </cell>
          <cell r="BJ7002">
            <v>74.102071295705613</v>
          </cell>
          <cell r="BK7002">
            <v>75.769520571052809</v>
          </cell>
          <cell r="BL7002">
            <v>77.473932118495071</v>
          </cell>
          <cell r="BM7002">
            <v>79.217121684948367</v>
          </cell>
          <cell r="BN7002">
            <v>80.999256457184856</v>
          </cell>
          <cell r="BO7002">
            <v>82.822168467979424</v>
          </cell>
          <cell r="BP7002">
            <v>84.685847326478012</v>
          </cell>
          <cell r="BQ7002">
            <v>86.5913809590635</v>
          </cell>
          <cell r="BR7002">
            <v>88.539602704378012</v>
          </cell>
          <cell r="BS7002">
            <v>90.531604040530041</v>
          </cell>
          <cell r="BT7002">
            <v>92.568385768053517</v>
          </cell>
          <cell r="BU7002">
            <v>94.651618700700382</v>
          </cell>
          <cell r="BV7002">
            <v>96.780740882055511</v>
          </cell>
          <cell r="BW7002">
            <v>98.958334103675725</v>
          </cell>
          <cell r="BX7002">
            <v>101.18533184283253</v>
          </cell>
          <cell r="BY7002">
            <v>103.46208523940641</v>
          </cell>
          <cell r="BZ7002">
            <v>105.78936831480065</v>
          </cell>
          <cell r="CA7002">
            <v>108.17002320511287</v>
          </cell>
          <cell r="CB7002">
            <v>110.60408051419245</v>
          </cell>
          <cell r="EM7002">
            <v>23.33</v>
          </cell>
          <cell r="EN7002">
            <v>37.22</v>
          </cell>
          <cell r="EO7002">
            <v>38.85</v>
          </cell>
          <cell r="EP7002">
            <v>33.22</v>
          </cell>
          <cell r="EQ7002">
            <v>31.997247224794695</v>
          </cell>
          <cell r="ER7002">
            <v>33.595972460736874</v>
          </cell>
          <cell r="ES7002">
            <v>34.494438422380306</v>
          </cell>
          <cell r="ET7002">
            <v>35.795569158684501</v>
          </cell>
          <cell r="EU7002">
            <v>37.168876953309692</v>
          </cell>
          <cell r="EV7002">
            <v>38.929494457772115</v>
          </cell>
          <cell r="EW7002">
            <v>41.433124599395043</v>
          </cell>
          <cell r="EX7002">
            <v>43.942678593241119</v>
          </cell>
          <cell r="EY7002">
            <v>46.588540031725664</v>
          </cell>
          <cell r="EZ7002">
            <v>49.397576800007208</v>
          </cell>
          <cell r="FA7002">
            <v>52.273304629921562</v>
          </cell>
          <cell r="FB7002">
            <v>55.225051959726983</v>
          </cell>
          <cell r="FC7002">
            <v>58.234560591278822</v>
          </cell>
          <cell r="FD7002">
            <v>59.734129576837901</v>
          </cell>
          <cell r="FE7002">
            <v>61.078566222625597</v>
          </cell>
          <cell r="FF7002">
            <v>62.452675823419831</v>
          </cell>
          <cell r="FG7002">
            <v>63.858118871393096</v>
          </cell>
          <cell r="FH7002">
            <v>65.294889976143082</v>
          </cell>
          <cell r="FI7002">
            <v>66.76389803469668</v>
          </cell>
          <cell r="FJ7002">
            <v>68.265968065539113</v>
          </cell>
          <cell r="FK7002">
            <v>69.802092994186751</v>
          </cell>
          <cell r="FL7002">
            <v>71.372269134121083</v>
          </cell>
          <cell r="FM7002">
            <v>72.97816922834123</v>
          </cell>
          <cell r="FN7002">
            <v>74.619947296386044</v>
          </cell>
          <cell r="FO7002">
            <v>76.299291084477986</v>
          </cell>
          <cell r="FP7002">
            <v>78.016191020122008</v>
          </cell>
          <cell r="FQ7002">
            <v>79.771649347201588</v>
          </cell>
          <cell r="FR7002">
            <v>81.566433772585626</v>
          </cell>
          <cell r="FS7002">
            <v>83.401549812157739</v>
          </cell>
          <cell r="FT7002">
            <v>85.277919445777528</v>
          </cell>
          <cell r="FU7002">
            <v>87.197081897872067</v>
          </cell>
          <cell r="FV7002">
            <v>89.158519470379474</v>
          </cell>
          <cell r="FW7002">
            <v>91.164610619082296</v>
          </cell>
          <cell r="FX7002">
            <v>93.21621530279802</v>
          </cell>
          <cell r="FY7002">
            <v>95.313657006463686</v>
          </cell>
          <cell r="FZ7002">
            <v>97.457648791394277</v>
          </cell>
          <cell r="GA7002">
            <v>99.65080895379505</v>
          </cell>
          <cell r="GB7002">
            <v>101.89316568722887</v>
          </cell>
          <cell r="ID7002" t="str">
            <v>On</v>
          </cell>
        </row>
        <row r="7003">
          <cell r="B7003">
            <v>10</v>
          </cell>
          <cell r="D7003">
            <v>12</v>
          </cell>
          <cell r="AD7003">
            <v>59.12</v>
          </cell>
          <cell r="AE7003">
            <v>28</v>
          </cell>
          <cell r="AF7003">
            <v>32.340000000000003</v>
          </cell>
          <cell r="AG7003">
            <v>22.41</v>
          </cell>
          <cell r="AH7003">
            <v>46.11</v>
          </cell>
          <cell r="AI7003">
            <v>86.26</v>
          </cell>
          <cell r="AJ7003">
            <v>50</v>
          </cell>
          <cell r="AK7003">
            <v>72.58</v>
          </cell>
          <cell r="AL7003">
            <v>56.09</v>
          </cell>
          <cell r="AM7003">
            <v>40.89</v>
          </cell>
          <cell r="AN7003">
            <v>45.58</v>
          </cell>
          <cell r="AO7003">
            <v>40.4</v>
          </cell>
          <cell r="AP7003">
            <v>35.549999999999997</v>
          </cell>
          <cell r="AQ7003">
            <v>34.003567241551487</v>
          </cell>
          <cell r="AR7003">
            <v>35.694649826414214</v>
          </cell>
          <cell r="AS7003">
            <v>36.647266460995247</v>
          </cell>
          <cell r="AT7003">
            <v>38.029808878545502</v>
          </cell>
          <cell r="AU7003">
            <v>39.488745943330173</v>
          </cell>
          <cell r="AV7003">
            <v>41.359446605036453</v>
          </cell>
          <cell r="AW7003">
            <v>44.019675140451504</v>
          </cell>
          <cell r="AX7003">
            <v>46.686195434152893</v>
          </cell>
          <cell r="AY7003">
            <v>49.49755358422977</v>
          </cell>
          <cell r="AZ7003">
            <v>52.482301048118096</v>
          </cell>
          <cell r="BA7003">
            <v>55.53791296633775</v>
          </cell>
          <cell r="BB7003">
            <v>58.674300027292134</v>
          </cell>
          <cell r="BC7003">
            <v>61.872058893886091</v>
          </cell>
          <cell r="BD7003">
            <v>63.465325575577694</v>
          </cell>
          <cell r="BE7003">
            <v>64.893741809859648</v>
          </cell>
          <cell r="BF7003">
            <v>66.35368333095694</v>
          </cell>
          <cell r="BG7003">
            <v>67.846912933444798</v>
          </cell>
          <cell r="BH7003">
            <v>69.373429240863203</v>
          </cell>
          <cell r="BI7003">
            <v>70.934196381142428</v>
          </cell>
          <cell r="BJ7003">
            <v>72.530092482397237</v>
          </cell>
          <cell r="BK7003">
            <v>74.162167949171831</v>
          </cell>
          <cell r="BL7003">
            <v>75.830423363947091</v>
          </cell>
          <cell r="BM7003">
            <v>77.536634710054514</v>
          </cell>
          <cell r="BN7003">
            <v>79.28096410616682</v>
          </cell>
          <cell r="BO7003">
            <v>81.065203477854666</v>
          </cell>
          <cell r="BP7003">
            <v>82.889347362046024</v>
          </cell>
          <cell r="BQ7003">
            <v>84.754456270562216</v>
          </cell>
          <cell r="BR7003">
            <v>86.661350721460323</v>
          </cell>
          <cell r="BS7003">
            <v>88.611094781370113</v>
          </cell>
          <cell r="BT7003">
            <v>90.60466688890557</v>
          </cell>
          <cell r="BU7003">
            <v>92.643707506101279</v>
          </cell>
          <cell r="BV7003">
            <v>94.727662204026089</v>
          </cell>
          <cell r="BW7003">
            <v>96.859060301026616</v>
          </cell>
          <cell r="BX7003">
            <v>99.038817504361859</v>
          </cell>
          <cell r="BY7003">
            <v>101.2672703614503</v>
          </cell>
          <cell r="BZ7003">
            <v>103.54518466192384</v>
          </cell>
          <cell r="CA7003">
            <v>105.87533559489073</v>
          </cell>
          <cell r="CB7003">
            <v>108.25775823741421</v>
          </cell>
          <cell r="EM7003">
            <v>22.98</v>
          </cell>
          <cell r="EN7003">
            <v>38.42</v>
          </cell>
          <cell r="EO7003">
            <v>38.17</v>
          </cell>
          <cell r="EP7003">
            <v>32.71</v>
          </cell>
          <cell r="EQ7003">
            <v>31.287107861354407</v>
          </cell>
          <cell r="ER7003">
            <v>32.843094115949619</v>
          </cell>
          <cell r="ES7003">
            <v>33.719608605883394</v>
          </cell>
          <cell r="ET7003">
            <v>34.991703190357903</v>
          </cell>
          <cell r="EU7003">
            <v>36.334089446028976</v>
          </cell>
          <cell r="EV7003">
            <v>38.055344541511744</v>
          </cell>
          <cell r="EW7003">
            <v>40.503054116572962</v>
          </cell>
          <cell r="EX7003">
            <v>42.956552817191032</v>
          </cell>
          <cell r="EY7003">
            <v>45.543318642479775</v>
          </cell>
          <cell r="EZ7003">
            <v>48.289622145821184</v>
          </cell>
          <cell r="FA7003">
            <v>51.101128920644385</v>
          </cell>
          <cell r="FB7003">
            <v>53.986957915407196</v>
          </cell>
          <cell r="FC7003">
            <v>56.929255876765517</v>
          </cell>
          <cell r="FD7003">
            <v>58.395240494434503</v>
          </cell>
          <cell r="FE7003">
            <v>59.709544151913057</v>
          </cell>
          <cell r="FF7003">
            <v>61.052854620410734</v>
          </cell>
          <cell r="FG7003">
            <v>62.426793869282122</v>
          </cell>
          <cell r="FH7003">
            <v>63.831360632029131</v>
          </cell>
          <cell r="FI7003">
            <v>65.267442014828944</v>
          </cell>
          <cell r="FJ7003">
            <v>66.735845994352005</v>
          </cell>
          <cell r="FK7003">
            <v>68.237539060967961</v>
          </cell>
          <cell r="FL7003">
            <v>69.772521750624747</v>
          </cell>
          <cell r="FM7003">
            <v>71.342428167816692</v>
          </cell>
          <cell r="FN7003">
            <v>72.947407479963914</v>
          </cell>
          <cell r="FO7003">
            <v>74.589108460214518</v>
          </cell>
          <cell r="FP7003">
            <v>76.267526081927585</v>
          </cell>
          <cell r="FQ7003">
            <v>77.983636135304934</v>
          </cell>
          <cell r="FR7003">
            <v>79.738193589281778</v>
          </cell>
          <cell r="FS7003">
            <v>81.532177504883734</v>
          </cell>
          <cell r="FT7003">
            <v>83.366488155727183</v>
          </cell>
          <cell r="FU7003">
            <v>85.24263495146478</v>
          </cell>
          <cell r="FV7003">
            <v>87.160107755096874</v>
          </cell>
          <cell r="FW7003">
            <v>89.1212338240951</v>
          </cell>
          <cell r="FX7003">
            <v>91.126855712170936</v>
          </cell>
          <cell r="FY7003">
            <v>93.177283080816864</v>
          </cell>
          <cell r="FZ7003">
            <v>95.273220542659047</v>
          </cell>
          <cell r="GA7003">
            <v>97.417221583934634</v>
          </cell>
          <cell r="GB7003">
            <v>99.609318479488579</v>
          </cell>
          <cell r="ID7003" t="str">
            <v>On</v>
          </cell>
        </row>
        <row r="7004">
          <cell r="B7004">
            <v>10</v>
          </cell>
          <cell r="D7004">
            <v>13</v>
          </cell>
          <cell r="AD7004">
            <v>55.38</v>
          </cell>
          <cell r="AE7004">
            <v>26</v>
          </cell>
          <cell r="AF7004">
            <v>29.91</v>
          </cell>
          <cell r="AG7004">
            <v>19.97</v>
          </cell>
          <cell r="AH7004">
            <v>45.82</v>
          </cell>
          <cell r="AI7004">
            <v>85</v>
          </cell>
          <cell r="AJ7004">
            <v>51.44</v>
          </cell>
          <cell r="AK7004">
            <v>65.900000000000006</v>
          </cell>
          <cell r="AL7004">
            <v>55.62</v>
          </cell>
          <cell r="AM7004">
            <v>38.85</v>
          </cell>
          <cell r="AN7004">
            <v>44.33</v>
          </cell>
          <cell r="AO7004">
            <v>40.06</v>
          </cell>
          <cell r="AP7004">
            <v>35.9</v>
          </cell>
          <cell r="AQ7004">
            <v>32.765843778932179</v>
          </cell>
          <cell r="AR7004">
            <v>34.382857960864271</v>
          </cell>
          <cell r="AS7004">
            <v>35.297388759087319</v>
          </cell>
          <cell r="AT7004">
            <v>36.628961517314828</v>
          </cell>
          <cell r="AU7004">
            <v>38.033644677119604</v>
          </cell>
          <cell r="AV7004">
            <v>39.83509803810157</v>
          </cell>
          <cell r="AW7004">
            <v>42.396720838991271</v>
          </cell>
          <cell r="AX7004">
            <v>44.964409583536892</v>
          </cell>
          <cell r="AY7004">
            <v>47.671556711863367</v>
          </cell>
          <cell r="AZ7004">
            <v>50.545654179121478</v>
          </cell>
          <cell r="BA7004">
            <v>53.487990900312042</v>
          </cell>
          <cell r="BB7004">
            <v>56.508106555368336</v>
          </cell>
          <cell r="BC7004">
            <v>59.58731674799499</v>
          </cell>
          <cell r="BD7004">
            <v>61.121699559385377</v>
          </cell>
          <cell r="BE7004">
            <v>62.497369811910652</v>
          </cell>
          <cell r="BF7004">
            <v>63.903399758354809</v>
          </cell>
          <cell r="BG7004">
            <v>65.341484466949623</v>
          </cell>
          <cell r="BH7004">
            <v>66.81162952845041</v>
          </cell>
          <cell r="BI7004">
            <v>68.314761042157969</v>
          </cell>
          <cell r="BJ7004">
            <v>69.851727038353019</v>
          </cell>
          <cell r="BK7004">
            <v>71.423532153392912</v>
          </cell>
          <cell r="BL7004">
            <v>73.030184120521398</v>
          </cell>
          <cell r="BM7004">
            <v>74.673391012878682</v>
          </cell>
          <cell r="BN7004">
            <v>76.35330698818089</v>
          </cell>
          <cell r="BO7004">
            <v>78.071655486130581</v>
          </cell>
          <cell r="BP7004">
            <v>79.828438770095403</v>
          </cell>
          <cell r="BQ7004">
            <v>81.624671571192721</v>
          </cell>
          <cell r="BR7004">
            <v>83.461151488306385</v>
          </cell>
          <cell r="BS7004">
            <v>85.338896812188892</v>
          </cell>
          <cell r="BT7004">
            <v>87.258848136372364</v>
          </cell>
          <cell r="BU7004">
            <v>89.22259272263689</v>
          </cell>
          <cell r="BV7004">
            <v>91.229590722017974</v>
          </cell>
          <cell r="BW7004">
            <v>93.282280810209357</v>
          </cell>
          <cell r="BX7004">
            <v>95.381548013268812</v>
          </cell>
          <cell r="BY7004">
            <v>97.527706018746528</v>
          </cell>
          <cell r="BZ7004">
            <v>99.72150485585486</v>
          </cell>
          <cell r="CA7004">
            <v>101.96560641040979</v>
          </cell>
          <cell r="CB7004">
            <v>104.26005272382598</v>
          </cell>
          <cell r="EM7004">
            <v>22.99</v>
          </cell>
          <cell r="EN7004">
            <v>36.82</v>
          </cell>
          <cell r="EO7004">
            <v>37.75</v>
          </cell>
          <cell r="EP7004">
            <v>32.659999999999997</v>
          </cell>
          <cell r="EQ7004">
            <v>29.808703560443593</v>
          </cell>
          <cell r="ER7004">
            <v>31.279781086401869</v>
          </cell>
          <cell r="ES7004">
            <v>32.111774843225398</v>
          </cell>
          <cell r="ET7004">
            <v>33.323172232743794</v>
          </cell>
          <cell r="EU7004">
            <v>34.601081759184574</v>
          </cell>
          <cell r="EV7004">
            <v>36.239952699843933</v>
          </cell>
          <cell r="EW7004">
            <v>38.570387259093451</v>
          </cell>
          <cell r="EX7004">
            <v>40.906340306359745</v>
          </cell>
          <cell r="EY7004">
            <v>43.369165521154805</v>
          </cell>
          <cell r="EZ7004">
            <v>45.983873690532242</v>
          </cell>
          <cell r="FA7004">
            <v>48.660662473654355</v>
          </cell>
          <cell r="FB7004">
            <v>51.408210587697212</v>
          </cell>
          <cell r="FC7004">
            <v>54.209519916142519</v>
          </cell>
          <cell r="FD7004">
            <v>55.605423610293215</v>
          </cell>
          <cell r="FE7004">
            <v>56.856938664540444</v>
          </cell>
          <cell r="FF7004">
            <v>58.136073429188521</v>
          </cell>
          <cell r="FG7004">
            <v>59.44436999138091</v>
          </cell>
          <cell r="FH7004">
            <v>60.781833437303355</v>
          </cell>
          <cell r="FI7004">
            <v>62.149306285149841</v>
          </cell>
          <cell r="FJ7004">
            <v>63.547560029877701</v>
          </cell>
          <cell r="FK7004">
            <v>64.977508638713445</v>
          </cell>
          <cell r="FL7004">
            <v>66.439159146970155</v>
          </cell>
          <cell r="FM7004">
            <v>67.934065472997702</v>
          </cell>
          <cell r="FN7004">
            <v>69.46236786167097</v>
          </cell>
          <cell r="FO7004">
            <v>71.025634211059185</v>
          </cell>
          <cell r="FP7004">
            <v>72.623866580259488</v>
          </cell>
          <cell r="FQ7004">
            <v>74.257988120199286</v>
          </cell>
          <cell r="FR7004">
            <v>75.928724445907704</v>
          </cell>
          <cell r="FS7004">
            <v>77.637001946687718</v>
          </cell>
          <cell r="FT7004">
            <v>79.383676326850178</v>
          </cell>
          <cell r="FU7004">
            <v>81.170191596694167</v>
          </cell>
          <cell r="FV7004">
            <v>82.996056629000194</v>
          </cell>
          <cell r="FW7004">
            <v>84.86349000728238</v>
          </cell>
          <cell r="FX7004">
            <v>86.773296883380482</v>
          </cell>
          <cell r="FY7004">
            <v>88.725762634324838</v>
          </cell>
          <cell r="FZ7004">
            <v>90.721569598669078</v>
          </cell>
          <cell r="GA7004">
            <v>92.763139425180611</v>
          </cell>
          <cell r="GB7004">
            <v>94.850510361007139</v>
          </cell>
          <cell r="ID7004" t="str">
            <v>On</v>
          </cell>
        </row>
        <row r="7005">
          <cell r="B7005">
            <v>10</v>
          </cell>
          <cell r="D7005">
            <v>14</v>
          </cell>
          <cell r="AD7005">
            <v>56.74</v>
          </cell>
          <cell r="AE7005">
            <v>26.78</v>
          </cell>
          <cell r="AF7005">
            <v>26.21</v>
          </cell>
          <cell r="AG7005">
            <v>19.14</v>
          </cell>
          <cell r="AH7005">
            <v>45.09</v>
          </cell>
          <cell r="AI7005">
            <v>83.82</v>
          </cell>
          <cell r="AJ7005">
            <v>53.19</v>
          </cell>
          <cell r="AK7005">
            <v>75.37</v>
          </cell>
          <cell r="AL7005">
            <v>50.03</v>
          </cell>
          <cell r="AM7005">
            <v>36.83</v>
          </cell>
          <cell r="AN7005">
            <v>42.97</v>
          </cell>
          <cell r="AO7005">
            <v>40.299999999999997</v>
          </cell>
          <cell r="AP7005">
            <v>34.799999999999997</v>
          </cell>
          <cell r="AQ7005">
            <v>32.444603460311761</v>
          </cell>
          <cell r="AR7005">
            <v>34.042658219290509</v>
          </cell>
          <cell r="AS7005">
            <v>34.947390382404699</v>
          </cell>
          <cell r="AT7005">
            <v>36.265655850371175</v>
          </cell>
          <cell r="AU7005">
            <v>37.656186317197459</v>
          </cell>
          <cell r="AV7005">
            <v>39.439527957471796</v>
          </cell>
          <cell r="AW7005">
            <v>41.9753074688346</v>
          </cell>
          <cell r="AX7005">
            <v>44.517096438898037</v>
          </cell>
          <cell r="AY7005">
            <v>47.19692966271294</v>
          </cell>
          <cell r="AZ7005">
            <v>50.042019951508706</v>
          </cell>
          <cell r="BA7005">
            <v>52.954661027171504</v>
          </cell>
          <cell r="BB7005">
            <v>55.944294996826386</v>
          </cell>
          <cell r="BC7005">
            <v>58.992427055935984</v>
          </cell>
          <cell r="BD7005">
            <v>60.511454813667044</v>
          </cell>
          <cell r="BE7005">
            <v>61.873390683231023</v>
          </cell>
          <cell r="BF7005">
            <v>63.2653828683885</v>
          </cell>
          <cell r="BG7005">
            <v>64.689108765558331</v>
          </cell>
          <cell r="BH7005">
            <v>66.144575630797718</v>
          </cell>
          <cell r="BI7005">
            <v>67.632699719871624</v>
          </cell>
          <cell r="BJ7005">
            <v>69.154321132159211</v>
          </cell>
          <cell r="BK7005">
            <v>70.71043279695175</v>
          </cell>
          <cell r="BL7005">
            <v>72.301044159945633</v>
          </cell>
          <cell r="BM7005">
            <v>73.927845575175297</v>
          </cell>
          <cell r="BN7005">
            <v>75.590989280192758</v>
          </cell>
          <cell r="BO7005">
            <v>77.292180847915105</v>
          </cell>
          <cell r="BP7005">
            <v>79.031424401842358</v>
          </cell>
          <cell r="BQ7005">
            <v>80.809722962911977</v>
          </cell>
          <cell r="BR7005">
            <v>82.627867918579753</v>
          </cell>
          <cell r="BS7005">
            <v>84.486865850578553</v>
          </cell>
          <cell r="BT7005">
            <v>86.387647556055256</v>
          </cell>
          <cell r="BU7005">
            <v>88.331786107451762</v>
          </cell>
          <cell r="BV7005">
            <v>90.318745849735109</v>
          </cell>
          <cell r="BW7005">
            <v>92.350941576151257</v>
          </cell>
          <cell r="BX7005">
            <v>94.429250232223296</v>
          </cell>
          <cell r="BY7005">
            <v>96.553980006974697</v>
          </cell>
          <cell r="BZ7005">
            <v>98.725876432737834</v>
          </cell>
          <cell r="CA7005">
            <v>100.94757206555391</v>
          </cell>
          <cell r="CB7005">
            <v>103.21911061134624</v>
          </cell>
          <cell r="EM7005">
            <v>23.33</v>
          </cell>
          <cell r="EN7005">
            <v>35.67</v>
          </cell>
          <cell r="EO7005">
            <v>37.770000000000003</v>
          </cell>
          <cell r="EP7005">
            <v>31.61</v>
          </cell>
          <cell r="EQ7005">
            <v>29.470514809783186</v>
          </cell>
          <cell r="ER7005">
            <v>30.922081215855549</v>
          </cell>
          <cell r="ES7005">
            <v>31.743879597350936</v>
          </cell>
          <cell r="ET7005">
            <v>32.941304064087156</v>
          </cell>
          <cell r="EU7005">
            <v>34.204369238121032</v>
          </cell>
          <cell r="EV7005">
            <v>35.82423789470355</v>
          </cell>
          <cell r="EW7005">
            <v>38.1275709508581</v>
          </cell>
          <cell r="EX7005">
            <v>40.436362598665724</v>
          </cell>
          <cell r="EY7005">
            <v>42.870544443630926</v>
          </cell>
          <cell r="EZ7005">
            <v>45.454834789287077</v>
          </cell>
          <cell r="FA7005">
            <v>48.100483766347452</v>
          </cell>
          <cell r="FB7005">
            <v>50.816067955450642</v>
          </cell>
          <cell r="FC7005">
            <v>53.584787909141859</v>
          </cell>
          <cell r="FD7005">
            <v>54.964571455747574</v>
          </cell>
          <cell r="FE7005">
            <v>56.201663203934849</v>
          </cell>
          <cell r="FF7005">
            <v>57.466056105452893</v>
          </cell>
          <cell r="FG7005">
            <v>58.759273795382157</v>
          </cell>
          <cell r="FH7005">
            <v>60.081322864641265</v>
          </cell>
          <cell r="FI7005">
            <v>61.433035578883398</v>
          </cell>
          <cell r="FJ7005">
            <v>62.815175028377958</v>
          </cell>
          <cell r="FK7005">
            <v>64.228643123897854</v>
          </cell>
          <cell r="FL7005">
            <v>65.673448445283952</v>
          </cell>
          <cell r="FM7005">
            <v>67.151126397450909</v>
          </cell>
          <cell r="FN7005">
            <v>68.66181526284177</v>
          </cell>
          <cell r="FO7005">
            <v>70.207064270189562</v>
          </cell>
          <cell r="FP7005">
            <v>71.786877165006814</v>
          </cell>
          <cell r="FQ7005">
            <v>73.402165024645058</v>
          </cell>
          <cell r="FR7005">
            <v>75.053646692709947</v>
          </cell>
          <cell r="FS7005">
            <v>76.742236480942196</v>
          </cell>
          <cell r="FT7005">
            <v>78.46877986341687</v>
          </cell>
          <cell r="FU7005">
            <v>80.234705714268699</v>
          </cell>
          <cell r="FV7005">
            <v>82.039527480176062</v>
          </cell>
          <cell r="FW7005">
            <v>83.885438598337402</v>
          </cell>
          <cell r="FX7005">
            <v>85.773235627602844</v>
          </cell>
          <cell r="FY7005">
            <v>87.703198506335355</v>
          </cell>
          <cell r="FZ7005">
            <v>89.676004426403537</v>
          </cell>
          <cell r="GA7005">
            <v>91.694044626211479</v>
          </cell>
          <cell r="GB7005">
            <v>93.757358805306183</v>
          </cell>
          <cell r="ID7005" t="str">
            <v>On</v>
          </cell>
        </row>
        <row r="7006">
          <cell r="B7006">
            <v>10</v>
          </cell>
          <cell r="D7006">
            <v>15</v>
          </cell>
          <cell r="AD7006">
            <v>55</v>
          </cell>
          <cell r="AE7006">
            <v>25.38</v>
          </cell>
          <cell r="AF7006">
            <v>24.61</v>
          </cell>
          <cell r="AG7006">
            <v>17.79</v>
          </cell>
          <cell r="AH7006">
            <v>42.48</v>
          </cell>
          <cell r="AI7006">
            <v>81.05</v>
          </cell>
          <cell r="AJ7006">
            <v>50</v>
          </cell>
          <cell r="AK7006">
            <v>68.34</v>
          </cell>
          <cell r="AL7006">
            <v>47.35</v>
          </cell>
          <cell r="AM7006">
            <v>36.06</v>
          </cell>
          <cell r="AN7006">
            <v>42</v>
          </cell>
          <cell r="AO7006">
            <v>40.53</v>
          </cell>
          <cell r="AP7006">
            <v>33.94</v>
          </cell>
          <cell r="AQ7006">
            <v>31.353082780471819</v>
          </cell>
          <cell r="AR7006">
            <v>32.886492483832335</v>
          </cell>
          <cell r="AS7006">
            <v>33.757857448294551</v>
          </cell>
          <cell r="AT7006">
            <v>35.03097357324463</v>
          </cell>
          <cell r="AU7006">
            <v>36.373476231224338</v>
          </cell>
          <cell r="AV7006">
            <v>38.095395274876935</v>
          </cell>
          <cell r="AW7006">
            <v>40.543576426558403</v>
          </cell>
          <cell r="AX7006">
            <v>42.997573310653571</v>
          </cell>
          <cell r="AY7006">
            <v>45.584824675454435</v>
          </cell>
          <cell r="AZ7006">
            <v>48.331598373890643</v>
          </cell>
          <cell r="BA7006">
            <v>51.143589598642379</v>
          </cell>
          <cell r="BB7006">
            <v>54.029910006545492</v>
          </cell>
          <cell r="BC7006">
            <v>56.972706453513737</v>
          </cell>
          <cell r="BD7006">
            <v>58.439621570599833</v>
          </cell>
          <cell r="BE7006">
            <v>59.754928140021661</v>
          </cell>
          <cell r="BF7006">
            <v>61.099260924473043</v>
          </cell>
          <cell r="BG7006">
            <v>62.474237354229757</v>
          </cell>
          <cell r="BH7006">
            <v>63.879870464968043</v>
          </cell>
          <cell r="BI7006">
            <v>65.317043043337506</v>
          </cell>
          <cell r="BJ7006">
            <v>66.786568341951906</v>
          </cell>
          <cell r="BK7006">
            <v>68.289399365934415</v>
          </cell>
          <cell r="BL7006">
            <v>69.825551501223941</v>
          </cell>
          <cell r="BM7006">
            <v>71.396654974660024</v>
          </cell>
          <cell r="BN7006">
            <v>73.002855375606998</v>
          </cell>
          <cell r="BO7006">
            <v>74.645797646527797</v>
          </cell>
          <cell r="BP7006">
            <v>76.325492354424185</v>
          </cell>
          <cell r="BQ7006">
            <v>78.042902585371209</v>
          </cell>
          <cell r="BR7006">
            <v>79.798798844343267</v>
          </cell>
          <cell r="BS7006">
            <v>81.594147782231559</v>
          </cell>
          <cell r="BT7006">
            <v>83.429846887691227</v>
          </cell>
          <cell r="BU7006">
            <v>85.307421343722154</v>
          </cell>
          <cell r="BV7006">
            <v>87.226349398154866</v>
          </cell>
          <cell r="BW7006">
            <v>89.188964998263785</v>
          </cell>
          <cell r="BX7006">
            <v>91.196117732873788</v>
          </cell>
          <cell r="BY7006">
            <v>93.248096739566734</v>
          </cell>
          <cell r="BZ7006">
            <v>95.345632615538122</v>
          </cell>
          <cell r="CA7006">
            <v>97.491258193815185</v>
          </cell>
          <cell r="CB7006">
            <v>99.685022957287273</v>
          </cell>
          <cell r="EM7006">
            <v>22.86</v>
          </cell>
          <cell r="EN7006">
            <v>34.840000000000003</v>
          </cell>
          <cell r="EO7006">
            <v>37.65</v>
          </cell>
          <cell r="EP7006">
            <v>30.5</v>
          </cell>
          <cell r="EQ7006">
            <v>28.175280636546567</v>
          </cell>
          <cell r="ER7006">
            <v>29.553271088888813</v>
          </cell>
          <cell r="ES7006">
            <v>30.336318567265288</v>
          </cell>
          <cell r="ET7006">
            <v>31.480397583499155</v>
          </cell>
          <cell r="EU7006">
            <v>32.686830437605842</v>
          </cell>
          <cell r="EV7006">
            <v>34.234223803292473</v>
          </cell>
          <cell r="EW7006">
            <v>36.434268739246654</v>
          </cell>
          <cell r="EX7006">
            <v>38.639539952119449</v>
          </cell>
          <cell r="EY7006">
            <v>40.9645595934402</v>
          </cell>
          <cell r="EZ7006">
            <v>43.432933129159245</v>
          </cell>
          <cell r="FA7006">
            <v>45.959914047100547</v>
          </cell>
          <cell r="FB7006">
            <v>48.553690489087728</v>
          </cell>
          <cell r="FC7006">
            <v>51.198218822397436</v>
          </cell>
          <cell r="FD7006">
            <v>52.516454269395844</v>
          </cell>
          <cell r="FE7006">
            <v>53.698447503555123</v>
          </cell>
          <cell r="FF7006">
            <v>54.906524991055626</v>
          </cell>
          <cell r="FG7006">
            <v>56.142140226989028</v>
          </cell>
          <cell r="FH7006">
            <v>57.405304925796273</v>
          </cell>
          <cell r="FI7006">
            <v>58.696812398992165</v>
          </cell>
          <cell r="FJ7006">
            <v>60.017393471701041</v>
          </cell>
          <cell r="FK7006">
            <v>61.367904556894516</v>
          </cell>
          <cell r="FL7006">
            <v>62.748359481064533</v>
          </cell>
          <cell r="FM7006">
            <v>64.16022323886655</v>
          </cell>
          <cell r="FN7006">
            <v>65.603626663406416</v>
          </cell>
          <cell r="FO7006">
            <v>67.080047973456033</v>
          </cell>
          <cell r="FP7006">
            <v>68.589496664995224</v>
          </cell>
          <cell r="FQ7006">
            <v>70.13283821018922</v>
          </cell>
          <cell r="FR7006">
            <v>71.710765019224212</v>
          </cell>
          <cell r="FS7006">
            <v>73.324145767768499</v>
          </cell>
          <cell r="FT7006">
            <v>74.973786979215745</v>
          </cell>
          <cell r="FU7006">
            <v>76.661059251135114</v>
          </cell>
          <cell r="FV7006">
            <v>78.385493713721971</v>
          </cell>
          <cell r="FW7006">
            <v>80.149187756247656</v>
          </cell>
          <cell r="FX7006">
            <v>81.952904857178865</v>
          </cell>
          <cell r="FY7006">
            <v>83.796904848461566</v>
          </cell>
          <cell r="FZ7006">
            <v>85.681844277369265</v>
          </cell>
          <cell r="GA7006">
            <v>87.609999260794439</v>
          </cell>
          <cell r="GB7006">
            <v>89.581414266271722</v>
          </cell>
          <cell r="ID7006" t="str">
            <v>On</v>
          </cell>
        </row>
        <row r="7007">
          <cell r="B7007">
            <v>10</v>
          </cell>
          <cell r="D7007">
            <v>16</v>
          </cell>
          <cell r="AD7007">
            <v>50</v>
          </cell>
          <cell r="AE7007">
            <v>23</v>
          </cell>
          <cell r="AF7007">
            <v>24.44</v>
          </cell>
          <cell r="AG7007">
            <v>17.25</v>
          </cell>
          <cell r="AH7007">
            <v>42.43</v>
          </cell>
          <cell r="AI7007">
            <v>79.260000000000005</v>
          </cell>
          <cell r="AJ7007">
            <v>51.24</v>
          </cell>
          <cell r="AK7007">
            <v>67.67</v>
          </cell>
          <cell r="AL7007">
            <v>46.68</v>
          </cell>
          <cell r="AM7007">
            <v>36.049999999999997</v>
          </cell>
          <cell r="AN7007">
            <v>40.630000000000003</v>
          </cell>
          <cell r="AO7007">
            <v>40.08</v>
          </cell>
          <cell r="AP7007">
            <v>34.24</v>
          </cell>
          <cell r="AQ7007">
            <v>30.579594008350249</v>
          </cell>
          <cell r="AR7007">
            <v>32.068067884329068</v>
          </cell>
          <cell r="AS7007">
            <v>32.916072665901957</v>
          </cell>
          <cell r="AT7007">
            <v>34.156934763823251</v>
          </cell>
          <cell r="AU7007">
            <v>35.465166734719567</v>
          </cell>
          <cell r="AV7007">
            <v>37.143099576038793</v>
          </cell>
          <cell r="AW7007">
            <v>39.52837581304243</v>
          </cell>
          <cell r="AX7007">
            <v>41.919337519369165</v>
          </cell>
          <cell r="AY7007">
            <v>44.440100230161363</v>
          </cell>
          <cell r="AZ7007">
            <v>47.116248420865787</v>
          </cell>
          <cell r="BA7007">
            <v>49.85593717890837</v>
          </cell>
          <cell r="BB7007">
            <v>52.668039759388343</v>
          </cell>
          <cell r="BC7007">
            <v>55.535167626441819</v>
          </cell>
          <cell r="BD7007">
            <v>56.964915112795339</v>
          </cell>
          <cell r="BE7007">
            <v>58.247031075873018</v>
          </cell>
          <cell r="BF7007">
            <v>59.557440450809139</v>
          </cell>
          <cell r="BG7007">
            <v>60.897717863024816</v>
          </cell>
          <cell r="BH7007">
            <v>62.267879971249769</v>
          </cell>
          <cell r="BI7007">
            <v>63.668785932244219</v>
          </cell>
          <cell r="BJ7007">
            <v>65.101229579863585</v>
          </cell>
          <cell r="BK7007">
            <v>66.566136195011595</v>
          </cell>
          <cell r="BL7007">
            <v>68.063524898892851</v>
          </cell>
          <cell r="BM7007">
            <v>69.594983000764444</v>
          </cell>
          <cell r="BN7007">
            <v>71.160651861536266</v>
          </cell>
          <cell r="BO7007">
            <v>72.762133155187612</v>
          </cell>
          <cell r="BP7007">
            <v>74.399441534887188</v>
          </cell>
          <cell r="BQ7007">
            <v>76.073512355358289</v>
          </cell>
          <cell r="BR7007">
            <v>77.785100454392222</v>
          </cell>
          <cell r="BS7007">
            <v>79.535144754072036</v>
          </cell>
          <cell r="BT7007">
            <v>81.324519225375766</v>
          </cell>
          <cell r="BU7007">
            <v>83.154713853664987</v>
          </cell>
          <cell r="BV7007">
            <v>85.025218093409777</v>
          </cell>
          <cell r="BW7007">
            <v>86.93830742189175</v>
          </cell>
          <cell r="BX7007">
            <v>88.894811653687611</v>
          </cell>
          <cell r="BY7007">
            <v>90.895007862193694</v>
          </cell>
          <cell r="BZ7007">
            <v>92.939614717792267</v>
          </cell>
          <cell r="CA7007">
            <v>95.031094641237175</v>
          </cell>
          <cell r="CB7007">
            <v>97.169500736426329</v>
          </cell>
          <cell r="EM7007">
            <v>22.55</v>
          </cell>
          <cell r="EN7007">
            <v>33.69</v>
          </cell>
          <cell r="EO7007">
            <v>36.950000000000003</v>
          </cell>
          <cell r="EP7007">
            <v>30.73</v>
          </cell>
          <cell r="EQ7007">
            <v>27.444828384246588</v>
          </cell>
          <cell r="ER7007">
            <v>28.780716299224071</v>
          </cell>
          <cell r="ES7007">
            <v>29.541790684087825</v>
          </cell>
          <cell r="ET7007">
            <v>30.65544992091964</v>
          </cell>
          <cell r="EU7007">
            <v>31.829572831715311</v>
          </cell>
          <cell r="EV7007">
            <v>33.335497954780145</v>
          </cell>
          <cell r="EW7007">
            <v>35.476255512114307</v>
          </cell>
          <cell r="EX7007">
            <v>37.622115711746915</v>
          </cell>
          <cell r="EY7007">
            <v>39.884470796520404</v>
          </cell>
          <cell r="EZ7007">
            <v>42.286282534264181</v>
          </cell>
          <cell r="FA7007">
            <v>44.745121188897613</v>
          </cell>
          <cell r="FB7007">
            <v>47.268950403212727</v>
          </cell>
          <cell r="FC7007">
            <v>49.84216416940879</v>
          </cell>
          <cell r="FD7007">
            <v>51.125345835753528</v>
          </cell>
          <cell r="FE7007">
            <v>52.27602993462552</v>
          </cell>
          <cell r="FF7007">
            <v>53.452107040109951</v>
          </cell>
          <cell r="FG7007">
            <v>54.654990360127123</v>
          </cell>
          <cell r="FH7007">
            <v>55.88469484569233</v>
          </cell>
          <cell r="FI7007">
            <v>57.141991579961008</v>
          </cell>
          <cell r="FJ7007">
            <v>58.427593019544624</v>
          </cell>
          <cell r="FK7007">
            <v>59.742329593244925</v>
          </cell>
          <cell r="FL7007">
            <v>61.08621846211966</v>
          </cell>
          <cell r="FM7007">
            <v>62.460684217683742</v>
          </cell>
          <cell r="FN7007">
            <v>63.86585372970238</v>
          </cell>
          <cell r="FO7007">
            <v>65.303164481860847</v>
          </cell>
          <cell r="FP7007">
            <v>66.772629625206875</v>
          </cell>
          <cell r="FQ7007">
            <v>68.275088629677569</v>
          </cell>
          <cell r="FR7007">
            <v>69.81121895337246</v>
          </cell>
          <cell r="FS7007">
            <v>71.381863267892342</v>
          </cell>
          <cell r="FT7007">
            <v>72.987805951980064</v>
          </cell>
          <cell r="FU7007">
            <v>74.630384250091268</v>
          </cell>
          <cell r="FV7007">
            <v>76.309139953577173</v>
          </cell>
          <cell r="FW7007">
            <v>78.026115276715345</v>
          </cell>
          <cell r="FX7007">
            <v>79.782054968394277</v>
          </cell>
          <cell r="FY7007">
            <v>81.577207698750357</v>
          </cell>
          <cell r="FZ7007">
            <v>83.412218466055961</v>
          </cell>
          <cell r="GA7007">
            <v>85.289297264171097</v>
          </cell>
          <cell r="GB7007">
            <v>87.20849175322374</v>
          </cell>
          <cell r="ID7007" t="str">
            <v>On</v>
          </cell>
        </row>
        <row r="7008">
          <cell r="B7008">
            <v>10</v>
          </cell>
          <cell r="D7008">
            <v>17</v>
          </cell>
          <cell r="AD7008">
            <v>50</v>
          </cell>
          <cell r="AE7008">
            <v>23</v>
          </cell>
          <cell r="AF7008">
            <v>23.27</v>
          </cell>
          <cell r="AG7008">
            <v>17.43</v>
          </cell>
          <cell r="AH7008">
            <v>42.28</v>
          </cell>
          <cell r="AI7008">
            <v>83.92</v>
          </cell>
          <cell r="AJ7008">
            <v>51.39</v>
          </cell>
          <cell r="AK7008">
            <v>68.8</v>
          </cell>
          <cell r="AL7008">
            <v>47.4</v>
          </cell>
          <cell r="AM7008">
            <v>37.840000000000003</v>
          </cell>
          <cell r="AN7008">
            <v>40.450000000000003</v>
          </cell>
          <cell r="AO7008">
            <v>39.39</v>
          </cell>
          <cell r="AP7008">
            <v>34.97</v>
          </cell>
          <cell r="AQ7008">
            <v>30.854794672884761</v>
          </cell>
          <cell r="AR7008">
            <v>32.359151014637163</v>
          </cell>
          <cell r="AS7008">
            <v>33.215432807046149</v>
          </cell>
          <cell r="AT7008">
            <v>34.467801904822437</v>
          </cell>
          <cell r="AU7008">
            <v>35.788255599665611</v>
          </cell>
          <cell r="AV7008">
            <v>37.481893798944675</v>
          </cell>
          <cell r="AW7008">
            <v>39.889651061540327</v>
          </cell>
          <cell r="AX7008">
            <v>42.303139294161106</v>
          </cell>
          <cell r="AY7008">
            <v>44.847664392691122</v>
          </cell>
          <cell r="AZ7008">
            <v>47.549055629270484</v>
          </cell>
          <cell r="BA7008">
            <v>50.314586916691511</v>
          </cell>
          <cell r="BB7008">
            <v>53.153216841542701</v>
          </cell>
          <cell r="BC7008">
            <v>56.04739037052741</v>
          </cell>
          <cell r="BD7008">
            <v>57.490390564800016</v>
          </cell>
          <cell r="BE7008">
            <v>58.784333236312165</v>
          </cell>
          <cell r="BF7008">
            <v>60.10683038688331</v>
          </cell>
          <cell r="BG7008">
            <v>61.459471908991368</v>
          </cell>
          <cell r="BH7008">
            <v>62.842273229269047</v>
          </cell>
          <cell r="BI7008">
            <v>64.25610190124705</v>
          </cell>
          <cell r="BJ7008">
            <v>65.701758715319357</v>
          </cell>
          <cell r="BK7008">
            <v>67.180178748046373</v>
          </cell>
          <cell r="BL7008">
            <v>68.691379848805795</v>
          </cell>
          <cell r="BM7008">
            <v>70.236964633850391</v>
          </cell>
          <cell r="BN7008">
            <v>71.817075910366711</v>
          </cell>
          <cell r="BO7008">
            <v>73.433330783487463</v>
          </cell>
          <cell r="BP7008">
            <v>75.085742510396656</v>
          </cell>
          <cell r="BQ7008">
            <v>76.775256243958253</v>
          </cell>
          <cell r="BR7008">
            <v>78.502632500959905</v>
          </cell>
          <cell r="BS7008">
            <v>80.26882000075716</v>
          </cell>
          <cell r="BT7008">
            <v>82.074701071368438</v>
          </cell>
          <cell r="BU7008">
            <v>83.921778373211396</v>
          </cell>
          <cell r="BV7008">
            <v>85.809537210277327</v>
          </cell>
          <cell r="BW7008">
            <v>87.740274005153594</v>
          </cell>
          <cell r="BX7008">
            <v>89.714825654728642</v>
          </cell>
          <cell r="BY7008">
            <v>91.733473351631289</v>
          </cell>
          <cell r="BZ7008">
            <v>93.796940171588631</v>
          </cell>
          <cell r="CA7008">
            <v>95.907713556722413</v>
          </cell>
          <cell r="CB7008">
            <v>98.065845379581049</v>
          </cell>
          <cell r="EM7008">
            <v>22.56</v>
          </cell>
          <cell r="EN7008">
            <v>32.9</v>
          </cell>
          <cell r="EO7008">
            <v>36.83</v>
          </cell>
          <cell r="EP7008">
            <v>30.47</v>
          </cell>
          <cell r="EQ7008">
            <v>26.884346402138938</v>
          </cell>
          <cell r="ER7008">
            <v>28.195119571518283</v>
          </cell>
          <cell r="ES7008">
            <v>28.941213543914674</v>
          </cell>
          <cell r="ET7008">
            <v>30.032425623103794</v>
          </cell>
          <cell r="EU7008">
            <v>31.182961055813873</v>
          </cell>
          <cell r="EV7008">
            <v>32.658658966366723</v>
          </cell>
          <cell r="EW7008">
            <v>34.756581865745886</v>
          </cell>
          <cell r="EX7008">
            <v>36.859498264028851</v>
          </cell>
          <cell r="EY7008">
            <v>39.076589477989664</v>
          </cell>
          <cell r="EZ7008">
            <v>41.430361024417259</v>
          </cell>
          <cell r="FA7008">
            <v>43.840018969161861</v>
          </cell>
          <cell r="FB7008">
            <v>46.313369092416529</v>
          </cell>
          <cell r="FC7008">
            <v>48.835115372890193</v>
          </cell>
          <cell r="FD7008">
            <v>50.092427809821459</v>
          </cell>
          <cell r="FE7008">
            <v>51.219863703472448</v>
          </cell>
          <cell r="FF7008">
            <v>52.372179636497982</v>
          </cell>
          <cell r="FG7008">
            <v>53.550760911265854</v>
          </cell>
          <cell r="FH7008">
            <v>54.755620969283036</v>
          </cell>
          <cell r="FI7008">
            <v>55.987515725793465</v>
          </cell>
          <cell r="FJ7008">
            <v>57.24714292410011</v>
          </cell>
          <cell r="FK7008">
            <v>58.535317313496513</v>
          </cell>
          <cell r="FL7008">
            <v>59.85205444647162</v>
          </cell>
          <cell r="FM7008">
            <v>61.198750711850771</v>
          </cell>
          <cell r="FN7008">
            <v>62.575530540145088</v>
          </cell>
          <cell r="FO7008">
            <v>63.983802944605749</v>
          </cell>
          <cell r="FP7008">
            <v>65.423579476459423</v>
          </cell>
          <cell r="FQ7008">
            <v>66.895683664667089</v>
          </cell>
          <cell r="FR7008">
            <v>68.400778161402584</v>
          </cell>
          <cell r="FS7008">
            <v>69.939689603176163</v>
          </cell>
          <cell r="FT7008">
            <v>71.513186778512903</v>
          </cell>
          <cell r="FU7008">
            <v>73.12257898289252</v>
          </cell>
          <cell r="FV7008">
            <v>74.767417752277666</v>
          </cell>
          <cell r="FW7008">
            <v>76.44970400163082</v>
          </cell>
          <cell r="FX7008">
            <v>78.170166934503342</v>
          </cell>
          <cell r="FY7008">
            <v>79.929051559170873</v>
          </cell>
          <cell r="FZ7008">
            <v>81.726987904727068</v>
          </cell>
          <cell r="GA7008">
            <v>83.566143324945145</v>
          </cell>
          <cell r="GB7008">
            <v>85.446563017324408</v>
          </cell>
          <cell r="ID7008" t="str">
            <v>On</v>
          </cell>
        </row>
        <row r="7009">
          <cell r="B7009">
            <v>10</v>
          </cell>
          <cell r="D7009">
            <v>18</v>
          </cell>
          <cell r="AD7009">
            <v>50</v>
          </cell>
          <cell r="AE7009">
            <v>23</v>
          </cell>
          <cell r="AF7009">
            <v>24</v>
          </cell>
          <cell r="AG7009">
            <v>18.54</v>
          </cell>
          <cell r="AH7009">
            <v>43.22</v>
          </cell>
          <cell r="AI7009">
            <v>77.34</v>
          </cell>
          <cell r="AJ7009">
            <v>50</v>
          </cell>
          <cell r="AK7009">
            <v>67.94</v>
          </cell>
          <cell r="AL7009">
            <v>47.27</v>
          </cell>
          <cell r="AM7009">
            <v>42.74</v>
          </cell>
          <cell r="AN7009">
            <v>40.32</v>
          </cell>
          <cell r="AO7009">
            <v>39.51</v>
          </cell>
          <cell r="AP7009">
            <v>34.61</v>
          </cell>
          <cell r="AQ7009">
            <v>31.121631607131533</v>
          </cell>
          <cell r="AR7009">
            <v>32.641661910755452</v>
          </cell>
          <cell r="AS7009">
            <v>33.506058571592035</v>
          </cell>
          <cell r="AT7009">
            <v>34.769503482760165</v>
          </cell>
          <cell r="AU7009">
            <v>36.101733247519121</v>
          </cell>
          <cell r="AV7009">
            <v>37.810455148406248</v>
          </cell>
          <cell r="AW7009">
            <v>40.239749868103431</v>
          </cell>
          <cell r="AX7009">
            <v>42.674821877677601</v>
          </cell>
          <cell r="AY7009">
            <v>45.242110455249019</v>
          </cell>
          <cell r="AZ7009">
            <v>47.967677916380296</v>
          </cell>
          <cell r="BA7009">
            <v>50.75795930955762</v>
          </cell>
          <cell r="BB7009">
            <v>53.621994631232283</v>
          </cell>
          <cell r="BC7009">
            <v>56.542070518823742</v>
          </cell>
          <cell r="BD7009">
            <v>57.997845714630785</v>
          </cell>
          <cell r="BE7009">
            <v>59.303209386176569</v>
          </cell>
          <cell r="BF7009">
            <v>60.637379779079751</v>
          </cell>
          <cell r="BG7009">
            <v>62.001961491369968</v>
          </cell>
          <cell r="BH7009">
            <v>63.396968606749311</v>
          </cell>
          <cell r="BI7009">
            <v>64.823276847773386</v>
          </cell>
          <cell r="BJ7009">
            <v>66.28169362626241</v>
          </cell>
          <cell r="BK7009">
            <v>67.773163694761664</v>
          </cell>
          <cell r="BL7009">
            <v>69.297703520690121</v>
          </cell>
          <cell r="BM7009">
            <v>70.856930465016475</v>
          </cell>
          <cell r="BN7009">
            <v>72.450988888696216</v>
          </cell>
          <cell r="BO7009">
            <v>74.081510763758644</v>
          </cell>
          <cell r="BP7009">
            <v>75.748507843248404</v>
          </cell>
          <cell r="BQ7009">
            <v>77.452934958562537</v>
          </cell>
          <cell r="BR7009">
            <v>79.195557860186767</v>
          </cell>
          <cell r="BS7009">
            <v>80.977334945072045</v>
          </cell>
          <cell r="BT7009">
            <v>82.799156671233646</v>
          </cell>
          <cell r="BU7009">
            <v>84.662537593105469</v>
          </cell>
          <cell r="BV7009">
            <v>86.566959415361708</v>
          </cell>
          <cell r="BW7009">
            <v>88.514738499166498</v>
          </cell>
          <cell r="BX7009">
            <v>90.506718486625942</v>
          </cell>
          <cell r="BY7009">
            <v>92.543185015075323</v>
          </cell>
          <cell r="BZ7009">
            <v>94.624865010234416</v>
          </cell>
          <cell r="CA7009">
            <v>96.754270255122748</v>
          </cell>
          <cell r="CB7009">
            <v>98.931451280031169</v>
          </cell>
          <cell r="EM7009">
            <v>22.48</v>
          </cell>
          <cell r="EN7009">
            <v>32.450000000000003</v>
          </cell>
          <cell r="EO7009">
            <v>36.43</v>
          </cell>
          <cell r="EP7009">
            <v>29.83</v>
          </cell>
          <cell r="EQ7009">
            <v>26.82341146607147</v>
          </cell>
          <cell r="ER7009">
            <v>28.133509817909133</v>
          </cell>
          <cell r="ES7009">
            <v>28.878524333735637</v>
          </cell>
          <cell r="ET7009">
            <v>29.967474397305278</v>
          </cell>
          <cell r="EU7009">
            <v>31.115709412698507</v>
          </cell>
          <cell r="EV7009">
            <v>32.588439094971349</v>
          </cell>
          <cell r="EW7009">
            <v>34.682223015473134</v>
          </cell>
          <cell r="EX7009">
            <v>36.780986322193669</v>
          </cell>
          <cell r="EY7009">
            <v>38.993705717424966</v>
          </cell>
          <cell r="EZ7009">
            <v>41.342844040613237</v>
          </cell>
          <cell r="FA7009">
            <v>43.7477586305722</v>
          </cell>
          <cell r="FB7009">
            <v>46.216240966473819</v>
          </cell>
          <cell r="FC7009">
            <v>48.733024084845773</v>
          </cell>
          <cell r="FD7009">
            <v>49.987741625756605</v>
          </cell>
          <cell r="FE7009">
            <v>51.112821034083993</v>
          </cell>
          <cell r="FF7009">
            <v>52.262728656745125</v>
          </cell>
          <cell r="FG7009">
            <v>53.43884748013771</v>
          </cell>
          <cell r="FH7009">
            <v>54.641189642858478</v>
          </cell>
          <cell r="FI7009">
            <v>55.870509921094481</v>
          </cell>
          <cell r="FJ7009">
            <v>57.127504214718506</v>
          </cell>
          <cell r="FK7009">
            <v>58.412986796149674</v>
          </cell>
          <cell r="FL7009">
            <v>59.726971858485591</v>
          </cell>
          <cell r="FM7009">
            <v>61.070853388368718</v>
          </cell>
          <cell r="FN7009">
            <v>62.444755809009187</v>
          </cell>
          <cell r="FO7009">
            <v>63.850085700171057</v>
          </cell>
          <cell r="FP7009">
            <v>65.286853191681587</v>
          </cell>
          <cell r="FQ7009">
            <v>66.755881242817694</v>
          </cell>
          <cell r="FR7009">
            <v>68.257829845980098</v>
          </cell>
          <cell r="FS7009">
            <v>69.793525033559632</v>
          </cell>
          <cell r="FT7009">
            <v>71.3637342820832</v>
          </cell>
          <cell r="FU7009">
            <v>72.969762970307315</v>
          </cell>
          <cell r="FV7009">
            <v>74.611164384866797</v>
          </cell>
          <cell r="FW7009">
            <v>76.289934973422035</v>
          </cell>
          <cell r="FX7009">
            <v>78.006801862353413</v>
          </cell>
          <cell r="FY7009">
            <v>79.762011239517392</v>
          </cell>
          <cell r="FZ7009">
            <v>81.556189634651616</v>
          </cell>
          <cell r="GA7009">
            <v>83.391501927486601</v>
          </cell>
          <cell r="GB7009">
            <v>85.267991669555897</v>
          </cell>
          <cell r="ID7009" t="str">
            <v>On</v>
          </cell>
        </row>
        <row r="7010">
          <cell r="B7010">
            <v>10</v>
          </cell>
          <cell r="D7010">
            <v>19</v>
          </cell>
          <cell r="AD7010">
            <v>58.93</v>
          </cell>
          <cell r="AE7010">
            <v>30.18</v>
          </cell>
          <cell r="AF7010">
            <v>35.64</v>
          </cell>
          <cell r="AG7010">
            <v>20.98</v>
          </cell>
          <cell r="AH7010">
            <v>47.02</v>
          </cell>
          <cell r="AI7010">
            <v>99.16</v>
          </cell>
          <cell r="AJ7010">
            <v>55.64</v>
          </cell>
          <cell r="AK7010">
            <v>70.25</v>
          </cell>
          <cell r="AL7010">
            <v>61.71</v>
          </cell>
          <cell r="AM7010">
            <v>50.9</v>
          </cell>
          <cell r="AN7010">
            <v>48.78</v>
          </cell>
          <cell r="AO7010">
            <v>52.85</v>
          </cell>
          <cell r="AP7010">
            <v>47.41</v>
          </cell>
          <cell r="AQ7010">
            <v>41.23977520155028</v>
          </cell>
          <cell r="AR7010">
            <v>43.336369534623394</v>
          </cell>
          <cell r="AS7010">
            <v>44.502676620135077</v>
          </cell>
          <cell r="AT7010">
            <v>46.191384885450354</v>
          </cell>
          <cell r="AU7010">
            <v>47.974960674534721</v>
          </cell>
          <cell r="AV7010">
            <v>50.264996306116558</v>
          </cell>
          <cell r="AW7010">
            <v>53.527842700550636</v>
          </cell>
          <cell r="AX7010">
            <v>56.798080035235841</v>
          </cell>
          <cell r="AY7010">
            <v>60.246472596755957</v>
          </cell>
          <cell r="AZ7010">
            <v>63.90819906193645</v>
          </cell>
          <cell r="BA7010">
            <v>67.656878977511496</v>
          </cell>
          <cell r="BB7010">
            <v>71.504725412924458</v>
          </cell>
          <cell r="BC7010">
            <v>75.427819863718412</v>
          </cell>
          <cell r="BD7010">
            <v>77.372866029382919</v>
          </cell>
          <cell r="BE7010">
            <v>79.114300635139585</v>
          </cell>
          <cell r="BF7010">
            <v>80.894164434798611</v>
          </cell>
          <cell r="BG7010">
            <v>82.714625965299803</v>
          </cell>
          <cell r="BH7010">
            <v>84.575658000217132</v>
          </cell>
          <cell r="BI7010">
            <v>86.478444242886283</v>
          </cell>
          <cell r="BJ7010">
            <v>88.424051200311965</v>
          </cell>
          <cell r="BK7010">
            <v>90.413778986070383</v>
          </cell>
          <cell r="BL7010">
            <v>92.447601310323464</v>
          </cell>
          <cell r="BM7010">
            <v>94.527700929550647</v>
          </cell>
          <cell r="BN7010">
            <v>96.654271304222604</v>
          </cell>
          <cell r="BO7010">
            <v>98.829514318375402</v>
          </cell>
          <cell r="BP7010">
            <v>101.05339445130056</v>
          </cell>
          <cell r="BQ7010">
            <v>103.32722198298076</v>
          </cell>
          <cell r="BR7010">
            <v>105.65197879784303</v>
          </cell>
          <cell r="BS7010">
            <v>108.02897871208503</v>
          </cell>
          <cell r="BT7010">
            <v>110.45941871737317</v>
          </cell>
          <cell r="BU7010">
            <v>112.9452900349246</v>
          </cell>
          <cell r="BV7010">
            <v>115.48591033528098</v>
          </cell>
          <cell r="BW7010">
            <v>118.08437602358117</v>
          </cell>
          <cell r="BX7010">
            <v>120.74179441182747</v>
          </cell>
          <cell r="BY7010">
            <v>123.45859046100904</v>
          </cell>
          <cell r="BZ7010">
            <v>126.2356644058425</v>
          </cell>
          <cell r="CA7010">
            <v>129.07644582394397</v>
          </cell>
          <cell r="CB7010">
            <v>131.98094396435289</v>
          </cell>
          <cell r="EM7010">
            <v>23.61</v>
          </cell>
          <cell r="EN7010">
            <v>32.369999999999997</v>
          </cell>
          <cell r="EO7010">
            <v>45.14</v>
          </cell>
          <cell r="EP7010">
            <v>35.35</v>
          </cell>
          <cell r="EQ7010">
            <v>30.749336709023471</v>
          </cell>
          <cell r="ER7010">
            <v>32.312606265533375</v>
          </cell>
          <cell r="ES7010">
            <v>33.18223198738189</v>
          </cell>
          <cell r="ET7010">
            <v>34.441372193644177</v>
          </cell>
          <cell r="EU7010">
            <v>35.771247834735341</v>
          </cell>
          <cell r="EV7010">
            <v>37.478751727931254</v>
          </cell>
          <cell r="EW7010">
            <v>39.911605979001585</v>
          </cell>
          <cell r="EX7010">
            <v>42.349971087230273</v>
          </cell>
          <cell r="EY7010">
            <v>44.921172881150042</v>
          </cell>
          <cell r="EZ7010">
            <v>47.651441401380595</v>
          </cell>
          <cell r="FA7010">
            <v>50.446544439043066</v>
          </cell>
          <cell r="FB7010">
            <v>53.31558834311074</v>
          </cell>
          <cell r="FC7010">
            <v>56.240738919688809</v>
          </cell>
          <cell r="FD7010">
            <v>57.691010633593898</v>
          </cell>
          <cell r="FE7010">
            <v>58.989464827086792</v>
          </cell>
          <cell r="FF7010">
            <v>60.316572722424205</v>
          </cell>
          <cell r="FG7010">
            <v>61.673951231245489</v>
          </cell>
          <cell r="FH7010">
            <v>63.061580052893405</v>
          </cell>
          <cell r="FI7010">
            <v>64.480341784139014</v>
          </cell>
          <cell r="FJ7010">
            <v>65.931031637439958</v>
          </cell>
          <cell r="FK7010">
            <v>67.414619007753402</v>
          </cell>
          <cell r="FL7010">
            <v>68.93108429276387</v>
          </cell>
          <cell r="FM7010">
            <v>70.482055006530601</v>
          </cell>
          <cell r="FN7010">
            <v>72.067675397685505</v>
          </cell>
          <cell r="FO7010">
            <v>73.689587242239426</v>
          </cell>
          <cell r="FP7010">
            <v>75.347764055124983</v>
          </cell>
          <cell r="FQ7010">
            <v>77.043182811608744</v>
          </cell>
          <cell r="FR7010">
            <v>78.776575627583881</v>
          </cell>
          <cell r="FS7010">
            <v>80.54892211500119</v>
          </cell>
          <cell r="FT7010">
            <v>82.361114778720577</v>
          </cell>
          <cell r="FU7010">
            <v>84.214638319649552</v>
          </cell>
          <cell r="FV7010">
            <v>86.108983977055118</v>
          </cell>
          <cell r="FW7010">
            <v>88.046460502712407</v>
          </cell>
          <cell r="FX7010">
            <v>90.027893534235432</v>
          </cell>
          <cell r="FY7010">
            <v>92.053599932433457</v>
          </cell>
          <cell r="FZ7010">
            <v>94.124250933274269</v>
          </cell>
          <cell r="GA7010">
            <v>96.242403709690365</v>
          </cell>
          <cell r="GB7010">
            <v>98.408065157980914</v>
          </cell>
          <cell r="ID7010" t="str">
            <v>On</v>
          </cell>
        </row>
        <row r="7011">
          <cell r="B7011">
            <v>10</v>
          </cell>
          <cell r="D7011">
            <v>20</v>
          </cell>
          <cell r="AD7011">
            <v>65</v>
          </cell>
          <cell r="AE7011">
            <v>33</v>
          </cell>
          <cell r="AF7011">
            <v>37.4</v>
          </cell>
          <cell r="AG7011">
            <v>22.44</v>
          </cell>
          <cell r="AH7011">
            <v>58.12</v>
          </cell>
          <cell r="AI7011">
            <v>127.34</v>
          </cell>
          <cell r="AJ7011">
            <v>67.180000000000007</v>
          </cell>
          <cell r="AK7011">
            <v>85.9</v>
          </cell>
          <cell r="AL7011">
            <v>70.459999999999994</v>
          </cell>
          <cell r="AM7011">
            <v>56.41</v>
          </cell>
          <cell r="AN7011">
            <v>53.46</v>
          </cell>
          <cell r="AO7011">
            <v>63.07</v>
          </cell>
          <cell r="AP7011">
            <v>51.06</v>
          </cell>
          <cell r="AQ7011">
            <v>50.243715894045359</v>
          </cell>
          <cell r="AR7011">
            <v>52.832826633825327</v>
          </cell>
          <cell r="AS7011">
            <v>54.261094760984008</v>
          </cell>
          <cell r="AT7011">
            <v>56.334345001670222</v>
          </cell>
          <cell r="AU7011">
            <v>58.525129379036827</v>
          </cell>
          <cell r="AV7011">
            <v>61.343287255153527</v>
          </cell>
          <cell r="AW7011">
            <v>65.367413800486986</v>
          </cell>
          <cell r="AX7011">
            <v>69.40020215157665</v>
          </cell>
          <cell r="AY7011">
            <v>73.653420154293812</v>
          </cell>
          <cell r="AZ7011">
            <v>78.1706823634442</v>
          </cell>
          <cell r="BA7011">
            <v>82.795242085108967</v>
          </cell>
          <cell r="BB7011">
            <v>87.542235631672241</v>
          </cell>
          <cell r="BC7011">
            <v>92.381989639487387</v>
          </cell>
          <cell r="BD7011">
            <v>94.768047000582754</v>
          </cell>
          <cell r="BE7011">
            <v>96.90100237604679</v>
          </cell>
          <cell r="BF7011">
            <v>99.081016577754511</v>
          </cell>
          <cell r="BG7011">
            <v>101.31076729229073</v>
          </cell>
          <cell r="BH7011">
            <v>103.59020164917358</v>
          </cell>
          <cell r="BI7011">
            <v>105.9207753603138</v>
          </cell>
          <cell r="BJ7011">
            <v>108.30379477028367</v>
          </cell>
          <cell r="BK7011">
            <v>110.74086287386856</v>
          </cell>
          <cell r="BL7011">
            <v>113.23192648730075</v>
          </cell>
          <cell r="BM7011">
            <v>115.77967877999285</v>
          </cell>
          <cell r="BN7011">
            <v>118.38434555059195</v>
          </cell>
          <cell r="BO7011">
            <v>121.04864298052529</v>
          </cell>
          <cell r="BP7011">
            <v>123.77250477069676</v>
          </cell>
          <cell r="BQ7011">
            <v>126.55754414971622</v>
          </cell>
          <cell r="BR7011">
            <v>129.40495578123176</v>
          </cell>
          <cell r="BS7011">
            <v>132.31635641114968</v>
          </cell>
          <cell r="BT7011">
            <v>135.29321378983755</v>
          </cell>
          <cell r="BU7011">
            <v>138.33797299176052</v>
          </cell>
          <cell r="BV7011">
            <v>141.44977385107245</v>
          </cell>
          <cell r="BW7011">
            <v>144.63243467219749</v>
          </cell>
          <cell r="BX7011">
            <v>147.88730653766257</v>
          </cell>
          <cell r="BY7011">
            <v>151.21490460193951</v>
          </cell>
          <cell r="BZ7011">
            <v>154.61631492312262</v>
          </cell>
          <cell r="CA7011">
            <v>158.09577781130886</v>
          </cell>
          <cell r="CB7011">
            <v>161.6532769010627</v>
          </cell>
          <cell r="EM7011">
            <v>28.99</v>
          </cell>
          <cell r="EN7011">
            <v>46.6</v>
          </cell>
          <cell r="EO7011">
            <v>54.12</v>
          </cell>
          <cell r="EP7011">
            <v>39.880000000000003</v>
          </cell>
          <cell r="EQ7011">
            <v>39.242447901577144</v>
          </cell>
          <cell r="ER7011">
            <v>41.264651902799727</v>
          </cell>
          <cell r="ES7011">
            <v>42.38018917093698</v>
          </cell>
          <cell r="ET7011">
            <v>43.999484501892056</v>
          </cell>
          <cell r="EU7011">
            <v>45.71057891962375</v>
          </cell>
          <cell r="EV7011">
            <v>47.911678334029041</v>
          </cell>
          <cell r="EW7011">
            <v>51.054689823020389</v>
          </cell>
          <cell r="EX7011">
            <v>54.204466545336409</v>
          </cell>
          <cell r="EY7011">
            <v>57.526408064105702</v>
          </cell>
          <cell r="EZ7011">
            <v>61.05457917458196</v>
          </cell>
          <cell r="FA7011">
            <v>64.666554139329136</v>
          </cell>
          <cell r="FB7011">
            <v>68.374155052704452</v>
          </cell>
          <cell r="FC7011">
            <v>72.15420577404538</v>
          </cell>
          <cell r="FD7011">
            <v>74.017816576248336</v>
          </cell>
          <cell r="FE7011">
            <v>75.683744119795264</v>
          </cell>
          <cell r="FF7011">
            <v>77.3864265789434</v>
          </cell>
          <cell r="FG7011">
            <v>79.127955339141295</v>
          </cell>
          <cell r="FH7011">
            <v>80.90828910632672</v>
          </cell>
          <cell r="FI7011">
            <v>82.728564852513017</v>
          </cell>
          <cell r="FJ7011">
            <v>84.589802887561945</v>
          </cell>
          <cell r="FK7011">
            <v>86.493255217584775</v>
          </cell>
          <cell r="FL7011">
            <v>88.43888030382989</v>
          </cell>
          <cell r="FM7011">
            <v>90.42878162448325</v>
          </cell>
          <cell r="FN7011">
            <v>92.463135537751796</v>
          </cell>
          <cell r="FO7011">
            <v>94.544063495169382</v>
          </cell>
          <cell r="FP7011">
            <v>96.671513714363229</v>
          </cell>
          <cell r="FQ7011">
            <v>98.846746194490464</v>
          </cell>
          <cell r="FR7011">
            <v>101.07069401793034</v>
          </cell>
          <cell r="FS7011">
            <v>103.34461993099588</v>
          </cell>
          <cell r="FT7011">
            <v>105.66967030823974</v>
          </cell>
          <cell r="FU7011">
            <v>108.04775485529592</v>
          </cell>
          <cell r="FV7011">
            <v>110.47820174658773</v>
          </cell>
          <cell r="FW7011">
            <v>112.96399323790122</v>
          </cell>
          <cell r="FX7011">
            <v>115.50618458131578</v>
          </cell>
          <cell r="FY7011">
            <v>118.10517813406479</v>
          </cell>
          <cell r="FZ7011">
            <v>120.7618221530382</v>
          </cell>
          <cell r="GA7011">
            <v>123.4794284981394</v>
          </cell>
          <cell r="GB7011">
            <v>126.25798438727733</v>
          </cell>
          <cell r="ID7011" t="str">
            <v>On</v>
          </cell>
        </row>
        <row r="7012">
          <cell r="B7012">
            <v>10</v>
          </cell>
          <cell r="D7012">
            <v>21</v>
          </cell>
          <cell r="AD7012">
            <v>60.03</v>
          </cell>
          <cell r="AE7012">
            <v>29</v>
          </cell>
          <cell r="AF7012">
            <v>30.05</v>
          </cell>
          <cell r="AG7012">
            <v>20.440000000000001</v>
          </cell>
          <cell r="AH7012">
            <v>48.62</v>
          </cell>
          <cell r="AI7012">
            <v>112.98</v>
          </cell>
          <cell r="AJ7012">
            <v>60.5</v>
          </cell>
          <cell r="AK7012">
            <v>73.94</v>
          </cell>
          <cell r="AL7012">
            <v>52.95</v>
          </cell>
          <cell r="AM7012">
            <v>49.26</v>
          </cell>
          <cell r="AN7012">
            <v>46.04</v>
          </cell>
          <cell r="AO7012">
            <v>41.41</v>
          </cell>
          <cell r="AP7012">
            <v>39.729999999999997</v>
          </cell>
          <cell r="AQ7012">
            <v>36.131635481617998</v>
          </cell>
          <cell r="AR7012">
            <v>37.947117652300072</v>
          </cell>
          <cell r="AS7012">
            <v>38.964255119894396</v>
          </cell>
          <cell r="AT7012">
            <v>40.435308088844536</v>
          </cell>
          <cell r="AU7012">
            <v>41.988324417047551</v>
          </cell>
          <cell r="AV7012">
            <v>43.97963743407567</v>
          </cell>
          <cell r="AW7012">
            <v>46.812203097779808</v>
          </cell>
          <cell r="AX7012">
            <v>49.651425086897476</v>
          </cell>
          <cell r="AY7012">
            <v>52.644934143270426</v>
          </cell>
          <cell r="AZ7012">
            <v>55.823149767584681</v>
          </cell>
          <cell r="BA7012">
            <v>59.07682287543178</v>
          </cell>
          <cell r="BB7012">
            <v>62.41651633256793</v>
          </cell>
          <cell r="BC7012">
            <v>65.821557266548069</v>
          </cell>
          <cell r="BD7012">
            <v>67.516871436369087</v>
          </cell>
          <cell r="BE7012">
            <v>69.036473763461203</v>
          </cell>
          <cell r="BF7012">
            <v>70.589615009309114</v>
          </cell>
          <cell r="BG7012">
            <v>72.178175462074066</v>
          </cell>
          <cell r="BH7012">
            <v>73.802143361210511</v>
          </cell>
          <cell r="BI7012">
            <v>75.462547923621386</v>
          </cell>
          <cell r="BJ7012">
            <v>77.160320356332761</v>
          </cell>
          <cell r="BK7012">
            <v>78.896587840031032</v>
          </cell>
          <cell r="BL7012">
            <v>80.671340262968016</v>
          </cell>
          <cell r="BM7012">
            <v>82.486471413436377</v>
          </cell>
          <cell r="BN7012">
            <v>84.342155468699985</v>
          </cell>
          <cell r="BO7012">
            <v>86.240303129752391</v>
          </cell>
          <cell r="BP7012">
            <v>88.180897268830805</v>
          </cell>
          <cell r="BQ7012">
            <v>90.165075193914134</v>
          </cell>
          <cell r="BR7012">
            <v>92.193699762229755</v>
          </cell>
          <cell r="BS7012">
            <v>94.267911829297844</v>
          </cell>
          <cell r="BT7012">
            <v>96.388754612561527</v>
          </cell>
          <cell r="BU7012">
            <v>98.55796430104887</v>
          </cell>
          <cell r="BV7012">
            <v>100.7749568262293</v>
          </cell>
          <cell r="BW7012">
            <v>103.04242133372465</v>
          </cell>
          <cell r="BX7012">
            <v>105.36132759291522</v>
          </cell>
          <cell r="BY7012">
            <v>107.73204660765232</v>
          </cell>
          <cell r="BZ7012">
            <v>110.15537579852911</v>
          </cell>
          <cell r="CA7012">
            <v>112.63428430149024</v>
          </cell>
          <cell r="CB7012">
            <v>115.16879681499438</v>
          </cell>
          <cell r="EM7012">
            <v>27.38</v>
          </cell>
          <cell r="EN7012">
            <v>42.68</v>
          </cell>
          <cell r="EO7012">
            <v>38.54</v>
          </cell>
          <cell r="EP7012">
            <v>33.56</v>
          </cell>
          <cell r="EQ7012">
            <v>30.52045524196074</v>
          </cell>
          <cell r="ER7012">
            <v>32.05399618452531</v>
          </cell>
          <cell r="ES7012">
            <v>32.913173969888149</v>
          </cell>
          <cell r="ET7012">
            <v>34.155774967571681</v>
          </cell>
          <cell r="EU7012">
            <v>35.467610557163752</v>
          </cell>
          <cell r="EV7012">
            <v>37.14967612100628</v>
          </cell>
          <cell r="EW7012">
            <v>39.542349256518762</v>
          </cell>
          <cell r="EX7012">
            <v>41.940645001668244</v>
          </cell>
          <cell r="EY7012">
            <v>44.469267300482144</v>
          </cell>
          <cell r="EZ7012">
            <v>47.153911558020191</v>
          </cell>
          <cell r="FA7012">
            <v>49.90229488294716</v>
          </cell>
          <cell r="FB7012">
            <v>52.723339746312107</v>
          </cell>
          <cell r="FC7012">
            <v>55.599583736857625</v>
          </cell>
          <cell r="FD7012">
            <v>57.031618560396346</v>
          </cell>
          <cell r="FE7012">
            <v>58.315229285219182</v>
          </cell>
          <cell r="FF7012">
            <v>59.627170392962853</v>
          </cell>
          <cell r="FG7012">
            <v>60.969030166302687</v>
          </cell>
          <cell r="FH7012">
            <v>62.340798671085452</v>
          </cell>
          <cell r="FI7012">
            <v>63.74334528861651</v>
          </cell>
          <cell r="FJ7012">
            <v>65.177456611088033</v>
          </cell>
          <cell r="FK7012">
            <v>66.644084769983436</v>
          </cell>
          <cell r="FL7012">
            <v>68.143221223891445</v>
          </cell>
          <cell r="FM7012">
            <v>69.676465659071866</v>
          </cell>
          <cell r="FN7012">
            <v>71.243965203361981</v>
          </cell>
          <cell r="FO7012">
            <v>72.847333829209433</v>
          </cell>
          <cell r="FP7012">
            <v>74.486557068763204</v>
          </cell>
          <cell r="FQ7012">
            <v>76.162595608048292</v>
          </cell>
          <cell r="FR7012">
            <v>77.876178304063203</v>
          </cell>
          <cell r="FS7012">
            <v>79.628268839447173</v>
          </cell>
          <cell r="FT7012">
            <v>81.419748421786181</v>
          </cell>
          <cell r="FU7012">
            <v>83.252083612967539</v>
          </cell>
          <cell r="FV7012">
            <v>85.124781049289098</v>
          </cell>
          <cell r="FW7012">
            <v>87.040112256727895</v>
          </cell>
          <cell r="FX7012">
            <v>88.998896401163734</v>
          </cell>
          <cell r="FY7012">
            <v>91.001446870194115</v>
          </cell>
          <cell r="FZ7012">
            <v>93.048437246378981</v>
          </cell>
          <cell r="GA7012">
            <v>95.142375564007367</v>
          </cell>
          <cell r="GB7012">
            <v>97.283282685910194</v>
          </cell>
          <cell r="ID7012" t="str">
            <v>On</v>
          </cell>
        </row>
        <row r="7013">
          <cell r="B7013">
            <v>10</v>
          </cell>
          <cell r="D7013">
            <v>22</v>
          </cell>
          <cell r="AD7013">
            <v>50</v>
          </cell>
          <cell r="AE7013">
            <v>24.31</v>
          </cell>
          <cell r="AF7013">
            <v>24.33</v>
          </cell>
          <cell r="AG7013">
            <v>18.32</v>
          </cell>
          <cell r="AH7013">
            <v>41.82</v>
          </cell>
          <cell r="AI7013">
            <v>81.64</v>
          </cell>
          <cell r="AJ7013">
            <v>47.2</v>
          </cell>
          <cell r="AK7013">
            <v>62.15</v>
          </cell>
          <cell r="AL7013">
            <v>50.42</v>
          </cell>
          <cell r="AM7013">
            <v>42.1</v>
          </cell>
          <cell r="AN7013">
            <v>40.299999999999997</v>
          </cell>
          <cell r="AO7013">
            <v>37.14</v>
          </cell>
          <cell r="AP7013">
            <v>34.04</v>
          </cell>
          <cell r="AQ7013">
            <v>30.03031226179823</v>
          </cell>
          <cell r="AR7013">
            <v>31.486746011757589</v>
          </cell>
          <cell r="AS7013">
            <v>32.318119638917935</v>
          </cell>
          <cell r="AT7013">
            <v>33.536115522270748</v>
          </cell>
          <cell r="AU7013">
            <v>34.820045748098309</v>
          </cell>
          <cell r="AV7013">
            <v>36.46681066283081</v>
          </cell>
          <cell r="AW7013">
            <v>38.807538953525011</v>
          </cell>
          <cell r="AX7013">
            <v>41.153859168259935</v>
          </cell>
          <cell r="AY7013">
            <v>43.627536743717258</v>
          </cell>
          <cell r="AZ7013">
            <v>46.253672903786253</v>
          </cell>
          <cell r="BA7013">
            <v>48.942162253228709</v>
          </cell>
          <cell r="BB7013">
            <v>51.701709377500819</v>
          </cell>
          <cell r="BC7013">
            <v>54.515254206329779</v>
          </cell>
          <cell r="BD7013">
            <v>55.918643065437152</v>
          </cell>
          <cell r="BE7013">
            <v>57.177211079788627</v>
          </cell>
          <cell r="BF7013">
            <v>58.463552537564944</v>
          </cell>
          <cell r="BG7013">
            <v>59.779211713041057</v>
          </cell>
          <cell r="BH7013">
            <v>61.124207907894913</v>
          </cell>
          <cell r="BI7013">
            <v>62.499383485493738</v>
          </cell>
          <cell r="BJ7013">
            <v>63.905518548214069</v>
          </cell>
          <cell r="BK7013">
            <v>65.343518604856698</v>
          </cell>
          <cell r="BL7013">
            <v>66.813405499499297</v>
          </cell>
          <cell r="BM7013">
            <v>68.316736109993386</v>
          </cell>
          <cell r="BN7013">
            <v>69.853648722886362</v>
          </cell>
          <cell r="BO7013">
            <v>71.425714330715408</v>
          </cell>
          <cell r="BP7013">
            <v>73.032950559558742</v>
          </cell>
          <cell r="BQ7013">
            <v>74.676272986905843</v>
          </cell>
          <cell r="BR7013">
            <v>76.356425453631957</v>
          </cell>
          <cell r="BS7013">
            <v>78.074327106437863</v>
          </cell>
          <cell r="BT7013">
            <v>79.830835202833384</v>
          </cell>
          <cell r="BU7013">
            <v>81.627414920195037</v>
          </cell>
          <cell r="BV7013">
            <v>83.463563470320338</v>
          </cell>
          <cell r="BW7013">
            <v>85.341514983856584</v>
          </cell>
          <cell r="BX7013">
            <v>87.262085290585532</v>
          </cell>
          <cell r="BY7013">
            <v>89.225542683674945</v>
          </cell>
          <cell r="BZ7013">
            <v>91.232597563078087</v>
          </cell>
          <cell r="CA7013">
            <v>93.285662309504048</v>
          </cell>
          <cell r="CB7013">
            <v>95.384792668371176</v>
          </cell>
          <cell r="EM7013">
            <v>26.43</v>
          </cell>
          <cell r="EN7013">
            <v>37.409999999999997</v>
          </cell>
          <cell r="EO7013">
            <v>35.49</v>
          </cell>
          <cell r="EP7013">
            <v>31.7</v>
          </cell>
          <cell r="EQ7013">
            <v>27.965948845446647</v>
          </cell>
          <cell r="ER7013">
            <v>29.322263471583888</v>
          </cell>
          <cell r="ES7013">
            <v>30.096486267734974</v>
          </cell>
          <cell r="ET7013">
            <v>31.230753879435447</v>
          </cell>
          <cell r="EU7013">
            <v>32.426423331807179</v>
          </cell>
          <cell r="EV7013">
            <v>33.959985252988737</v>
          </cell>
          <cell r="EW7013">
            <v>36.139805664710423</v>
          </cell>
          <cell r="EX7013">
            <v>38.324833596763803</v>
          </cell>
          <cell r="EY7013">
            <v>40.628464006340685</v>
          </cell>
          <cell r="EZ7013">
            <v>43.074072592538897</v>
          </cell>
          <cell r="FA7013">
            <v>45.577748044281726</v>
          </cell>
          <cell r="FB7013">
            <v>48.147596570704344</v>
          </cell>
          <cell r="FC7013">
            <v>50.767730856070912</v>
          </cell>
          <cell r="FD7013">
            <v>52.074647038024608</v>
          </cell>
          <cell r="FE7013">
            <v>53.246697744691524</v>
          </cell>
          <cell r="FF7013">
            <v>54.444612674524343</v>
          </cell>
          <cell r="FG7013">
            <v>55.669829944283237</v>
          </cell>
          <cell r="FH7013">
            <v>56.922367528797551</v>
          </cell>
          <cell r="FI7013">
            <v>58.203009885139579</v>
          </cell>
          <cell r="FJ7013">
            <v>59.512483489376791</v>
          </cell>
          <cell r="FK7013">
            <v>60.851631603230238</v>
          </cell>
          <cell r="FL7013">
            <v>62.220474569157687</v>
          </cell>
          <cell r="FM7013">
            <v>63.620462241092547</v>
          </cell>
          <cell r="FN7013">
            <v>65.051723399397702</v>
          </cell>
          <cell r="FO7013">
            <v>66.515721042411229</v>
          </cell>
          <cell r="FP7013">
            <v>68.012471584547939</v>
          </cell>
          <cell r="FQ7013">
            <v>69.542827664069193</v>
          </cell>
          <cell r="FR7013">
            <v>71.107481988253028</v>
          </cell>
          <cell r="FS7013">
            <v>72.70729051921505</v>
          </cell>
          <cell r="FT7013">
            <v>74.343051584307233</v>
          </cell>
          <cell r="FU7013">
            <v>76.01612964072217</v>
          </cell>
          <cell r="FV7013">
            <v>77.726056463253656</v>
          </cell>
          <cell r="FW7013">
            <v>79.474912602475129</v>
          </cell>
          <cell r="FX7013">
            <v>81.263457805862544</v>
          </cell>
          <cell r="FY7013">
            <v>83.091941923398821</v>
          </cell>
          <cell r="FZ7013">
            <v>84.961026520257789</v>
          </cell>
          <cell r="GA7013">
            <v>86.872958143692074</v>
          </cell>
          <cell r="GB7013">
            <v>88.827788707031914</v>
          </cell>
          <cell r="ID7013" t="str">
            <v>On</v>
          </cell>
        </row>
        <row r="7014">
          <cell r="B7014">
            <v>10</v>
          </cell>
          <cell r="D7014">
            <v>23</v>
          </cell>
          <cell r="AD7014">
            <v>31</v>
          </cell>
          <cell r="AE7014">
            <v>18.920000000000002</v>
          </cell>
          <cell r="AF7014">
            <v>20.309999999999999</v>
          </cell>
          <cell r="AG7014">
            <v>16.11</v>
          </cell>
          <cell r="AH7014">
            <v>35.1</v>
          </cell>
          <cell r="AI7014">
            <v>40.020000000000003</v>
          </cell>
          <cell r="AJ7014">
            <v>38.96</v>
          </cell>
          <cell r="AK7014">
            <v>50.61</v>
          </cell>
          <cell r="AL7014">
            <v>46.26</v>
          </cell>
          <cell r="AM7014">
            <v>33.82</v>
          </cell>
          <cell r="AN7014">
            <v>33.9</v>
          </cell>
          <cell r="AO7014">
            <v>33.51</v>
          </cell>
          <cell r="AP7014">
            <v>30.96</v>
          </cell>
          <cell r="AQ7014">
            <v>29.561876993297744</v>
          </cell>
          <cell r="AR7014">
            <v>32.042513313679905</v>
          </cell>
          <cell r="AS7014">
            <v>33.202588517950041</v>
          </cell>
          <cell r="AT7014">
            <v>34.088629060993597</v>
          </cell>
          <cell r="AU7014">
            <v>35.067198966043598</v>
          </cell>
          <cell r="AV7014">
            <v>36.13379428161754</v>
          </cell>
          <cell r="AW7014">
            <v>37.4381104215541</v>
          </cell>
          <cell r="AX7014">
            <v>38.756383479904862</v>
          </cell>
          <cell r="AY7014">
            <v>40.128598128581132</v>
          </cell>
          <cell r="AZ7014">
            <v>41.562900614401123</v>
          </cell>
          <cell r="BA7014">
            <v>43.030228641649558</v>
          </cell>
          <cell r="BB7014">
            <v>44.534048874253131</v>
          </cell>
          <cell r="BC7014">
            <v>46.069501029196857</v>
          </cell>
          <cell r="BD7014">
            <v>47.163016781014377</v>
          </cell>
          <cell r="BE7014">
            <v>48.224021659077607</v>
          </cell>
          <cell r="BF7014">
            <v>49.308940607948301</v>
          </cell>
          <cell r="BG7014">
            <v>50.418918028705676</v>
          </cell>
          <cell r="BH7014">
            <v>51.553406815586612</v>
          </cell>
          <cell r="BI7014">
            <v>52.713340260048135</v>
          </cell>
          <cell r="BJ7014">
            <v>53.89901237994485</v>
          </cell>
          <cell r="BK7014">
            <v>55.111994588067219</v>
          </cell>
          <cell r="BL7014">
            <v>56.351740450636441</v>
          </cell>
          <cell r="BM7014">
            <v>57.619408587409012</v>
          </cell>
          <cell r="BN7014">
            <v>58.91571547335937</v>
          </cell>
          <cell r="BO7014">
            <v>60.241840519126974</v>
          </cell>
          <cell r="BP7014">
            <v>61.597226396736332</v>
          </cell>
          <cell r="BQ7014">
            <v>62.98345512014204</v>
          </cell>
          <cell r="BR7014">
            <v>64.400215302772466</v>
          </cell>
          <cell r="BS7014">
            <v>65.849092161614522</v>
          </cell>
          <cell r="BT7014">
            <v>67.331032011852471</v>
          </cell>
          <cell r="BU7014">
            <v>68.845960844624059</v>
          </cell>
          <cell r="BV7014">
            <v>70.395012484216267</v>
          </cell>
          <cell r="BW7014">
            <v>71.978966160516222</v>
          </cell>
          <cell r="BX7014">
            <v>73.59815846127745</v>
          </cell>
          <cell r="BY7014">
            <v>75.254578522203587</v>
          </cell>
          <cell r="BZ7014">
            <v>76.947313326962743</v>
          </cell>
          <cell r="CA7014">
            <v>78.67903925034598</v>
          </cell>
          <cell r="CB7014">
            <v>80.449245430448087</v>
          </cell>
          <cell r="EM7014">
            <v>26.76</v>
          </cell>
          <cell r="EN7014">
            <v>31.43</v>
          </cell>
          <cell r="EO7014">
            <v>32.44</v>
          </cell>
          <cell r="EP7014">
            <v>28.71</v>
          </cell>
          <cell r="EQ7014">
            <v>27.413484769947615</v>
          </cell>
          <cell r="ER7014">
            <v>29.713842287976423</v>
          </cell>
          <cell r="ES7014">
            <v>30.789609701238554</v>
          </cell>
          <cell r="ET7014">
            <v>31.611257762956271</v>
          </cell>
          <cell r="EU7014">
            <v>32.518710669092755</v>
          </cell>
          <cell r="EV7014">
            <v>33.507791790220914</v>
          </cell>
          <cell r="EW7014">
            <v>34.717317513010926</v>
          </cell>
          <cell r="EX7014">
            <v>35.939785843283872</v>
          </cell>
          <cell r="EY7014">
            <v>37.212275590166804</v>
          </cell>
          <cell r="EZ7014">
            <v>38.542340976726621</v>
          </cell>
          <cell r="FA7014">
            <v>39.903031792692467</v>
          </cell>
          <cell r="FB7014">
            <v>41.297562764205665</v>
          </cell>
          <cell r="FC7014">
            <v>42.721426826493598</v>
          </cell>
          <cell r="FD7014">
            <v>43.735471956812752</v>
          </cell>
          <cell r="FE7014">
            <v>44.719368922226039</v>
          </cell>
          <cell r="FF7014">
            <v>45.72544201725438</v>
          </cell>
          <cell r="FG7014">
            <v>46.754752474293923</v>
          </cell>
          <cell r="FH7014">
            <v>47.806792948174795</v>
          </cell>
          <cell r="FI7014">
            <v>48.882428903939982</v>
          </cell>
          <cell r="FJ7014">
            <v>49.98193299186746</v>
          </cell>
          <cell r="FK7014">
            <v>51.106762423236752</v>
          </cell>
          <cell r="FL7014">
            <v>52.256410476026232</v>
          </cell>
          <cell r="FM7014">
            <v>53.431951567975219</v>
          </cell>
          <cell r="FN7014">
            <v>54.634050104655927</v>
          </cell>
          <cell r="FO7014">
            <v>55.863799783725305</v>
          </cell>
          <cell r="FP7014">
            <v>57.120683780694449</v>
          </cell>
          <cell r="FQ7014">
            <v>58.406169137573578</v>
          </cell>
          <cell r="FR7014">
            <v>59.719967097629116</v>
          </cell>
          <cell r="FS7014">
            <v>61.063547673125093</v>
          </cell>
          <cell r="FT7014">
            <v>62.437788406339934</v>
          </cell>
          <cell r="FU7014">
            <v>63.842620666962425</v>
          </cell>
          <cell r="FV7014">
            <v>65.279095879258691</v>
          </cell>
          <cell r="FW7014">
            <v>66.747936643036851</v>
          </cell>
          <cell r="FX7014">
            <v>68.249455084731125</v>
          </cell>
          <cell r="FY7014">
            <v>69.785495780764379</v>
          </cell>
          <cell r="FZ7014">
            <v>71.355212067735792</v>
          </cell>
          <cell r="GA7014">
            <v>72.961085816454556</v>
          </cell>
          <cell r="GB7014">
            <v>74.602643291607379</v>
          </cell>
          <cell r="ID7014" t="str">
            <v>On</v>
          </cell>
        </row>
        <row r="7015">
          <cell r="B7015">
            <v>10</v>
          </cell>
          <cell r="D7015">
            <v>24</v>
          </cell>
          <cell r="AD7015">
            <v>22</v>
          </cell>
          <cell r="AE7015">
            <v>18.32</v>
          </cell>
          <cell r="AF7015">
            <v>17.18</v>
          </cell>
          <cell r="AG7015">
            <v>15.22</v>
          </cell>
          <cell r="AH7015">
            <v>22.37</v>
          </cell>
          <cell r="AI7015">
            <v>33.090000000000003</v>
          </cell>
          <cell r="AJ7015">
            <v>28.26</v>
          </cell>
          <cell r="AK7015">
            <v>38.67</v>
          </cell>
          <cell r="AL7015">
            <v>43.1</v>
          </cell>
          <cell r="AM7015">
            <v>29.31</v>
          </cell>
          <cell r="AN7015">
            <v>29.71</v>
          </cell>
          <cell r="AO7015">
            <v>32.24</v>
          </cell>
          <cell r="AP7015">
            <v>29.22</v>
          </cell>
          <cell r="AQ7015">
            <v>25.600289672718617</v>
          </cell>
          <cell r="AR7015">
            <v>27.702411757820066</v>
          </cell>
          <cell r="AS7015">
            <v>28.694463262211571</v>
          </cell>
          <cell r="AT7015">
            <v>29.459393934623428</v>
          </cell>
          <cell r="AU7015">
            <v>30.302600039646528</v>
          </cell>
          <cell r="AV7015">
            <v>31.222019666521085</v>
          </cell>
          <cell r="AW7015">
            <v>32.345027738192883</v>
          </cell>
          <cell r="AX7015">
            <v>33.480134037909195</v>
          </cell>
          <cell r="AY7015">
            <v>34.661558818782552</v>
          </cell>
          <cell r="AZ7015">
            <v>35.896282388628777</v>
          </cell>
          <cell r="BA7015">
            <v>37.159437725201109</v>
          </cell>
          <cell r="BB7015">
            <v>38.453989219265665</v>
          </cell>
          <cell r="BC7015">
            <v>39.775774364820563</v>
          </cell>
          <cell r="BD7015">
            <v>40.719478236517602</v>
          </cell>
          <cell r="BE7015">
            <v>41.635532170118204</v>
          </cell>
          <cell r="BF7015">
            <v>42.572228940805516</v>
          </cell>
          <cell r="BG7015">
            <v>43.530546483742306</v>
          </cell>
          <cell r="BH7015">
            <v>44.510036485036409</v>
          </cell>
          <cell r="BI7015">
            <v>45.511496360362187</v>
          </cell>
          <cell r="BJ7015">
            <v>46.535187602383488</v>
          </cell>
          <cell r="BK7015">
            <v>47.582443293119724</v>
          </cell>
          <cell r="BL7015">
            <v>48.652816638906614</v>
          </cell>
          <cell r="BM7015">
            <v>49.747298978683965</v>
          </cell>
          <cell r="BN7015">
            <v>50.866503180707788</v>
          </cell>
          <cell r="BO7015">
            <v>52.011438605516943</v>
          </cell>
          <cell r="BP7015">
            <v>53.181650334534368</v>
          </cell>
          <cell r="BQ7015">
            <v>54.378481938666994</v>
          </cell>
          <cell r="BR7015">
            <v>55.601689353263502</v>
          </cell>
          <cell r="BS7015">
            <v>56.852619417179824</v>
          </cell>
          <cell r="BT7015">
            <v>58.132083418061043</v>
          </cell>
          <cell r="BU7015">
            <v>59.440041262187613</v>
          </cell>
          <cell r="BV7015">
            <v>60.777454185604</v>
          </cell>
          <cell r="BW7015">
            <v>62.14500225664446</v>
          </cell>
          <cell r="BX7015">
            <v>63.542986721227997</v>
          </cell>
          <cell r="BY7015">
            <v>64.973091065906829</v>
          </cell>
          <cell r="BZ7015">
            <v>66.434569250400557</v>
          </cell>
          <cell r="CA7015">
            <v>67.929693748416298</v>
          </cell>
          <cell r="CB7015">
            <v>69.458052507476452</v>
          </cell>
          <cell r="EM7015">
            <v>25.95</v>
          </cell>
          <cell r="EN7015">
            <v>28.02</v>
          </cell>
          <cell r="EO7015">
            <v>30.91</v>
          </cell>
          <cell r="EP7015">
            <v>27.5</v>
          </cell>
          <cell r="EQ7015">
            <v>24.093359548246475</v>
          </cell>
          <cell r="ER7015">
            <v>26.071742756333055</v>
          </cell>
          <cell r="ES7015">
            <v>27.00539834739282</v>
          </cell>
          <cell r="ET7015">
            <v>27.725302299868048</v>
          </cell>
          <cell r="EU7015">
            <v>28.518874096176578</v>
          </cell>
          <cell r="EV7015">
            <v>29.384173197444554</v>
          </cell>
          <cell r="EW7015">
            <v>30.441076755657232</v>
          </cell>
          <cell r="EX7015">
            <v>31.509366394336173</v>
          </cell>
          <cell r="EY7015">
            <v>32.621248032735124</v>
          </cell>
          <cell r="EZ7015">
            <v>33.783291091283076</v>
          </cell>
          <cell r="FA7015">
            <v>34.972092314956555</v>
          </cell>
          <cell r="FB7015">
            <v>36.190441599240444</v>
          </cell>
          <cell r="FC7015">
            <v>37.434421459020037</v>
          </cell>
          <cell r="FD7015">
            <v>38.322575342376254</v>
          </cell>
          <cell r="FE7015">
            <v>39.184706867838834</v>
          </cell>
          <cell r="FF7015">
            <v>40.066266114721145</v>
          </cell>
          <cell r="FG7015">
            <v>40.968173453214014</v>
          </cell>
          <cell r="FH7015">
            <v>41.890006958880946</v>
          </cell>
          <cell r="FI7015">
            <v>42.832517108485973</v>
          </cell>
          <cell r="FJ7015">
            <v>43.795950002243188</v>
          </cell>
          <cell r="FK7015">
            <v>44.78156025190939</v>
          </cell>
          <cell r="FL7015">
            <v>45.788927363789597</v>
          </cell>
          <cell r="FM7015">
            <v>46.818984322854519</v>
          </cell>
          <cell r="FN7015">
            <v>47.872307921610684</v>
          </cell>
          <cell r="FO7015">
            <v>48.949848105808215</v>
          </cell>
          <cell r="FP7015">
            <v>50.051176735102501</v>
          </cell>
          <cell r="FQ7015">
            <v>51.177558292722189</v>
          </cell>
          <cell r="FR7015">
            <v>52.328763080586803</v>
          </cell>
          <cell r="FS7015">
            <v>53.506058657510103</v>
          </cell>
          <cell r="FT7015">
            <v>54.71020855567005</v>
          </cell>
          <cell r="FU7015">
            <v>55.941175041415448</v>
          </cell>
          <cell r="FV7015">
            <v>57.199862768792272</v>
          </cell>
          <cell r="FW7015">
            <v>58.486911774733841</v>
          </cell>
          <cell r="FX7015">
            <v>59.802605572682069</v>
          </cell>
          <cell r="FY7015">
            <v>61.148528552787063</v>
          </cell>
          <cell r="FZ7015">
            <v>62.523978589528248</v>
          </cell>
          <cell r="GA7015">
            <v>63.931094390193302</v>
          </cell>
          <cell r="GB7015">
            <v>65.369488157275924</v>
          </cell>
          <cell r="ID7015" t="str">
            <v>Off</v>
          </cell>
        </row>
        <row r="7016">
          <cell r="B7016">
            <v>10</v>
          </cell>
          <cell r="D7016">
            <v>1</v>
          </cell>
          <cell r="AD7016">
            <v>17.2</v>
          </cell>
          <cell r="AE7016">
            <v>16.93</v>
          </cell>
          <cell r="AF7016">
            <v>16.059999999999999</v>
          </cell>
          <cell r="AG7016">
            <v>14.89</v>
          </cell>
          <cell r="AH7016">
            <v>27</v>
          </cell>
          <cell r="AI7016">
            <v>28.37</v>
          </cell>
          <cell r="AJ7016">
            <v>27.92</v>
          </cell>
          <cell r="AK7016">
            <v>38.31</v>
          </cell>
          <cell r="AL7016">
            <v>41.54</v>
          </cell>
          <cell r="AM7016">
            <v>28.95</v>
          </cell>
          <cell r="AN7016">
            <v>28.63</v>
          </cell>
          <cell r="AO7016">
            <v>31.25</v>
          </cell>
          <cell r="AP7016">
            <v>27.81</v>
          </cell>
          <cell r="AQ7016">
            <v>23.738738361351089</v>
          </cell>
          <cell r="AR7016">
            <v>25.665186737611755</v>
          </cell>
          <cell r="AS7016">
            <v>26.578998053256516</v>
          </cell>
          <cell r="AT7016">
            <v>27.28636832947824</v>
          </cell>
          <cell r="AU7016">
            <v>28.065374057583895</v>
          </cell>
          <cell r="AV7016">
            <v>28.914482682479601</v>
          </cell>
          <cell r="AW7016">
            <v>29.950214376763757</v>
          </cell>
          <cell r="AX7016">
            <v>30.997188489765101</v>
          </cell>
          <cell r="AY7016">
            <v>32.086750402352109</v>
          </cell>
          <cell r="AZ7016">
            <v>33.225298089418622</v>
          </cell>
          <cell r="BA7016">
            <v>34.390059948313365</v>
          </cell>
          <cell r="BB7016">
            <v>35.583753740807005</v>
          </cell>
          <cell r="BC7016">
            <v>36.80256967451448</v>
          </cell>
          <cell r="BD7016">
            <v>37.675278265147398</v>
          </cell>
          <cell r="BE7016">
            <v>38.522850015210153</v>
          </cell>
          <cell r="BF7016">
            <v>39.389520333265267</v>
          </cell>
          <cell r="BG7016">
            <v>40.276188153084121</v>
          </cell>
          <cell r="BH7016">
            <v>41.182450398623075</v>
          </cell>
          <cell r="BI7016">
            <v>42.109040856706045</v>
          </cell>
          <cell r="BJ7016">
            <v>43.056204748305348</v>
          </cell>
          <cell r="BK7016">
            <v>44.025164585885214</v>
          </cell>
          <cell r="BL7016">
            <v>45.015519208181949</v>
          </cell>
          <cell r="BM7016">
            <v>46.028180573328768</v>
          </cell>
          <cell r="BN7016">
            <v>47.063714074540094</v>
          </cell>
          <cell r="BO7016">
            <v>48.123048404611005</v>
          </cell>
          <cell r="BP7016">
            <v>49.205775564302179</v>
          </cell>
          <cell r="BQ7016">
            <v>50.313128503324847</v>
          </cell>
          <cell r="BR7016">
            <v>51.444892613181757</v>
          </cell>
          <cell r="BS7016">
            <v>52.602304141271446</v>
          </cell>
          <cell r="BT7016">
            <v>53.786111140940562</v>
          </cell>
          <cell r="BU7016">
            <v>54.996286293243315</v>
          </cell>
          <cell r="BV7016">
            <v>56.233713130131846</v>
          </cell>
          <cell r="BW7016">
            <v>57.4990221668671</v>
          </cell>
          <cell r="BX7016">
            <v>58.792497068837108</v>
          </cell>
          <cell r="BY7016">
            <v>60.115681297955462</v>
          </cell>
          <cell r="BZ7016">
            <v>61.467903909261835</v>
          </cell>
          <cell r="CA7016">
            <v>62.851248221971119</v>
          </cell>
          <cell r="CB7016">
            <v>64.265347429290273</v>
          </cell>
          <cell r="EM7016">
            <v>25.67</v>
          </cell>
          <cell r="EN7016">
            <v>26.35</v>
          </cell>
          <cell r="EO7016">
            <v>30.26</v>
          </cell>
          <cell r="EP7016">
            <v>26.87</v>
          </cell>
          <cell r="EQ7016">
            <v>22.936350225440627</v>
          </cell>
          <cell r="ER7016">
            <v>24.797683122604386</v>
          </cell>
          <cell r="ES7016">
            <v>25.680606892880355</v>
          </cell>
          <cell r="ET7016">
            <v>26.364067494177647</v>
          </cell>
          <cell r="EU7016">
            <v>27.116742212415655</v>
          </cell>
          <cell r="EV7016">
            <v>27.937150294075046</v>
          </cell>
          <cell r="EW7016">
            <v>28.937873437743338</v>
          </cell>
          <cell r="EX7016">
            <v>29.949458997482502</v>
          </cell>
          <cell r="EY7016">
            <v>31.002192855490875</v>
          </cell>
          <cell r="EZ7016">
            <v>32.102256730049568</v>
          </cell>
          <cell r="FA7016">
            <v>33.227648716691128</v>
          </cell>
          <cell r="FB7016">
            <v>34.380994714688399</v>
          </cell>
          <cell r="FC7016">
            <v>35.558613705652796</v>
          </cell>
          <cell r="FD7016">
            <v>36.401824055537965</v>
          </cell>
          <cell r="FE7016">
            <v>37.22074720994955</v>
          </cell>
          <cell r="FF7016">
            <v>38.058123385646816</v>
          </cell>
          <cell r="FG7016">
            <v>38.91482113172853</v>
          </cell>
          <cell r="FH7016">
            <v>39.790450996440207</v>
          </cell>
          <cell r="FI7016">
            <v>40.68572196403062</v>
          </cell>
          <cell r="FJ7016">
            <v>41.600870966809232</v>
          </cell>
          <cell r="FK7016">
            <v>42.537079195351886</v>
          </cell>
          <cell r="FL7016">
            <v>43.493959047962932</v>
          </cell>
          <cell r="FM7016">
            <v>44.47239165786926</v>
          </cell>
          <cell r="FN7016">
            <v>45.472923307547376</v>
          </cell>
          <cell r="FO7016">
            <v>46.496451299241201</v>
          </cell>
          <cell r="FP7016">
            <v>47.542581424408475</v>
          </cell>
          <cell r="FQ7016">
            <v>48.61250495808482</v>
          </cell>
          <cell r="FR7016">
            <v>49.706014545709962</v>
          </cell>
          <cell r="FS7016">
            <v>50.824304648542395</v>
          </cell>
          <cell r="FT7016">
            <v>51.968098035133877</v>
          </cell>
          <cell r="FU7016">
            <v>53.137368309940598</v>
          </cell>
          <cell r="FV7016">
            <v>54.332969140835779</v>
          </cell>
          <cell r="FW7016">
            <v>55.555509731165735</v>
          </cell>
          <cell r="FX7016">
            <v>56.805264158204004</v>
          </cell>
          <cell r="FY7016">
            <v>58.083723713630476</v>
          </cell>
          <cell r="FZ7016">
            <v>59.390240130955256</v>
          </cell>
          <cell r="GA7016">
            <v>60.726826311555705</v>
          </cell>
          <cell r="GB7016">
            <v>62.093127846998556</v>
          </cell>
          <cell r="ID7016" t="str">
            <v>Off</v>
          </cell>
        </row>
        <row r="7017">
          <cell r="B7017">
            <v>10</v>
          </cell>
          <cell r="D7017">
            <v>2</v>
          </cell>
          <cell r="AD7017">
            <v>14</v>
          </cell>
          <cell r="AE7017">
            <v>16.12</v>
          </cell>
          <cell r="AF7017">
            <v>14.34</v>
          </cell>
          <cell r="AG7017">
            <v>13.62</v>
          </cell>
          <cell r="AH7017">
            <v>22.12</v>
          </cell>
          <cell r="AI7017">
            <v>24.43</v>
          </cell>
          <cell r="AJ7017">
            <v>26.83</v>
          </cell>
          <cell r="AK7017">
            <v>34.97</v>
          </cell>
          <cell r="AL7017">
            <v>38.39</v>
          </cell>
          <cell r="AM7017">
            <v>28</v>
          </cell>
          <cell r="AN7017">
            <v>28.88</v>
          </cell>
          <cell r="AO7017">
            <v>30.5</v>
          </cell>
          <cell r="AP7017">
            <v>26.93</v>
          </cell>
          <cell r="AQ7017">
            <v>22.235594790929255</v>
          </cell>
          <cell r="AR7017">
            <v>24.021643290300535</v>
          </cell>
          <cell r="AS7017">
            <v>24.872751305278303</v>
          </cell>
          <cell r="AT7017">
            <v>25.533212214554389</v>
          </cell>
          <cell r="AU7017">
            <v>26.259985391582809</v>
          </cell>
          <cell r="AV7017">
            <v>27.051556184484674</v>
          </cell>
          <cell r="AW7017">
            <v>28.015437194875844</v>
          </cell>
          <cell r="AX7017">
            <v>28.989881238570966</v>
          </cell>
          <cell r="AY7017">
            <v>30.003802239958677</v>
          </cell>
          <cell r="AZ7017">
            <v>31.063105130122295</v>
          </cell>
          <cell r="BA7017">
            <v>32.146792481051271</v>
          </cell>
          <cell r="BB7017">
            <v>33.257375879813154</v>
          </cell>
          <cell r="BC7017">
            <v>34.391346787726249</v>
          </cell>
          <cell r="BD7017">
            <v>35.206332351132573</v>
          </cell>
          <cell r="BE7017">
            <v>35.998361995887848</v>
          </cell>
          <cell r="BF7017">
            <v>36.80823854652634</v>
          </cell>
          <cell r="BG7017">
            <v>37.63679662961453</v>
          </cell>
          <cell r="BH7017">
            <v>38.483668912505195</v>
          </cell>
          <cell r="BI7017">
            <v>39.349537948986423</v>
          </cell>
          <cell r="BJ7017">
            <v>40.234635166539235</v>
          </cell>
          <cell r="BK7017">
            <v>41.140094738412571</v>
          </cell>
          <cell r="BL7017">
            <v>42.065551562652232</v>
          </cell>
          <cell r="BM7017">
            <v>43.011852986144028</v>
          </cell>
          <cell r="BN7017">
            <v>43.979526869008495</v>
          </cell>
          <cell r="BO7017">
            <v>44.969436263139499</v>
          </cell>
          <cell r="BP7017">
            <v>45.981210258261058</v>
          </cell>
          <cell r="BQ7017">
            <v>47.015993423911738</v>
          </cell>
          <cell r="BR7017">
            <v>48.073593493273933</v>
          </cell>
          <cell r="BS7017">
            <v>49.155158357078818</v>
          </cell>
          <cell r="BT7017">
            <v>50.261385151550272</v>
          </cell>
          <cell r="BU7017">
            <v>51.392254778147169</v>
          </cell>
          <cell r="BV7017">
            <v>52.548590274564404</v>
          </cell>
          <cell r="BW7017">
            <v>53.73098018448438</v>
          </cell>
          <cell r="BX7017">
            <v>54.939693332697999</v>
          </cell>
          <cell r="BY7017">
            <v>56.176162500695696</v>
          </cell>
          <cell r="BZ7017">
            <v>57.439775150087755</v>
          </cell>
          <cell r="CA7017">
            <v>58.73246228703389</v>
          </cell>
          <cell r="CB7017">
            <v>60.053892854190757</v>
          </cell>
          <cell r="EM7017">
            <v>25.49</v>
          </cell>
          <cell r="EN7017">
            <v>26.74</v>
          </cell>
          <cell r="EO7017">
            <v>29.9</v>
          </cell>
          <cell r="EP7017">
            <v>26.05</v>
          </cell>
          <cell r="EQ7017">
            <v>21.508995332480772</v>
          </cell>
          <cell r="ER7017">
            <v>23.236680568597439</v>
          </cell>
          <cell r="ES7017">
            <v>24.059976661808388</v>
          </cell>
          <cell r="ET7017">
            <v>24.698855484186481</v>
          </cell>
          <cell r="EU7017">
            <v>25.401879667684078</v>
          </cell>
          <cell r="EV7017">
            <v>26.167584055173631</v>
          </cell>
          <cell r="EW7017">
            <v>27.099968025492604</v>
          </cell>
          <cell r="EX7017">
            <v>28.042569857585359</v>
          </cell>
          <cell r="EY7017">
            <v>29.0233586465252</v>
          </cell>
          <cell r="EZ7017">
            <v>30.048046366122758</v>
          </cell>
          <cell r="FA7017">
            <v>31.096321727864304</v>
          </cell>
          <cell r="FB7017">
            <v>32.1706142469043</v>
          </cell>
          <cell r="FC7017">
            <v>33.26753003417263</v>
          </cell>
          <cell r="FD7017">
            <v>34.055884060416027</v>
          </cell>
          <cell r="FE7017">
            <v>34.822032305714018</v>
          </cell>
          <cell r="FF7017">
            <v>35.605444267991508</v>
          </cell>
          <cell r="FG7017">
            <v>36.406927300462627</v>
          </cell>
          <cell r="FH7017">
            <v>37.226126073923524</v>
          </cell>
          <cell r="FI7017">
            <v>38.063700838139489</v>
          </cell>
          <cell r="FJ7017">
            <v>38.919875458163652</v>
          </cell>
          <cell r="FK7017">
            <v>39.79574704551235</v>
          </cell>
          <cell r="FL7017">
            <v>40.690962428781681</v>
          </cell>
          <cell r="FM7017">
            <v>41.606341265839291</v>
          </cell>
          <cell r="FN7017">
            <v>42.542394167756086</v>
          </cell>
          <cell r="FO7017">
            <v>43.499955984210324</v>
          </cell>
          <cell r="FP7017">
            <v>44.478667925276667</v>
          </cell>
          <cell r="FQ7017">
            <v>45.479637159038283</v>
          </cell>
          <cell r="FR7017">
            <v>46.502677701440255</v>
          </cell>
          <cell r="FS7017">
            <v>47.548899933230722</v>
          </cell>
          <cell r="FT7017">
            <v>48.618978210095982</v>
          </cell>
          <cell r="FU7017">
            <v>49.712894057583881</v>
          </cell>
          <cell r="FV7017">
            <v>50.831443618730148</v>
          </cell>
          <cell r="FW7017">
            <v>51.975196205191914</v>
          </cell>
          <cell r="FX7017">
            <v>53.144411857288638</v>
          </cell>
          <cell r="FY7017">
            <v>54.340476537063608</v>
          </cell>
          <cell r="FZ7017">
            <v>55.562797722234912</v>
          </cell>
          <cell r="GA7017">
            <v>56.813243318872374</v>
          </cell>
          <cell r="GB7017">
            <v>58.091493087696598</v>
          </cell>
          <cell r="ID7017" t="str">
            <v>Off</v>
          </cell>
        </row>
        <row r="7018">
          <cell r="B7018">
            <v>10</v>
          </cell>
          <cell r="D7018">
            <v>3</v>
          </cell>
          <cell r="AD7018">
            <v>12.14</v>
          </cell>
          <cell r="AE7018">
            <v>15.58</v>
          </cell>
          <cell r="AF7018">
            <v>13.71</v>
          </cell>
          <cell r="AG7018">
            <v>13.23</v>
          </cell>
          <cell r="AH7018">
            <v>20</v>
          </cell>
          <cell r="AI7018">
            <v>24</v>
          </cell>
          <cell r="AJ7018">
            <v>26.03</v>
          </cell>
          <cell r="AK7018">
            <v>30.86</v>
          </cell>
          <cell r="AL7018">
            <v>35.020000000000003</v>
          </cell>
          <cell r="AM7018">
            <v>26.89</v>
          </cell>
          <cell r="AN7018">
            <v>28.34</v>
          </cell>
          <cell r="AO7018">
            <v>29.65</v>
          </cell>
          <cell r="AP7018">
            <v>25.84</v>
          </cell>
          <cell r="AQ7018">
            <v>21.02452523108704</v>
          </cell>
          <cell r="AR7018">
            <v>22.696782403520359</v>
          </cell>
          <cell r="AS7018">
            <v>23.497151668677301</v>
          </cell>
          <cell r="AT7018">
            <v>24.120017907106078</v>
          </cell>
          <cell r="AU7018">
            <v>24.804889782091507</v>
          </cell>
          <cell r="AV7018">
            <v>25.550456832497545</v>
          </cell>
          <cell r="AW7018">
            <v>26.457086801415112</v>
          </cell>
          <cell r="AX7018">
            <v>27.373727028920783</v>
          </cell>
          <cell r="AY7018">
            <v>28.327383448024264</v>
          </cell>
          <cell r="AZ7018">
            <v>29.323574326783557</v>
          </cell>
          <cell r="BA7018">
            <v>30.342693589744712</v>
          </cell>
          <cell r="BB7018">
            <v>31.387089968148427</v>
          </cell>
          <cell r="BC7018">
            <v>32.453490018950681</v>
          </cell>
          <cell r="BD7018">
            <v>33.222152415919204</v>
          </cell>
          <cell r="BE7018">
            <v>33.969545761917814</v>
          </cell>
          <cell r="BF7018">
            <v>34.733779744902911</v>
          </cell>
          <cell r="BG7018">
            <v>35.515637418832213</v>
          </cell>
          <cell r="BH7018">
            <v>36.314780612819376</v>
          </cell>
          <cell r="BI7018">
            <v>37.131850535345826</v>
          </cell>
          <cell r="BJ7018">
            <v>37.967067803928138</v>
          </cell>
          <cell r="BK7018">
            <v>38.821494981103413</v>
          </cell>
          <cell r="BL7018">
            <v>39.694796382446242</v>
          </cell>
          <cell r="BM7018">
            <v>40.587767536192828</v>
          </cell>
          <cell r="BN7018">
            <v>41.500905690990997</v>
          </cell>
          <cell r="BO7018">
            <v>42.435021246096653</v>
          </cell>
          <cell r="BP7018">
            <v>43.389773542750959</v>
          </cell>
          <cell r="BQ7018">
            <v>44.366235506438422</v>
          </cell>
          <cell r="BR7018">
            <v>45.364233539586195</v>
          </cell>
          <cell r="BS7018">
            <v>46.384843908044509</v>
          </cell>
          <cell r="BT7018">
            <v>47.428722658498529</v>
          </cell>
          <cell r="BU7018">
            <v>48.495858286192423</v>
          </cell>
          <cell r="BV7018">
            <v>49.587024046856854</v>
          </cell>
          <cell r="BW7018">
            <v>50.702775575806129</v>
          </cell>
          <cell r="BX7018">
            <v>51.843370039709356</v>
          </cell>
          <cell r="BY7018">
            <v>53.010149940662387</v>
          </cell>
          <cell r="BZ7018">
            <v>54.202550831491095</v>
          </cell>
          <cell r="CA7018">
            <v>55.422380804971652</v>
          </cell>
          <cell r="CB7018">
            <v>56.669337970525589</v>
          </cell>
          <cell r="EM7018">
            <v>24.87</v>
          </cell>
          <cell r="EN7018">
            <v>26.48</v>
          </cell>
          <cell r="EO7018">
            <v>29.14</v>
          </cell>
          <cell r="EP7018">
            <v>25</v>
          </cell>
          <cell r="EQ7018">
            <v>20.341065432553251</v>
          </cell>
          <cell r="ER7018">
            <v>21.958961303715515</v>
          </cell>
          <cell r="ES7018">
            <v>22.733312372946305</v>
          </cell>
          <cell r="ET7018">
            <v>23.335930637680029</v>
          </cell>
          <cell r="EU7018">
            <v>23.998538875862526</v>
          </cell>
          <cell r="EV7018">
            <v>24.71986922648756</v>
          </cell>
          <cell r="EW7018">
            <v>25.597026704155486</v>
          </cell>
          <cell r="EX7018">
            <v>26.48386902952862</v>
          </cell>
          <cell r="EY7018">
            <v>27.406524233769606</v>
          </cell>
          <cell r="EZ7018">
            <v>28.370331198513501</v>
          </cell>
          <cell r="FA7018">
            <v>29.356321197508429</v>
          </cell>
          <cell r="FB7018">
            <v>30.366766610050721</v>
          </cell>
          <cell r="FC7018">
            <v>31.398500405331539</v>
          </cell>
          <cell r="FD7018">
            <v>32.142175324999229</v>
          </cell>
          <cell r="FE7018">
            <v>32.865272602474661</v>
          </cell>
          <cell r="FF7018">
            <v>33.604663065889035</v>
          </cell>
          <cell r="FG7018">
            <v>34.361104313885654</v>
          </cell>
          <cell r="FH7018">
            <v>35.134269168749398</v>
          </cell>
          <cell r="FI7018">
            <v>35.924777994723129</v>
          </cell>
          <cell r="FJ7018">
            <v>36.732844237546573</v>
          </cell>
          <cell r="FK7018">
            <v>37.559495918250207</v>
          </cell>
          <cell r="FL7018">
            <v>38.404408264750622</v>
          </cell>
          <cell r="FM7018">
            <v>39.268350944459002</v>
          </cell>
          <cell r="FN7018">
            <v>40.151805041593455</v>
          </cell>
          <cell r="FO7018">
            <v>41.055554611161618</v>
          </cell>
          <cell r="FP7018">
            <v>41.979270068451001</v>
          </cell>
          <cell r="FQ7018">
            <v>42.923989460563483</v>
          </cell>
          <cell r="FR7018">
            <v>43.889544833190975</v>
          </cell>
          <cell r="FS7018">
            <v>44.876977465213336</v>
          </cell>
          <cell r="FT7018">
            <v>45.886922076720708</v>
          </cell>
          <cell r="FU7018">
            <v>46.919367536950872</v>
          </cell>
          <cell r="FV7018">
            <v>47.975061964838282</v>
          </cell>
          <cell r="FW7018">
            <v>49.05454293324896</v>
          </cell>
          <cell r="FX7018">
            <v>50.158059248944809</v>
          </cell>
          <cell r="FY7018">
            <v>51.286909772312676</v>
          </cell>
          <cell r="FZ7018">
            <v>52.440548405080392</v>
          </cell>
          <cell r="GA7018">
            <v>53.620724463014369</v>
          </cell>
          <cell r="GB7018">
            <v>54.827145869316553</v>
          </cell>
          <cell r="ID7018" t="str">
            <v>Off</v>
          </cell>
        </row>
        <row r="7019">
          <cell r="B7019">
            <v>10</v>
          </cell>
          <cell r="D7019">
            <v>4</v>
          </cell>
          <cell r="AD7019">
            <v>12.1</v>
          </cell>
          <cell r="AE7019">
            <v>15.33</v>
          </cell>
          <cell r="AF7019">
            <v>13.44</v>
          </cell>
          <cell r="AG7019">
            <v>13</v>
          </cell>
          <cell r="AH7019">
            <v>20</v>
          </cell>
          <cell r="AI7019">
            <v>23.47</v>
          </cell>
          <cell r="AJ7019">
            <v>25.65</v>
          </cell>
          <cell r="AK7019">
            <v>29.78</v>
          </cell>
          <cell r="AL7019">
            <v>34.380000000000003</v>
          </cell>
          <cell r="AM7019">
            <v>26.79</v>
          </cell>
          <cell r="AN7019">
            <v>28.03</v>
          </cell>
          <cell r="AO7019">
            <v>29.01</v>
          </cell>
          <cell r="AP7019">
            <v>25.6</v>
          </cell>
          <cell r="AQ7019">
            <v>20.677588403977591</v>
          </cell>
          <cell r="AR7019">
            <v>22.316912402361144</v>
          </cell>
          <cell r="AS7019">
            <v>23.102637159120867</v>
          </cell>
          <cell r="AT7019">
            <v>23.714833204073454</v>
          </cell>
          <cell r="AU7019">
            <v>24.387792290453028</v>
          </cell>
          <cell r="AV7019">
            <v>25.12035705844028</v>
          </cell>
          <cell r="AW7019">
            <v>26.010904520464386</v>
          </cell>
          <cell r="AX7019">
            <v>26.91130119485517</v>
          </cell>
          <cell r="AY7019">
            <v>27.84803186110765</v>
          </cell>
          <cell r="AZ7019">
            <v>28.826509292969188</v>
          </cell>
          <cell r="BA7019">
            <v>29.827507011082226</v>
          </cell>
          <cell r="BB7019">
            <v>30.853328717057057</v>
          </cell>
          <cell r="BC7019">
            <v>31.900764516232456</v>
          </cell>
          <cell r="BD7019">
            <v>32.656248266197466</v>
          </cell>
          <cell r="BE7019">
            <v>33.390911166074872</v>
          </cell>
          <cell r="BF7019">
            <v>34.14212752459639</v>
          </cell>
          <cell r="BG7019">
            <v>34.910665740862655</v>
          </cell>
          <cell r="BH7019">
            <v>35.69619617927885</v>
          </cell>
          <cell r="BI7019">
            <v>36.499348170525352</v>
          </cell>
          <cell r="BJ7019">
            <v>37.320339386595734</v>
          </cell>
          <cell r="BK7019">
            <v>38.160211657949219</v>
          </cell>
          <cell r="BL7019">
            <v>39.018637909340136</v>
          </cell>
          <cell r="BM7019">
            <v>39.896398943127224</v>
          </cell>
          <cell r="BN7019">
            <v>40.793983053492923</v>
          </cell>
          <cell r="BO7019">
            <v>41.712185672705601</v>
          </cell>
          <cell r="BP7019">
            <v>42.650674992296231</v>
          </cell>
          <cell r="BQ7019">
            <v>43.610503195948702</v>
          </cell>
          <cell r="BR7019">
            <v>44.591502367695483</v>
          </cell>
          <cell r="BS7019">
            <v>45.594728037195964</v>
          </cell>
          <cell r="BT7019">
            <v>46.620824447222546</v>
          </cell>
          <cell r="BU7019">
            <v>47.669782752345633</v>
          </cell>
          <cell r="BV7019">
            <v>48.742361427568298</v>
          </cell>
          <cell r="BW7019">
            <v>49.839107133456281</v>
          </cell>
          <cell r="BX7019">
            <v>50.960273845932633</v>
          </cell>
          <cell r="BY7019">
            <v>52.107177653661807</v>
          </cell>
          <cell r="BZ7019">
            <v>53.279268401499763</v>
          </cell>
          <cell r="CA7019">
            <v>54.478318873288899</v>
          </cell>
          <cell r="CB7019">
            <v>55.704035715239122</v>
          </cell>
          <cell r="EM7019">
            <v>25.06</v>
          </cell>
          <cell r="EN7019">
            <v>26.16</v>
          </cell>
          <cell r="EO7019">
            <v>28.53</v>
          </cell>
          <cell r="EP7019">
            <v>24.78</v>
          </cell>
          <cell r="EQ7019">
            <v>20.015259400412685</v>
          </cell>
          <cell r="ER7019">
            <v>21.602073801973013</v>
          </cell>
          <cell r="ES7019">
            <v>22.362630812617777</v>
          </cell>
          <cell r="ET7019">
            <v>22.955217453005478</v>
          </cell>
          <cell r="EU7019">
            <v>23.606620818649457</v>
          </cell>
          <cell r="EV7019">
            <v>24.315720621412115</v>
          </cell>
          <cell r="EW7019">
            <v>25.177742735043264</v>
          </cell>
          <cell r="EX7019">
            <v>26.049298578457467</v>
          </cell>
          <cell r="EY7019">
            <v>26.956024590556545</v>
          </cell>
          <cell r="EZ7019">
            <v>27.903160167178772</v>
          </cell>
          <cell r="FA7019">
            <v>28.8720946771335</v>
          </cell>
          <cell r="FB7019">
            <v>29.865058031588823</v>
          </cell>
          <cell r="FC7019">
            <v>30.878943152821886</v>
          </cell>
          <cell r="FD7019">
            <v>31.610227813920829</v>
          </cell>
          <cell r="FE7019">
            <v>32.321358542786541</v>
          </cell>
          <cell r="FF7019">
            <v>33.048512502324165</v>
          </cell>
          <cell r="FG7019">
            <v>33.792433478850647</v>
          </cell>
          <cell r="FH7019">
            <v>34.552802395411327</v>
          </cell>
          <cell r="FI7019">
            <v>35.330228424438211</v>
          </cell>
          <cell r="FJ7019">
            <v>36.124922265618842</v>
          </cell>
          <cell r="FK7019">
            <v>36.937892378280537</v>
          </cell>
          <cell r="FL7019">
            <v>37.768822163806583</v>
          </cell>
          <cell r="FM7019">
            <v>38.618467414480179</v>
          </cell>
          <cell r="FN7019">
            <v>39.487300783810731</v>
          </cell>
          <cell r="FO7019">
            <v>40.376092225376752</v>
          </cell>
          <cell r="FP7019">
            <v>41.284520558949247</v>
          </cell>
          <cell r="FQ7019">
            <v>42.213604265453469</v>
          </cell>
          <cell r="FR7019">
            <v>43.163180807480238</v>
          </cell>
          <cell r="FS7019">
            <v>44.134271904754534</v>
          </cell>
          <cell r="FT7019">
            <v>45.127501164147453</v>
          </cell>
          <cell r="FU7019">
            <v>46.142860023559564</v>
          </cell>
          <cell r="FV7019">
            <v>47.181082663091502</v>
          </cell>
          <cell r="FW7019">
            <v>48.242698233087765</v>
          </cell>
          <cell r="FX7019">
            <v>49.327952574305108</v>
          </cell>
          <cell r="FY7019">
            <v>50.438119619442958</v>
          </cell>
          <cell r="FZ7019">
            <v>51.572666835514227</v>
          </cell>
          <cell r="GA7019">
            <v>52.733310221878867</v>
          </cell>
          <cell r="GB7019">
            <v>53.919765821235373</v>
          </cell>
          <cell r="ID7019" t="str">
            <v>Off</v>
          </cell>
        </row>
        <row r="7020">
          <cell r="B7020">
            <v>10</v>
          </cell>
          <cell r="D7020">
            <v>5</v>
          </cell>
          <cell r="AD7020">
            <v>14.07</v>
          </cell>
          <cell r="AE7020">
            <v>16.239999999999998</v>
          </cell>
          <cell r="AF7020">
            <v>13.81</v>
          </cell>
          <cell r="AG7020">
            <v>13.03</v>
          </cell>
          <cell r="AH7020">
            <v>23.88</v>
          </cell>
          <cell r="AI7020">
            <v>24.12</v>
          </cell>
          <cell r="AJ7020">
            <v>26.34</v>
          </cell>
          <cell r="AK7020">
            <v>31.76</v>
          </cell>
          <cell r="AL7020">
            <v>35.799999999999997</v>
          </cell>
          <cell r="AM7020">
            <v>28.5</v>
          </cell>
          <cell r="AN7020">
            <v>28.24</v>
          </cell>
          <cell r="AO7020">
            <v>30.22</v>
          </cell>
          <cell r="AP7020">
            <v>25.62</v>
          </cell>
          <cell r="AQ7020">
            <v>22.086029824878842</v>
          </cell>
          <cell r="AR7020">
            <v>23.858055404044592</v>
          </cell>
          <cell r="AS7020">
            <v>24.70290709047427</v>
          </cell>
          <cell r="AT7020">
            <v>25.358716177136252</v>
          </cell>
          <cell r="AU7020">
            <v>26.080306466719875</v>
          </cell>
          <cell r="AV7020">
            <v>26.866180026853215</v>
          </cell>
          <cell r="AW7020">
            <v>27.822962045625268</v>
          </cell>
          <cell r="AX7020">
            <v>28.790239072798176</v>
          </cell>
          <cell r="AY7020">
            <v>29.796687114878587</v>
          </cell>
          <cell r="AZ7020">
            <v>30.848162877062354</v>
          </cell>
          <cell r="BA7020">
            <v>31.923842466347619</v>
          </cell>
          <cell r="BB7020">
            <v>33.026217211531026</v>
          </cell>
          <cell r="BC7020">
            <v>34.151807949133207</v>
          </cell>
          <cell r="BD7020">
            <v>34.961064453609154</v>
          </cell>
          <cell r="BE7020">
            <v>35.747576511842716</v>
          </cell>
          <cell r="BF7020">
            <v>36.551811105705376</v>
          </cell>
          <cell r="BG7020">
            <v>37.374596481928194</v>
          </cell>
          <cell r="BH7020">
            <v>38.215568893007436</v>
          </cell>
          <cell r="BI7020">
            <v>39.075405789672004</v>
          </cell>
          <cell r="BJ7020">
            <v>39.954337250808237</v>
          </cell>
          <cell r="BK7020">
            <v>40.853488625417867</v>
          </cell>
          <cell r="BL7020">
            <v>41.77249842822151</v>
          </cell>
          <cell r="BM7020">
            <v>42.712207595932199</v>
          </cell>
          <cell r="BN7020">
            <v>43.673140224838015</v>
          </cell>
          <cell r="BO7020">
            <v>44.656152853861215</v>
          </cell>
          <cell r="BP7020">
            <v>45.660878292199449</v>
          </cell>
          <cell r="BQ7020">
            <v>46.688452281041783</v>
          </cell>
          <cell r="BR7020">
            <v>47.738684829243098</v>
          </cell>
          <cell r="BS7020">
            <v>48.81271500154233</v>
          </cell>
          <cell r="BT7020">
            <v>49.911234862635609</v>
          </cell>
          <cell r="BU7020">
            <v>51.034226208334218</v>
          </cell>
          <cell r="BV7020">
            <v>52.182505975020604</v>
          </cell>
          <cell r="BW7020">
            <v>53.356658601601936</v>
          </cell>
          <cell r="BX7020">
            <v>54.556951459730598</v>
          </cell>
          <cell r="BY7020">
            <v>55.784806231038559</v>
          </cell>
          <cell r="BZ7020">
            <v>57.039616270034507</v>
          </cell>
          <cell r="CA7020">
            <v>58.323297412071952</v>
          </cell>
          <cell r="CB7020">
            <v>59.635522185563332</v>
          </cell>
          <cell r="EM7020">
            <v>24.76</v>
          </cell>
          <cell r="EN7020">
            <v>26.1</v>
          </cell>
          <cell r="EO7020">
            <v>29.61</v>
          </cell>
          <cell r="EP7020">
            <v>24.79</v>
          </cell>
          <cell r="EQ7020">
            <v>21.370518320013524</v>
          </cell>
          <cell r="ER7020">
            <v>23.08513635699709</v>
          </cell>
          <cell r="ES7020">
            <v>23.902617750697001</v>
          </cell>
          <cell r="ET7020">
            <v>24.537180875535036</v>
          </cell>
          <cell r="EU7020">
            <v>25.23539411826642</v>
          </cell>
          <cell r="EV7020">
            <v>25.99580807438295</v>
          </cell>
          <cell r="EW7020">
            <v>26.9215936421175</v>
          </cell>
          <cell r="EX7020">
            <v>27.857534216029148</v>
          </cell>
          <cell r="EY7020">
            <v>28.831376798510544</v>
          </cell>
          <cell r="EZ7020">
            <v>29.848788357625907</v>
          </cell>
          <cell r="FA7020">
            <v>30.889619622980383</v>
          </cell>
          <cell r="FB7020">
            <v>31.956281212874867</v>
          </cell>
          <cell r="FC7020">
            <v>33.04540667677643</v>
          </cell>
          <cell r="FD7020">
            <v>33.828446050154994</v>
          </cell>
          <cell r="FE7020">
            <v>34.589477819226424</v>
          </cell>
          <cell r="FF7020">
            <v>35.367657974646221</v>
          </cell>
          <cell r="FG7020">
            <v>36.163787930796246</v>
          </cell>
          <cell r="FH7020">
            <v>36.977515724342481</v>
          </cell>
          <cell r="FI7020">
            <v>37.809496858937116</v>
          </cell>
          <cell r="FJ7020">
            <v>38.659953959700864</v>
          </cell>
          <cell r="FK7020">
            <v>39.529975918193166</v>
          </cell>
          <cell r="FL7020">
            <v>40.419212960016047</v>
          </cell>
          <cell r="FM7020">
            <v>41.328478778421513</v>
          </cell>
          <cell r="FN7020">
            <v>42.258280490778077</v>
          </cell>
          <cell r="FO7020">
            <v>43.209446887088973</v>
          </cell>
          <cell r="FP7020">
            <v>44.18162267227261</v>
          </cell>
          <cell r="FQ7020">
            <v>45.1759067934046</v>
          </cell>
          <cell r="FR7020">
            <v>46.192115414400327</v>
          </cell>
          <cell r="FS7020">
            <v>47.231350698213674</v>
          </cell>
          <cell r="FT7020">
            <v>48.29428228902173</v>
          </cell>
          <cell r="FU7020">
            <v>49.380892572388959</v>
          </cell>
          <cell r="FV7020">
            <v>50.491972018765054</v>
          </cell>
          <cell r="FW7020">
            <v>51.628086133244025</v>
          </cell>
          <cell r="FX7020">
            <v>52.789493625555096</v>
          </cell>
          <cell r="FY7020">
            <v>53.977570119728561</v>
          </cell>
          <cell r="FZ7020">
            <v>55.19172862350333</v>
          </cell>
          <cell r="GA7020">
            <v>56.433822905747995</v>
          </cell>
          <cell r="GB7020">
            <v>57.70353610382962</v>
          </cell>
          <cell r="ID7020" t="str">
            <v>Off</v>
          </cell>
        </row>
        <row r="7021">
          <cell r="B7021">
            <v>10</v>
          </cell>
          <cell r="D7021">
            <v>6</v>
          </cell>
          <cell r="AD7021">
            <v>19</v>
          </cell>
          <cell r="AE7021">
            <v>19.71</v>
          </cell>
          <cell r="AF7021">
            <v>14.49</v>
          </cell>
          <cell r="AG7021">
            <v>13.43</v>
          </cell>
          <cell r="AH7021">
            <v>34.4</v>
          </cell>
          <cell r="AI7021">
            <v>35.89</v>
          </cell>
          <cell r="AJ7021">
            <v>29.51</v>
          </cell>
          <cell r="AK7021">
            <v>41.14</v>
          </cell>
          <cell r="AL7021">
            <v>38.74</v>
          </cell>
          <cell r="AM7021">
            <v>32.619999999999997</v>
          </cell>
          <cell r="AN7021">
            <v>30.68</v>
          </cell>
          <cell r="AO7021">
            <v>32.549999999999997</v>
          </cell>
          <cell r="AP7021">
            <v>30.23</v>
          </cell>
          <cell r="AQ7021">
            <v>26.4764831098475</v>
          </cell>
          <cell r="AR7021">
            <v>28.662164784122108</v>
          </cell>
          <cell r="AS7021">
            <v>29.691327192698409</v>
          </cell>
          <cell r="AT7021">
            <v>30.483090750401189</v>
          </cell>
          <cell r="AU7021">
            <v>31.356278154252728</v>
          </cell>
          <cell r="AV7021">
            <v>32.308331771007659</v>
          </cell>
          <cell r="AW7021">
            <v>33.47158950492625</v>
          </cell>
          <cell r="AX7021">
            <v>34.647355294628149</v>
          </cell>
          <cell r="AY7021">
            <v>35.871136255518934</v>
          </cell>
          <cell r="AZ7021">
            <v>37.15017304321151</v>
          </cell>
          <cell r="BA7021">
            <v>38.458661848587248</v>
          </cell>
          <cell r="BB7021">
            <v>39.79967891326779</v>
          </cell>
          <cell r="BC7021">
            <v>41.168905619430177</v>
          </cell>
          <cell r="BD7021">
            <v>42.145786717891419</v>
          </cell>
          <cell r="BE7021">
            <v>43.093926333817123</v>
          </cell>
          <cell r="BF7021">
            <v>44.063432804095982</v>
          </cell>
          <cell r="BG7021">
            <v>45.055320937481611</v>
          </cell>
          <cell r="BH7021">
            <v>46.069120655111647</v>
          </cell>
          <cell r="BI7021">
            <v>47.105659408879276</v>
          </cell>
          <cell r="BJ7021">
            <v>48.165205956073756</v>
          </cell>
          <cell r="BK7021">
            <v>49.249145988759196</v>
          </cell>
          <cell r="BL7021">
            <v>50.357010760983123</v>
          </cell>
          <cell r="BM7021">
            <v>51.489828665257718</v>
          </cell>
          <cell r="BN7021">
            <v>52.648235397903036</v>
          </cell>
          <cell r="BO7021">
            <v>53.833277984488774</v>
          </cell>
          <cell r="BP7021">
            <v>55.0444789426912</v>
          </cell>
          <cell r="BQ7021">
            <v>56.283234478214169</v>
          </cell>
          <cell r="BR7021">
            <v>57.54928579309248</v>
          </cell>
          <cell r="BS7021">
            <v>58.844032346676222</v>
          </cell>
          <cell r="BT7021">
            <v>60.168315275511262</v>
          </cell>
          <cell r="BU7021">
            <v>61.522087211844152</v>
          </cell>
          <cell r="BV7021">
            <v>62.90634731965639</v>
          </cell>
          <cell r="BW7021">
            <v>64.321797811412608</v>
          </cell>
          <cell r="BX7021">
            <v>65.768747819565107</v>
          </cell>
          <cell r="BY7021">
            <v>67.248948173284262</v>
          </cell>
          <cell r="BZ7021">
            <v>68.761616143574685</v>
          </cell>
          <cell r="CA7021">
            <v>70.309113490011583</v>
          </cell>
          <cell r="CB7021">
            <v>71.891006391293843</v>
          </cell>
          <cell r="EM7021">
            <v>25.34</v>
          </cell>
          <cell r="EN7021">
            <v>26.96</v>
          </cell>
          <cell r="EO7021">
            <v>31.17</v>
          </cell>
          <cell r="EP7021">
            <v>28.67</v>
          </cell>
          <cell r="EQ7021">
            <v>25.11018097119841</v>
          </cell>
          <cell r="ER7021">
            <v>27.183071927250445</v>
          </cell>
          <cell r="ES7021">
            <v>28.159125061682548</v>
          </cell>
          <cell r="ET7021">
            <v>28.910030162553827</v>
          </cell>
          <cell r="EU7021">
            <v>29.738157283573464</v>
          </cell>
          <cell r="EV7021">
            <v>30.641080776539518</v>
          </cell>
          <cell r="EW7021">
            <v>31.744309331995886</v>
          </cell>
          <cell r="EX7021">
            <v>32.859400472940429</v>
          </cell>
          <cell r="EY7021">
            <v>34.020028992581139</v>
          </cell>
          <cell r="EZ7021">
            <v>35.233061897084816</v>
          </cell>
          <cell r="FA7021">
            <v>36.474026966556288</v>
          </cell>
          <cell r="FB7021">
            <v>37.745841695117022</v>
          </cell>
          <cell r="FC7021">
            <v>39.044410324481085</v>
          </cell>
          <cell r="FD7021">
            <v>39.970880092687629</v>
          </cell>
          <cell r="FE7021">
            <v>40.870091564357821</v>
          </cell>
          <cell r="FF7021">
            <v>41.789567267397679</v>
          </cell>
          <cell r="FG7021">
            <v>42.730269641997943</v>
          </cell>
          <cell r="FH7021">
            <v>43.69175286741816</v>
          </cell>
          <cell r="FI7021">
            <v>44.67480169542074</v>
          </cell>
          <cell r="FJ7021">
            <v>45.679671014245272</v>
          </cell>
          <cell r="FK7021">
            <v>46.70767500819472</v>
          </cell>
          <cell r="FL7021">
            <v>47.758369120654521</v>
          </cell>
          <cell r="FM7021">
            <v>48.832728674592751</v>
          </cell>
          <cell r="FN7021">
            <v>49.931356561623559</v>
          </cell>
          <cell r="FO7021">
            <v>51.055245776225384</v>
          </cell>
          <cell r="FP7021">
            <v>52.203943476247332</v>
          </cell>
          <cell r="FQ7021">
            <v>53.378773817082383</v>
          </cell>
          <cell r="FR7021">
            <v>54.579491355870381</v>
          </cell>
          <cell r="FS7021">
            <v>55.807423333748176</v>
          </cell>
          <cell r="FT7021">
            <v>57.063367480943036</v>
          </cell>
          <cell r="FU7021">
            <v>58.347278874084417</v>
          </cell>
          <cell r="FV7021">
            <v>59.660105115929504</v>
          </cell>
          <cell r="FW7021">
            <v>61.00251218171352</v>
          </cell>
          <cell r="FX7021">
            <v>62.374793251304389</v>
          </cell>
          <cell r="FY7021">
            <v>63.778608803442275</v>
          </cell>
          <cell r="FZ7021">
            <v>65.213216501365736</v>
          </cell>
          <cell r="GA7021">
            <v>66.680856227543245</v>
          </cell>
          <cell r="GB7021">
            <v>68.181116547747095</v>
          </cell>
          <cell r="ID7021" t="str">
            <v>Off</v>
          </cell>
        </row>
        <row r="7022">
          <cell r="B7022">
            <v>10</v>
          </cell>
          <cell r="D7022">
            <v>7</v>
          </cell>
          <cell r="AD7022">
            <v>50</v>
          </cell>
          <cell r="AE7022">
            <v>34.799999999999997</v>
          </cell>
          <cell r="AF7022">
            <v>16</v>
          </cell>
          <cell r="AG7022">
            <v>15</v>
          </cell>
          <cell r="AH7022">
            <v>42.1</v>
          </cell>
          <cell r="AI7022">
            <v>98.28</v>
          </cell>
          <cell r="AJ7022">
            <v>44</v>
          </cell>
          <cell r="AK7022">
            <v>60.22</v>
          </cell>
          <cell r="AL7022">
            <v>41.06</v>
          </cell>
          <cell r="AM7022">
            <v>48.74</v>
          </cell>
          <cell r="AN7022">
            <v>42.83</v>
          </cell>
          <cell r="AO7022">
            <v>40.200000000000003</v>
          </cell>
          <cell r="AP7022">
            <v>42.89</v>
          </cell>
          <cell r="AQ7022">
            <v>35.337085516906363</v>
          </cell>
          <cell r="AR7022">
            <v>37.108823313612504</v>
          </cell>
          <cell r="AS7022">
            <v>38.102752019062713</v>
          </cell>
          <cell r="AT7022">
            <v>39.539955118315859</v>
          </cell>
          <cell r="AU7022">
            <v>41.057113896957375</v>
          </cell>
          <cell r="AV7022">
            <v>43.001971610935939</v>
          </cell>
          <cell r="AW7022">
            <v>45.767626495745432</v>
          </cell>
          <cell r="AX7022">
            <v>48.539823290764119</v>
          </cell>
          <cell r="AY7022">
            <v>51.462595817555652</v>
          </cell>
          <cell r="AZ7022">
            <v>54.565623598388278</v>
          </cell>
          <cell r="BA7022">
            <v>57.742321212041624</v>
          </cell>
          <cell r="BB7022">
            <v>61.002994931753321</v>
          </cell>
          <cell r="BC7022">
            <v>64.32747651950227</v>
          </cell>
          <cell r="BD7022">
            <v>65.983950980046203</v>
          </cell>
          <cell r="BE7022">
            <v>67.469051345100368</v>
          </cell>
          <cell r="BF7022">
            <v>68.986930027111981</v>
          </cell>
          <cell r="BG7022">
            <v>70.539422484934079</v>
          </cell>
          <cell r="BH7022">
            <v>72.126519373702138</v>
          </cell>
          <cell r="BI7022">
            <v>73.749225878738855</v>
          </cell>
          <cell r="BJ7022">
            <v>75.408452170084175</v>
          </cell>
          <cell r="BK7022">
            <v>77.10529851739058</v>
          </cell>
          <cell r="BL7022">
            <v>78.839757335406361</v>
          </cell>
          <cell r="BM7022">
            <v>80.613677471185341</v>
          </cell>
          <cell r="BN7022">
            <v>82.427230092326752</v>
          </cell>
          <cell r="BO7022">
            <v>84.282280613952139</v>
          </cell>
          <cell r="BP7022">
            <v>86.178814779428336</v>
          </cell>
          <cell r="BQ7022">
            <v>88.117942979606966</v>
          </cell>
          <cell r="BR7022">
            <v>90.100509575969554</v>
          </cell>
          <cell r="BS7022">
            <v>92.127628508677233</v>
          </cell>
          <cell r="BT7022">
            <v>94.200319074408227</v>
          </cell>
          <cell r="BU7022">
            <v>96.320277819758587</v>
          </cell>
          <cell r="BV7022">
            <v>98.486935931535399</v>
          </cell>
          <cell r="BW7022">
            <v>100.70291923286345</v>
          </cell>
          <cell r="BX7022">
            <v>102.96917610717863</v>
          </cell>
          <cell r="BY7022">
            <v>105.28606913504657</v>
          </cell>
          <cell r="BZ7022">
            <v>107.65437977325176</v>
          </cell>
          <cell r="CA7022">
            <v>110.07700553253727</v>
          </cell>
          <cell r="CB7022">
            <v>112.5539735244859</v>
          </cell>
          <cell r="EM7022">
            <v>28.78</v>
          </cell>
          <cell r="EN7022">
            <v>31.97</v>
          </cell>
          <cell r="EO7022">
            <v>37.6</v>
          </cell>
          <cell r="EP7022">
            <v>40.53</v>
          </cell>
          <cell r="EQ7022">
            <v>33.39268071812112</v>
          </cell>
          <cell r="ER7022">
            <v>35.066929561686052</v>
          </cell>
          <cell r="ES7022">
            <v>36.006167855738205</v>
          </cell>
          <cell r="ET7022">
            <v>37.364289600031285</v>
          </cell>
          <cell r="EU7022">
            <v>38.797967503932909</v>
          </cell>
          <cell r="EV7022">
            <v>40.635810431131581</v>
          </cell>
          <cell r="EW7022">
            <v>43.249286590640295</v>
          </cell>
          <cell r="EX7022">
            <v>45.868944695142687</v>
          </cell>
          <cell r="EY7022">
            <v>48.630893179891132</v>
          </cell>
          <cell r="EZ7022">
            <v>51.563178466837883</v>
          </cell>
          <cell r="FA7022">
            <v>54.565079942272021</v>
          </cell>
          <cell r="FB7022">
            <v>57.646336782092845</v>
          </cell>
          <cell r="FC7022">
            <v>60.787890495113707</v>
          </cell>
          <cell r="FD7022">
            <v>62.353218307793718</v>
          </cell>
          <cell r="FE7022">
            <v>63.756601795684723</v>
          </cell>
          <cell r="FF7022">
            <v>65.190959990646974</v>
          </cell>
          <cell r="FG7022">
            <v>66.658027356362282</v>
          </cell>
          <cell r="FH7022">
            <v>68.15779506216245</v>
          </cell>
          <cell r="FI7022">
            <v>69.691212983569272</v>
          </cell>
          <cell r="FJ7022">
            <v>71.259141208988382</v>
          </cell>
          <cell r="FK7022">
            <v>72.862619466305432</v>
          </cell>
          <cell r="FL7022">
            <v>74.501640587643266</v>
          </cell>
          <cell r="FM7022">
            <v>76.177951688205681</v>
          </cell>
          <cell r="FN7022">
            <v>77.891714517183573</v>
          </cell>
          <cell r="FO7022">
            <v>79.644691846199123</v>
          </cell>
          <cell r="FP7022">
            <v>81.436870203083018</v>
          </cell>
          <cell r="FQ7022">
            <v>83.269298880006303</v>
          </cell>
          <cell r="FR7022">
            <v>85.142775777898024</v>
          </cell>
          <cell r="FS7022">
            <v>87.058353542939813</v>
          </cell>
          <cell r="FT7022">
            <v>89.016995385538948</v>
          </cell>
          <cell r="FU7022">
            <v>91.020304500695161</v>
          </cell>
          <cell r="FV7022">
            <v>93.067743373866392</v>
          </cell>
          <cell r="FW7022">
            <v>95.161793343622193</v>
          </cell>
          <cell r="FX7022">
            <v>97.303350609091851</v>
          </cell>
          <cell r="FY7022">
            <v>99.492757800033516</v>
          </cell>
          <cell r="FZ7022">
            <v>101.73075337397748</v>
          </cell>
          <cell r="GA7022">
            <v>104.0200754076413</v>
          </cell>
          <cell r="GB7022">
            <v>106.36074952080703</v>
          </cell>
          <cell r="ID7022" t="str">
            <v>Off</v>
          </cell>
        </row>
        <row r="7023">
          <cell r="B7023">
            <v>10</v>
          </cell>
          <cell r="D7023">
            <v>8</v>
          </cell>
          <cell r="AD7023">
            <v>50</v>
          </cell>
          <cell r="AE7023">
            <v>25.93</v>
          </cell>
          <cell r="AF7023">
            <v>19.66</v>
          </cell>
          <cell r="AG7023">
            <v>15.67</v>
          </cell>
          <cell r="AH7023">
            <v>44.99</v>
          </cell>
          <cell r="AI7023">
            <v>86.49</v>
          </cell>
          <cell r="AJ7023">
            <v>51.12</v>
          </cell>
          <cell r="AK7023">
            <v>62.72</v>
          </cell>
          <cell r="AL7023">
            <v>42.93</v>
          </cell>
          <cell r="AM7023">
            <v>57.7</v>
          </cell>
          <cell r="AN7023">
            <v>47.24</v>
          </cell>
          <cell r="AO7023">
            <v>44.83</v>
          </cell>
          <cell r="AP7023">
            <v>45.12</v>
          </cell>
          <cell r="AQ7023">
            <v>35.851112195121573</v>
          </cell>
          <cell r="AR7023">
            <v>37.651200356801127</v>
          </cell>
          <cell r="AS7023">
            <v>38.660160172679241</v>
          </cell>
          <cell r="AT7023">
            <v>40.119247167524051</v>
          </cell>
          <cell r="AU7023">
            <v>41.659590023577444</v>
          </cell>
          <cell r="AV7023">
            <v>43.634475054145355</v>
          </cell>
          <cell r="AW7023">
            <v>46.443369434456145</v>
          </cell>
          <cell r="AX7023">
            <v>49.258880149189373</v>
          </cell>
          <cell r="AY7023">
            <v>52.227364193901721</v>
          </cell>
          <cell r="AZ7023">
            <v>55.378979020856825</v>
          </cell>
          <cell r="BA7023">
            <v>58.60541882873946</v>
          </cell>
          <cell r="BB7023">
            <v>61.917155646997955</v>
          </cell>
          <cell r="BC7023">
            <v>65.293695339839971</v>
          </cell>
          <cell r="BD7023">
            <v>66.975283026075246</v>
          </cell>
          <cell r="BE7023">
            <v>68.482695614783069</v>
          </cell>
          <cell r="BF7023">
            <v>70.023378421110323</v>
          </cell>
          <cell r="BG7023">
            <v>71.59919588790433</v>
          </cell>
          <cell r="BH7023">
            <v>73.21013708026878</v>
          </cell>
          <cell r="BI7023">
            <v>74.857222735572449</v>
          </cell>
          <cell r="BJ7023">
            <v>76.541376610822326</v>
          </cell>
          <cell r="BK7023">
            <v>78.263716418206059</v>
          </cell>
          <cell r="BL7023">
            <v>80.024232910656337</v>
          </cell>
          <cell r="BM7023">
            <v>81.82480399171439</v>
          </cell>
          <cell r="BN7023">
            <v>83.665602803865141</v>
          </cell>
          <cell r="BO7023">
            <v>85.548524042004573</v>
          </cell>
          <cell r="BP7023">
            <v>87.473551564396814</v>
          </cell>
          <cell r="BQ7023">
            <v>89.441813208396482</v>
          </cell>
          <cell r="BR7023">
            <v>91.45416525105621</v>
          </cell>
          <cell r="BS7023">
            <v>93.51173907787863</v>
          </cell>
          <cell r="BT7023">
            <v>95.615569465804214</v>
          </cell>
          <cell r="BU7023">
            <v>97.767378535041587</v>
          </cell>
          <cell r="BV7023">
            <v>99.966587681149548</v>
          </cell>
          <cell r="BW7023">
            <v>102.21586362517358</v>
          </cell>
          <cell r="BX7023">
            <v>104.51616856360984</v>
          </cell>
          <cell r="BY7023">
            <v>106.8678706091485</v>
          </cell>
          <cell r="BZ7023">
            <v>109.27176146881376</v>
          </cell>
          <cell r="CA7023">
            <v>111.73078500528828</v>
          </cell>
          <cell r="CB7023">
            <v>114.24496674176771</v>
          </cell>
          <cell r="EM7023">
            <v>30</v>
          </cell>
          <cell r="EN7023">
            <v>34.549999999999997</v>
          </cell>
          <cell r="EO7023">
            <v>42.29</v>
          </cell>
          <cell r="EP7023">
            <v>42.69</v>
          </cell>
          <cell r="EQ7023">
            <v>33.920300966527925</v>
          </cell>
          <cell r="ER7023">
            <v>35.623442890776595</v>
          </cell>
          <cell r="ES7023">
            <v>36.57806378040064</v>
          </cell>
          <cell r="ET7023">
            <v>37.958569627251812</v>
          </cell>
          <cell r="EU7023">
            <v>39.415955188531051</v>
          </cell>
          <cell r="EV7023">
            <v>41.284480054553747</v>
          </cell>
          <cell r="EW7023">
            <v>43.942097543371737</v>
          </cell>
          <cell r="EX7023">
            <v>46.605975034771596</v>
          </cell>
          <cell r="EY7023">
            <v>49.414587265905681</v>
          </cell>
          <cell r="EZ7023">
            <v>52.39646751773887</v>
          </cell>
          <cell r="FA7023">
            <v>55.449142947670381</v>
          </cell>
          <cell r="FB7023">
            <v>58.582521599520007</v>
          </cell>
          <cell r="FC7023">
            <v>61.777213077521459</v>
          </cell>
          <cell r="FD7023">
            <v>63.368236533314544</v>
          </cell>
          <cell r="FE7023">
            <v>64.794465332337964</v>
          </cell>
          <cell r="FF7023">
            <v>66.252172535398927</v>
          </cell>
          <cell r="FG7023">
            <v>67.74312217319671</v>
          </cell>
          <cell r="FH7023">
            <v>69.267303899748981</v>
          </cell>
          <cell r="FI7023">
            <v>70.825683479201857</v>
          </cell>
          <cell r="FJ7023">
            <v>72.419134918351176</v>
          </cell>
          <cell r="FK7023">
            <v>74.048715733448944</v>
          </cell>
          <cell r="FL7023">
            <v>75.714417175441469</v>
          </cell>
          <cell r="FM7023">
            <v>77.418016010777649</v>
          </cell>
          <cell r="FN7023">
            <v>79.159676057114424</v>
          </cell>
          <cell r="FO7023">
            <v>80.941189967933852</v>
          </cell>
          <cell r="FP7023">
            <v>82.762542470835555</v>
          </cell>
          <cell r="FQ7023">
            <v>84.624800661933634</v>
          </cell>
          <cell r="FR7023">
            <v>86.528774702295863</v>
          </cell>
          <cell r="FS7023">
            <v>88.475535045093949</v>
          </cell>
          <cell r="FT7023">
            <v>90.466060737925133</v>
          </cell>
          <cell r="FU7023">
            <v>92.50198115383256</v>
          </cell>
          <cell r="FV7023">
            <v>94.582748849917422</v>
          </cell>
          <cell r="FW7023">
            <v>96.710886927275268</v>
          </cell>
          <cell r="FX7023">
            <v>98.887305761979249</v>
          </cell>
          <cell r="FY7023">
            <v>101.11235364150154</v>
          </cell>
          <cell r="FZ7023">
            <v>103.38677963438961</v>
          </cell>
          <cell r="GA7023">
            <v>105.71336905753007</v>
          </cell>
          <cell r="GB7023">
            <v>108.09214605953154</v>
          </cell>
          <cell r="ID7023" t="str">
            <v>On</v>
          </cell>
        </row>
        <row r="7024">
          <cell r="B7024">
            <v>10</v>
          </cell>
          <cell r="D7024">
            <v>9</v>
          </cell>
          <cell r="AD7024">
            <v>53.4</v>
          </cell>
          <cell r="AE7024">
            <v>25.99</v>
          </cell>
          <cell r="AF7024">
            <v>21.99</v>
          </cell>
          <cell r="AG7024">
            <v>16.579999999999998</v>
          </cell>
          <cell r="AH7024">
            <v>46.39</v>
          </cell>
          <cell r="AI7024">
            <v>75.64</v>
          </cell>
          <cell r="AJ7024">
            <v>46.8</v>
          </cell>
          <cell r="AK7024">
            <v>60.9</v>
          </cell>
          <cell r="AL7024">
            <v>45.98</v>
          </cell>
          <cell r="AM7024">
            <v>49.57</v>
          </cell>
          <cell r="AN7024">
            <v>42.01</v>
          </cell>
          <cell r="AO7024">
            <v>40.840000000000003</v>
          </cell>
          <cell r="AP7024">
            <v>43.02</v>
          </cell>
          <cell r="AQ7024">
            <v>32.54052923052835</v>
          </cell>
          <cell r="AR7024">
            <v>34.144278828158548</v>
          </cell>
          <cell r="AS7024">
            <v>35.051947843811625</v>
          </cell>
          <cell r="AT7024">
            <v>36.374177099125447</v>
          </cell>
          <cell r="AU7024">
            <v>37.768924681933335</v>
          </cell>
          <cell r="AV7024">
            <v>39.557657114899548</v>
          </cell>
          <cell r="AW7024">
            <v>42.101122037769535</v>
          </cell>
          <cell r="AX7024">
            <v>44.650613554209343</v>
          </cell>
          <cell r="AY7024">
            <v>47.338569336052537</v>
          </cell>
          <cell r="AZ7024">
            <v>50.192285025140713</v>
          </cell>
          <cell r="BA7024">
            <v>53.113756186540535</v>
          </cell>
          <cell r="BB7024">
            <v>56.112453902073426</v>
          </cell>
          <cell r="BC7024">
            <v>59.169827131172724</v>
          </cell>
          <cell r="BD7024">
            <v>60.693430955049642</v>
          </cell>
          <cell r="BE7024">
            <v>62.059462427636944</v>
          </cell>
          <cell r="BF7024">
            <v>63.455640699456183</v>
          </cell>
          <cell r="BG7024">
            <v>64.883648432054571</v>
          </cell>
          <cell r="BH7024">
            <v>66.343492366174956</v>
          </cell>
          <cell r="BI7024">
            <v>67.836091700305047</v>
          </cell>
          <cell r="BJ7024">
            <v>69.362288887028669</v>
          </cell>
          <cell r="BK7024">
            <v>70.923080373148139</v>
          </cell>
          <cell r="BL7024">
            <v>72.518475074904345</v>
          </cell>
          <cell r="BM7024">
            <v>74.15016862563553</v>
          </cell>
          <cell r="BN7024">
            <v>75.818313854698005</v>
          </cell>
          <cell r="BO7024">
            <v>77.524621658629997</v>
          </cell>
          <cell r="BP7024">
            <v>79.269095587158688</v>
          </cell>
          <cell r="BQ7024">
            <v>81.052742179679498</v>
          </cell>
          <cell r="BR7024">
            <v>82.876354645273011</v>
          </cell>
          <cell r="BS7024">
            <v>84.740943083771853</v>
          </cell>
          <cell r="BT7024">
            <v>86.647441220904597</v>
          </cell>
          <cell r="BU7024">
            <v>88.59742631804933</v>
          </cell>
          <cell r="BV7024">
            <v>90.590361519522915</v>
          </cell>
          <cell r="BW7024">
            <v>92.628668705093958</v>
          </cell>
          <cell r="BX7024">
            <v>94.713227218396057</v>
          </cell>
          <cell r="BY7024">
            <v>96.844346945192484</v>
          </cell>
          <cell r="BZ7024">
            <v>99.02277470936194</v>
          </cell>
          <cell r="CA7024">
            <v>101.25115183485509</v>
          </cell>
          <cell r="CB7024">
            <v>103.52952151251152</v>
          </cell>
          <cell r="EM7024">
            <v>29.37</v>
          </cell>
          <cell r="EN7024">
            <v>33.24</v>
          </cell>
          <cell r="EO7024">
            <v>39.19</v>
          </cell>
          <cell r="EP7024">
            <v>40.799999999999997</v>
          </cell>
          <cell r="EQ7024">
            <v>30.861310846247243</v>
          </cell>
          <cell r="ER7024">
            <v>32.38230070174032</v>
          </cell>
          <cell r="ES7024">
            <v>33.243130451592606</v>
          </cell>
          <cell r="ET7024">
            <v>34.497127513814924</v>
          </cell>
          <cell r="EU7024">
            <v>35.819900674636905</v>
          </cell>
          <cell r="EV7024">
            <v>37.516327528775015</v>
          </cell>
          <cell r="EW7024">
            <v>39.928539728986443</v>
          </cell>
          <cell r="EX7024">
            <v>42.34646752700467</v>
          </cell>
          <cell r="EY7024">
            <v>44.895714293606304</v>
          </cell>
          <cell r="EZ7024">
            <v>47.60216710892005</v>
          </cell>
          <cell r="FA7024">
            <v>50.37287894957818</v>
          </cell>
          <cell r="FB7024">
            <v>53.216832152594037</v>
          </cell>
          <cell r="FC7024">
            <v>56.116432983538971</v>
          </cell>
          <cell r="FD7024">
            <v>57.561412900186539</v>
          </cell>
          <cell r="FE7024">
            <v>58.856951814216337</v>
          </cell>
          <cell r="FF7024">
            <v>60.181081834909619</v>
          </cell>
          <cell r="FG7024">
            <v>61.535398791906694</v>
          </cell>
          <cell r="FH7024">
            <v>62.91990907810176</v>
          </cell>
          <cell r="FI7024">
            <v>64.335484457750937</v>
          </cell>
          <cell r="FJ7024">
            <v>65.782923909594814</v>
          </cell>
          <cell r="FK7024">
            <v>67.263172459889432</v>
          </cell>
          <cell r="FL7024">
            <v>68.776238564762821</v>
          </cell>
          <cell r="FM7024">
            <v>70.323730356251261</v>
          </cell>
          <cell r="FN7024">
            <v>71.90579277711943</v>
          </cell>
          <cell r="FO7024">
            <v>73.524048434962879</v>
          </cell>
          <cell r="FP7024">
            <v>75.17850069632901</v>
          </cell>
          <cell r="FQ7024">
            <v>76.870104159249721</v>
          </cell>
          <cell r="FR7024">
            <v>78.599611100119432</v>
          </cell>
          <cell r="FS7024">
            <v>80.367979493674824</v>
          </cell>
          <cell r="FT7024">
            <v>82.176094881750501</v>
          </cell>
          <cell r="FU7024">
            <v>84.025453132878013</v>
          </cell>
          <cell r="FV7024">
            <v>85.915545095223948</v>
          </cell>
          <cell r="FW7024">
            <v>87.84866767010304</v>
          </cell>
          <cell r="FX7024">
            <v>89.825654823583406</v>
          </cell>
          <cell r="FY7024">
            <v>91.846800450112795</v>
          </cell>
          <cell r="FZ7024">
            <v>93.912812834541285</v>
          </cell>
          <cell r="GA7024">
            <v>96.026196998188908</v>
          </cell>
          <cell r="GB7024">
            <v>98.186993903079255</v>
          </cell>
          <cell r="ID7024" t="str">
            <v>On</v>
          </cell>
        </row>
        <row r="7025">
          <cell r="B7025">
            <v>10</v>
          </cell>
          <cell r="D7025">
            <v>10</v>
          </cell>
          <cell r="AD7025">
            <v>54.7</v>
          </cell>
          <cell r="AE7025">
            <v>26.91</v>
          </cell>
          <cell r="AF7025">
            <v>24.51</v>
          </cell>
          <cell r="AG7025">
            <v>17.95</v>
          </cell>
          <cell r="AH7025">
            <v>47.25</v>
          </cell>
          <cell r="AI7025">
            <v>80.09</v>
          </cell>
          <cell r="AJ7025">
            <v>48.36</v>
          </cell>
          <cell r="AK7025">
            <v>64.87</v>
          </cell>
          <cell r="AL7025">
            <v>48.16</v>
          </cell>
          <cell r="AM7025">
            <v>47.93</v>
          </cell>
          <cell r="AN7025">
            <v>43.91</v>
          </cell>
          <cell r="AO7025">
            <v>40.68</v>
          </cell>
          <cell r="AP7025">
            <v>44.97</v>
          </cell>
          <cell r="AQ7025">
            <v>32.313661402025254</v>
          </cell>
          <cell r="AR7025">
            <v>33.903980698563146</v>
          </cell>
          <cell r="AS7025">
            <v>34.804716408533459</v>
          </cell>
          <cell r="AT7025">
            <v>36.117559818182066</v>
          </cell>
          <cell r="AU7025">
            <v>37.502323434612386</v>
          </cell>
          <cell r="AV7025">
            <v>39.278286345584455</v>
          </cell>
          <cell r="AW7025">
            <v>41.803538735075996</v>
          </cell>
          <cell r="AX7025">
            <v>44.334777500294855</v>
          </cell>
          <cell r="AY7025">
            <v>47.003484597670408</v>
          </cell>
          <cell r="AZ7025">
            <v>49.836759170863935</v>
          </cell>
          <cell r="BA7025">
            <v>52.737304099629945</v>
          </cell>
          <cell r="BB7025">
            <v>55.714521754586677</v>
          </cell>
          <cell r="BC7025">
            <v>58.749994528300277</v>
          </cell>
          <cell r="BD7025">
            <v>60.262765355807609</v>
          </cell>
          <cell r="BE7025">
            <v>61.619104136460273</v>
          </cell>
          <cell r="BF7025">
            <v>63.005375595277727</v>
          </cell>
          <cell r="BG7025">
            <v>64.42324992800917</v>
          </cell>
          <cell r="BH7025">
            <v>65.872735073479419</v>
          </cell>
          <cell r="BI7025">
            <v>67.354743274355869</v>
          </cell>
          <cell r="BJ7025">
            <v>68.870111400580441</v>
          </cell>
          <cell r="BK7025">
            <v>70.4198276047169</v>
          </cell>
          <cell r="BL7025">
            <v>72.003902034462044</v>
          </cell>
          <cell r="BM7025">
            <v>73.62401782389172</v>
          </cell>
          <cell r="BN7025">
            <v>75.280326423820128</v>
          </cell>
          <cell r="BO7025">
            <v>76.974526126961337</v>
          </cell>
          <cell r="BP7025">
            <v>78.706621819060217</v>
          </cell>
          <cell r="BQ7025">
            <v>80.477611743053714</v>
          </cell>
          <cell r="BR7025">
            <v>82.288284761828649</v>
          </cell>
          <cell r="BS7025">
            <v>84.139642679592896</v>
          </cell>
          <cell r="BT7025">
            <v>86.03261229962871</v>
          </cell>
          <cell r="BU7025">
            <v>87.9687609211949</v>
          </cell>
          <cell r="BV7025">
            <v>89.947554587392545</v>
          </cell>
          <cell r="BW7025">
            <v>91.971398366550829</v>
          </cell>
          <cell r="BX7025">
            <v>94.041165913713741</v>
          </cell>
          <cell r="BY7025">
            <v>96.157163164570761</v>
          </cell>
          <cell r="BZ7025">
            <v>98.320133829739234</v>
          </cell>
          <cell r="CA7025">
            <v>100.53269850789344</v>
          </cell>
          <cell r="CB7025">
            <v>102.79490158740236</v>
          </cell>
          <cell r="EM7025">
            <v>26.99</v>
          </cell>
          <cell r="EN7025">
            <v>34.299999999999997</v>
          </cell>
          <cell r="EO7025">
            <v>39.11</v>
          </cell>
          <cell r="EP7025">
            <v>42.77</v>
          </cell>
          <cell r="EQ7025">
            <v>30.732828511554818</v>
          </cell>
          <cell r="ER7025">
            <v>32.245346997499354</v>
          </cell>
          <cell r="ES7025">
            <v>33.102017362530049</v>
          </cell>
          <cell r="ET7025">
            <v>34.350634499080435</v>
          </cell>
          <cell r="EU7025">
            <v>35.667653397784562</v>
          </cell>
          <cell r="EV7025">
            <v>37.356733533481147</v>
          </cell>
          <cell r="EW7025">
            <v>39.758446780057831</v>
          </cell>
          <cell r="EX7025">
            <v>42.165853539862375</v>
          </cell>
          <cell r="EY7025">
            <v>44.704003474368768</v>
          </cell>
          <cell r="EZ7025">
            <v>47.398669996394275</v>
          </cell>
          <cell r="FA7025">
            <v>50.15731590707523</v>
          </cell>
          <cell r="FB7025">
            <v>52.988883598925334</v>
          </cell>
          <cell r="FC7025">
            <v>55.875856481552212</v>
          </cell>
          <cell r="FD7025">
            <v>57.314620286143914</v>
          </cell>
          <cell r="FE7025">
            <v>58.604604934765533</v>
          </cell>
          <cell r="FF7025">
            <v>59.923057909940596</v>
          </cell>
          <cell r="FG7025">
            <v>61.271567698931563</v>
          </cell>
          <cell r="FH7025">
            <v>62.650141852184014</v>
          </cell>
          <cell r="FI7025">
            <v>64.059647984082744</v>
          </cell>
          <cell r="FJ7025">
            <v>65.500882023634105</v>
          </cell>
          <cell r="FK7025">
            <v>66.974783781493045</v>
          </cell>
          <cell r="FL7025">
            <v>68.48136290891577</v>
          </cell>
          <cell r="FM7025">
            <v>70.022220198528998</v>
          </cell>
          <cell r="FN7025">
            <v>71.597499691945458</v>
          </cell>
          <cell r="FO7025">
            <v>73.20881659884671</v>
          </cell>
          <cell r="FP7025">
            <v>74.85617556595966</v>
          </cell>
          <cell r="FQ7025">
            <v>76.540526000676181</v>
          </cell>
          <cell r="FR7025">
            <v>78.262618173524828</v>
          </cell>
          <cell r="FS7025">
            <v>80.023404878945712</v>
          </cell>
          <cell r="FT7025">
            <v>81.8237675796113</v>
          </cell>
          <cell r="FU7025">
            <v>83.665196900144679</v>
          </cell>
          <cell r="FV7025">
            <v>85.547185005621074</v>
          </cell>
          <cell r="FW7025">
            <v>87.472019304811639</v>
          </cell>
          <cell r="FX7025">
            <v>89.440530712242321</v>
          </cell>
          <cell r="FY7025">
            <v>91.453010196768773</v>
          </cell>
          <cell r="FZ7025">
            <v>93.510165085566982</v>
          </cell>
          <cell r="GA7025">
            <v>95.614487773684743</v>
          </cell>
          <cell r="GB7025">
            <v>97.76602047794529</v>
          </cell>
          <cell r="ID7025" t="str">
            <v>On</v>
          </cell>
        </row>
        <row r="7026">
          <cell r="B7026">
            <v>10</v>
          </cell>
          <cell r="D7026">
            <v>11</v>
          </cell>
          <cell r="AD7026">
            <v>55.69</v>
          </cell>
          <cell r="AE7026">
            <v>27.01</v>
          </cell>
          <cell r="AF7026">
            <v>25.17</v>
          </cell>
          <cell r="AG7026">
            <v>18.829999999999998</v>
          </cell>
          <cell r="AH7026">
            <v>47.1</v>
          </cell>
          <cell r="AI7026">
            <v>92.64</v>
          </cell>
          <cell r="AJ7026">
            <v>49.54</v>
          </cell>
          <cell r="AK7026">
            <v>70.48</v>
          </cell>
          <cell r="AL7026">
            <v>48.38</v>
          </cell>
          <cell r="AM7026">
            <v>47.27</v>
          </cell>
          <cell r="AN7026">
            <v>46.02</v>
          </cell>
          <cell r="AO7026">
            <v>40.4</v>
          </cell>
          <cell r="AP7026">
            <v>45.42</v>
          </cell>
          <cell r="AQ7026">
            <v>34.14468340690636</v>
          </cell>
          <cell r="AR7026">
            <v>35.844496162802422</v>
          </cell>
          <cell r="AS7026">
            <v>36.801548140715909</v>
          </cell>
          <cell r="AT7026">
            <v>38.189816930580903</v>
          </cell>
          <cell r="AU7026">
            <v>39.654862364782971</v>
          </cell>
          <cell r="AV7026">
            <v>41.533307826333768</v>
          </cell>
          <cell r="AW7026">
            <v>44.204507646805538</v>
          </cell>
          <cell r="AX7026">
            <v>46.882027263604584</v>
          </cell>
          <cell r="AY7026">
            <v>49.70497870202616</v>
          </cell>
          <cell r="AZ7026">
            <v>52.702029725685016</v>
          </cell>
          <cell r="BA7026">
            <v>55.770236823760172</v>
          </cell>
          <cell r="BB7026">
            <v>58.919551601550218</v>
          </cell>
          <cell r="BC7026">
            <v>62.13049198915639</v>
          </cell>
          <cell r="BD7026">
            <v>63.730394166178456</v>
          </cell>
          <cell r="BE7026">
            <v>65.164775934270864</v>
          </cell>
          <cell r="BF7026">
            <v>66.630814954298373</v>
          </cell>
          <cell r="BG7026">
            <v>68.130281640979447</v>
          </cell>
          <cell r="BH7026">
            <v>69.663173669141699</v>
          </cell>
          <cell r="BI7026">
            <v>71.230459531030945</v>
          </cell>
          <cell r="BJ7026">
            <v>72.833020657529019</v>
          </cell>
          <cell r="BK7026">
            <v>74.471912856668581</v>
          </cell>
          <cell r="BL7026">
            <v>76.147135740765094</v>
          </cell>
          <cell r="BM7026">
            <v>77.860472934711325</v>
          </cell>
          <cell r="BN7026">
            <v>79.61208762248944</v>
          </cell>
          <cell r="BO7026">
            <v>81.403779438735853</v>
          </cell>
          <cell r="BP7026">
            <v>83.235541882708645</v>
          </cell>
          <cell r="BQ7026">
            <v>85.10844087129037</v>
          </cell>
          <cell r="BR7026">
            <v>87.023299251721468</v>
          </cell>
          <cell r="BS7026">
            <v>88.98118649504292</v>
          </cell>
          <cell r="BT7026">
            <v>90.98308538273136</v>
          </cell>
          <cell r="BU7026">
            <v>93.030642030259742</v>
          </cell>
          <cell r="BV7026">
            <v>95.12330078885411</v>
          </cell>
          <cell r="BW7026">
            <v>97.263600925915199</v>
          </cell>
          <cell r="BX7026">
            <v>99.452461519896403</v>
          </cell>
          <cell r="BY7026">
            <v>101.69022219368158</v>
          </cell>
          <cell r="BZ7026">
            <v>103.9776500950328</v>
          </cell>
          <cell r="CA7026">
            <v>106.31753341431454</v>
          </cell>
          <cell r="CB7026">
            <v>108.70990628014999</v>
          </cell>
          <cell r="EM7026">
            <v>27.28</v>
          </cell>
          <cell r="EN7026">
            <v>35.369999999999997</v>
          </cell>
          <cell r="EO7026">
            <v>39.729999999999997</v>
          </cell>
          <cell r="EP7026">
            <v>43.11</v>
          </cell>
          <cell r="EQ7026">
            <v>32.408130816198437</v>
          </cell>
          <cell r="ER7026">
            <v>34.0214933856982</v>
          </cell>
          <cell r="ES7026">
            <v>34.929870989569856</v>
          </cell>
          <cell r="ET7026">
            <v>36.247534299369057</v>
          </cell>
          <cell r="EU7026">
            <v>37.638069496825054</v>
          </cell>
          <cell r="EV7026">
            <v>39.42097975326395</v>
          </cell>
          <cell r="EW7026">
            <v>41.956325950105388</v>
          </cell>
          <cell r="EX7026">
            <v>44.49767052694834</v>
          </cell>
          <cell r="EY7026">
            <v>47.177050458924434</v>
          </cell>
          <cell r="EZ7026">
            <v>50.0216755058186</v>
          </cell>
          <cell r="FA7026">
            <v>52.933837725061665</v>
          </cell>
          <cell r="FB7026">
            <v>55.922982596715755</v>
          </cell>
          <cell r="FC7026">
            <v>58.970618882706553</v>
          </cell>
          <cell r="FD7026">
            <v>60.489152190751938</v>
          </cell>
          <cell r="FE7026">
            <v>61.850583234839647</v>
          </cell>
          <cell r="FF7026">
            <v>63.242061485684779</v>
          </cell>
          <cell r="FG7026">
            <v>64.665267317098724</v>
          </cell>
          <cell r="FH7026">
            <v>66.120198522164216</v>
          </cell>
          <cell r="FI7026">
            <v>67.607774336916421</v>
          </cell>
          <cell r="FJ7026">
            <v>69.128831363850196</v>
          </cell>
          <cell r="FK7026">
            <v>70.684371714024266</v>
          </cell>
          <cell r="FL7026">
            <v>72.274395019471228</v>
          </cell>
          <cell r="FM7026">
            <v>73.900594192325073</v>
          </cell>
          <cell r="FN7026">
            <v>75.563124117250538</v>
          </cell>
          <cell r="FO7026">
            <v>77.263692901891289</v>
          </cell>
          <cell r="FP7026">
            <v>79.002294376124382</v>
          </cell>
          <cell r="FQ7026">
            <v>80.779940245735972</v>
          </cell>
          <cell r="FR7026">
            <v>82.597411509064557</v>
          </cell>
          <cell r="FS7026">
            <v>84.455723245295019</v>
          </cell>
          <cell r="FT7026">
            <v>86.355808252962319</v>
          </cell>
          <cell r="FU7026">
            <v>88.299228928324467</v>
          </cell>
          <cell r="FV7026">
            <v>90.285457882155441</v>
          </cell>
          <cell r="FW7026">
            <v>92.316905238137466</v>
          </cell>
          <cell r="FX7026">
            <v>94.394443331632175</v>
          </cell>
          <cell r="FY7026">
            <v>96.518394512761176</v>
          </cell>
          <cell r="FZ7026">
            <v>98.689486913185021</v>
          </cell>
          <cell r="GA7026">
            <v>100.91036691966313</v>
          </cell>
          <cell r="GB7026">
            <v>103.18106692508292</v>
          </cell>
          <cell r="ID7026" t="str">
            <v>On</v>
          </cell>
        </row>
        <row r="7027">
          <cell r="B7027">
            <v>10</v>
          </cell>
          <cell r="D7027">
            <v>12</v>
          </cell>
          <cell r="AD7027">
            <v>55.63</v>
          </cell>
          <cell r="AE7027">
            <v>25.95</v>
          </cell>
          <cell r="AF7027">
            <v>24.69</v>
          </cell>
          <cell r="AG7027">
            <v>18.16</v>
          </cell>
          <cell r="AH7027">
            <v>48.21</v>
          </cell>
          <cell r="AI7027">
            <v>92.93</v>
          </cell>
          <cell r="AJ7027">
            <v>51.58</v>
          </cell>
          <cell r="AK7027">
            <v>70.709999999999994</v>
          </cell>
          <cell r="AL7027">
            <v>48.54</v>
          </cell>
          <cell r="AM7027">
            <v>43.81</v>
          </cell>
          <cell r="AN7027">
            <v>43.8</v>
          </cell>
          <cell r="AO7027">
            <v>41.55</v>
          </cell>
          <cell r="AP7027">
            <v>43.93</v>
          </cell>
          <cell r="AQ7027">
            <v>33.531166456260138</v>
          </cell>
          <cell r="AR7027">
            <v>35.193668336746398</v>
          </cell>
          <cell r="AS7027">
            <v>36.131647345553674</v>
          </cell>
          <cell r="AT7027">
            <v>37.494828656569538</v>
          </cell>
          <cell r="AU7027">
            <v>38.933142889701735</v>
          </cell>
          <cell r="AV7027">
            <v>40.777577771560267</v>
          </cell>
          <cell r="AW7027">
            <v>43.400466919903209</v>
          </cell>
          <cell r="AX7027">
            <v>46.029559141760316</v>
          </cell>
          <cell r="AY7027">
            <v>48.801457144451064</v>
          </cell>
          <cell r="AZ7027">
            <v>51.744312900191773</v>
          </cell>
          <cell r="BA7027">
            <v>54.757039529164977</v>
          </cell>
          <cell r="BB7027">
            <v>57.849407624345794</v>
          </cell>
          <cell r="BC7027">
            <v>61.002284719794289</v>
          </cell>
          <cell r="BD7027">
            <v>62.573162271312086</v>
          </cell>
          <cell r="BE7027">
            <v>63.981499500995426</v>
          </cell>
          <cell r="BF7027">
            <v>65.42091815728962</v>
          </cell>
          <cell r="BG7027">
            <v>66.893155296359438</v>
          </cell>
          <cell r="BH7027">
            <v>68.398212369148808</v>
          </cell>
          <cell r="BI7027">
            <v>69.937038958098611</v>
          </cell>
          <cell r="BJ7027">
            <v>71.510501844249873</v>
          </cell>
          <cell r="BK7027">
            <v>73.119633761854615</v>
          </cell>
          <cell r="BL7027">
            <v>74.764438191425711</v>
          </cell>
          <cell r="BM7027">
            <v>76.446665307217032</v>
          </cell>
          <cell r="BN7027">
            <v>78.166474017622932</v>
          </cell>
          <cell r="BO7027">
            <v>79.925630217380245</v>
          </cell>
          <cell r="BP7027">
            <v>81.724131563205134</v>
          </cell>
          <cell r="BQ7027">
            <v>83.563020891690471</v>
          </cell>
          <cell r="BR7027">
            <v>85.443110282758283</v>
          </cell>
          <cell r="BS7027">
            <v>87.365446129760954</v>
          </cell>
          <cell r="BT7027">
            <v>89.330992396450924</v>
          </cell>
          <cell r="BU7027">
            <v>91.341369689065317</v>
          </cell>
          <cell r="BV7027">
            <v>93.396028661175876</v>
          </cell>
          <cell r="BW7027">
            <v>95.497464455617987</v>
          </cell>
          <cell r="BX7027">
            <v>97.646581207835609</v>
          </cell>
          <cell r="BY7027">
            <v>99.843706229031369</v>
          </cell>
          <cell r="BZ7027">
            <v>102.08959977175847</v>
          </cell>
          <cell r="CA7027">
            <v>104.38699369003572</v>
          </cell>
          <cell r="CB7027">
            <v>106.73592588729602</v>
          </cell>
          <cell r="EM7027">
            <v>27.07</v>
          </cell>
          <cell r="EN7027">
            <v>34.54</v>
          </cell>
          <cell r="EO7027">
            <v>39.85</v>
          </cell>
          <cell r="EP7027">
            <v>41.35</v>
          </cell>
          <cell r="EQ7027">
            <v>31.56188784353191</v>
          </cell>
          <cell r="ER7027">
            <v>33.126751325391844</v>
          </cell>
          <cell r="ES7027">
            <v>34.009643017041761</v>
          </cell>
          <cell r="ET7027">
            <v>35.292764965835431</v>
          </cell>
          <cell r="EU7027">
            <v>36.646607295451098</v>
          </cell>
          <cell r="EV7027">
            <v>38.382718890371436</v>
          </cell>
          <cell r="EW7027">
            <v>40.851566290416521</v>
          </cell>
          <cell r="EX7027">
            <v>43.326252458724994</v>
          </cell>
          <cell r="EY7027">
            <v>45.9353574532905</v>
          </cell>
          <cell r="EZ7027">
            <v>48.705379886704527</v>
          </cell>
          <cell r="FA7027">
            <v>51.541169691121603</v>
          </cell>
          <cell r="FB7027">
            <v>54.451923634570875</v>
          </cell>
          <cell r="FC7027">
            <v>57.419632896960934</v>
          </cell>
          <cell r="FD7027">
            <v>58.898253128130087</v>
          </cell>
          <cell r="FE7027">
            <v>60.223878997636263</v>
          </cell>
          <cell r="FF7027">
            <v>61.578760887865371</v>
          </cell>
          <cell r="FG7027">
            <v>62.964533838025559</v>
          </cell>
          <cell r="FH7027">
            <v>64.381199213847097</v>
          </cell>
          <cell r="FI7027">
            <v>65.829650828986516</v>
          </cell>
          <cell r="FJ7027">
            <v>67.310704558609885</v>
          </cell>
          <cell r="FK7027">
            <v>68.825332484695849</v>
          </cell>
          <cell r="FL7027">
            <v>70.373537883347439</v>
          </cell>
          <cell r="FM7027">
            <v>71.956968141439205</v>
          </cell>
          <cell r="FN7027">
            <v>73.575772834707678</v>
          </cell>
          <cell r="FO7027">
            <v>75.231614147249559</v>
          </cell>
          <cell r="FP7027">
            <v>76.924489873401598</v>
          </cell>
          <cell r="FQ7027">
            <v>78.655381604174849</v>
          </cell>
          <cell r="FR7027">
            <v>80.425053726202023</v>
          </cell>
          <cell r="FS7027">
            <v>82.234491178365928</v>
          </cell>
          <cell r="FT7027">
            <v>84.084601311023121</v>
          </cell>
          <cell r="FU7027">
            <v>85.976909552534735</v>
          </cell>
          <cell r="FV7027">
            <v>87.910898819476955</v>
          </cell>
          <cell r="FW7027">
            <v>89.888917715451939</v>
          </cell>
          <cell r="FX7027">
            <v>91.911817276212219</v>
          </cell>
          <cell r="FY7027">
            <v>93.979905590039778</v>
          </cell>
          <cell r="FZ7027">
            <v>96.093898260009396</v>
          </cell>
          <cell r="GA7027">
            <v>98.256366698906831</v>
          </cell>
          <cell r="GB7027">
            <v>100.46734658410404</v>
          </cell>
          <cell r="ID7027" t="str">
            <v>On</v>
          </cell>
        </row>
        <row r="7028">
          <cell r="B7028">
            <v>10</v>
          </cell>
          <cell r="D7028">
            <v>13</v>
          </cell>
          <cell r="AD7028">
            <v>50.49</v>
          </cell>
          <cell r="AE7028">
            <v>25.42</v>
          </cell>
          <cell r="AF7028">
            <v>24.5</v>
          </cell>
          <cell r="AG7028">
            <v>17.68</v>
          </cell>
          <cell r="AH7028">
            <v>47.43</v>
          </cell>
          <cell r="AI7028">
            <v>89.79</v>
          </cell>
          <cell r="AJ7028">
            <v>50.32</v>
          </cell>
          <cell r="AK7028">
            <v>64.36</v>
          </cell>
          <cell r="AL7028">
            <v>47.6</v>
          </cell>
          <cell r="AM7028">
            <v>41.15</v>
          </cell>
          <cell r="AN7028">
            <v>42.43</v>
          </cell>
          <cell r="AO7028">
            <v>40.869999999999997</v>
          </cell>
          <cell r="AP7028">
            <v>44.03</v>
          </cell>
          <cell r="AQ7028">
            <v>32.026858895052726</v>
          </cell>
          <cell r="AR7028">
            <v>33.600025949786449</v>
          </cell>
          <cell r="AS7028">
            <v>34.491939991541685</v>
          </cell>
          <cell r="AT7028">
            <v>35.792969639822573</v>
          </cell>
          <cell r="AU7028">
            <v>37.165158760517627</v>
          </cell>
          <cell r="AV7028">
            <v>38.925070197143363</v>
          </cell>
          <cell r="AW7028">
            <v>41.427463705802843</v>
          </cell>
          <cell r="AX7028">
            <v>43.9357913510418</v>
          </cell>
          <cell r="AY7028">
            <v>46.580340081725353</v>
          </cell>
          <cell r="AZ7028">
            <v>49.387963367330457</v>
          </cell>
          <cell r="BA7028">
            <v>52.262248414223308</v>
          </cell>
          <cell r="BB7028">
            <v>55.212511571826049</v>
          </cell>
          <cell r="BC7028">
            <v>58.220501945601896</v>
          </cell>
          <cell r="BD7028">
            <v>59.719625404055421</v>
          </cell>
          <cell r="BE7028">
            <v>61.063740194227123</v>
          </cell>
          <cell r="BF7028">
            <v>62.43751753915712</v>
          </cell>
          <cell r="BG7028">
            <v>63.842611937384476</v>
          </cell>
          <cell r="BH7028">
            <v>65.27903293636281</v>
          </cell>
          <cell r="BI7028">
            <v>66.747683967923976</v>
          </cell>
          <cell r="BJ7028">
            <v>68.249394922970026</v>
          </cell>
          <cell r="BK7028">
            <v>69.785143355725225</v>
          </cell>
          <cell r="BL7028">
            <v>71.354941065026679</v>
          </cell>
          <cell r="BM7028">
            <v>72.960455445156427</v>
          </cell>
          <cell r="BN7028">
            <v>74.601836108156249</v>
          </cell>
          <cell r="BO7028">
            <v>76.280765473622196</v>
          </cell>
          <cell r="BP7028">
            <v>77.9972502117636</v>
          </cell>
          <cell r="BQ7028">
            <v>79.752277964283095</v>
          </cell>
          <cell r="BR7028">
            <v>81.546632272623356</v>
          </cell>
          <cell r="BS7028">
            <v>83.381304340872518</v>
          </cell>
          <cell r="BT7028">
            <v>85.257212203988772</v>
          </cell>
          <cell r="BU7028">
            <v>87.175910818307685</v>
          </cell>
          <cell r="BV7028">
            <v>89.136869621988723</v>
          </cell>
          <cell r="BW7028">
            <v>91.142472665372523</v>
          </cell>
          <cell r="BX7028">
            <v>93.193586489358609</v>
          </cell>
          <cell r="BY7028">
            <v>95.290511750222947</v>
          </cell>
          <cell r="BZ7028">
            <v>97.433988490131583</v>
          </cell>
          <cell r="CA7028">
            <v>99.626611056500991</v>
          </cell>
          <cell r="CB7028">
            <v>101.86842544566331</v>
          </cell>
          <cell r="EM7028">
            <v>27.52</v>
          </cell>
          <cell r="EN7028">
            <v>34.08</v>
          </cell>
          <cell r="EO7028">
            <v>39.32</v>
          </cell>
          <cell r="EP7028">
            <v>41.38</v>
          </cell>
          <cell r="EQ7028">
            <v>30.099282786220346</v>
          </cell>
          <cell r="ER7028">
            <v>31.577766836297144</v>
          </cell>
          <cell r="ES7028">
            <v>32.415999928457758</v>
          </cell>
          <cell r="ET7028">
            <v>33.638725498429665</v>
          </cell>
          <cell r="EU7028">
            <v>34.928327719968642</v>
          </cell>
          <cell r="EV7028">
            <v>36.58231671037457</v>
          </cell>
          <cell r="EW7028">
            <v>38.934100571113369</v>
          </cell>
          <cell r="EX7028">
            <v>41.29146141508312</v>
          </cell>
          <cell r="EY7028">
            <v>43.776844710011247</v>
          </cell>
          <cell r="EZ7028">
            <v>46.415487716105709</v>
          </cell>
          <cell r="FA7028">
            <v>49.11678036294709</v>
          </cell>
          <cell r="FB7028">
            <v>51.889478283946445</v>
          </cell>
          <cell r="FC7028">
            <v>54.716429037224771</v>
          </cell>
          <cell r="FD7028">
            <v>56.125325896430013</v>
          </cell>
          <cell r="FE7028">
            <v>57.388543475746502</v>
          </cell>
          <cell r="FF7028">
            <v>58.679638332280753</v>
          </cell>
          <cell r="FG7028">
            <v>60.000165386531222</v>
          </cell>
          <cell r="FH7028">
            <v>61.350133611326214</v>
          </cell>
          <cell r="FI7028">
            <v>62.730392064335547</v>
          </cell>
          <cell r="FJ7028">
            <v>64.141720688451045</v>
          </cell>
          <cell r="FK7028">
            <v>65.5850382025871</v>
          </cell>
          <cell r="FL7028">
            <v>67.060355695453197</v>
          </cell>
          <cell r="FM7028">
            <v>68.569240207144517</v>
          </cell>
          <cell r="FN7028">
            <v>70.111832345117094</v>
          </cell>
          <cell r="FO7028">
            <v>71.689713270463017</v>
          </cell>
          <cell r="FP7028">
            <v>73.302889251936818</v>
          </cell>
          <cell r="FQ7028">
            <v>74.952288488803873</v>
          </cell>
          <cell r="FR7028">
            <v>76.638647364096173</v>
          </cell>
          <cell r="FS7028">
            <v>78.362897425058023</v>
          </cell>
          <cell r="FT7028">
            <v>80.125901453578365</v>
          </cell>
          <cell r="FU7028">
            <v>81.929120819022756</v>
          </cell>
          <cell r="FV7028">
            <v>83.772056892071163</v>
          </cell>
          <cell r="FW7028">
            <v>85.656950236046214</v>
          </cell>
          <cell r="FX7028">
            <v>87.584615238011793</v>
          </cell>
          <cell r="FY7028">
            <v>89.555334458874071</v>
          </cell>
          <cell r="FZ7028">
            <v>91.569803400446176</v>
          </cell>
          <cell r="GA7028">
            <v>93.630460266136978</v>
          </cell>
          <cell r="GB7028">
            <v>95.737348283932491</v>
          </cell>
          <cell r="ID7028" t="str">
            <v>On</v>
          </cell>
        </row>
        <row r="7029">
          <cell r="B7029">
            <v>10</v>
          </cell>
          <cell r="D7029">
            <v>14</v>
          </cell>
          <cell r="AD7029">
            <v>50.33</v>
          </cell>
          <cell r="AE7029">
            <v>25.24</v>
          </cell>
          <cell r="AF7029">
            <v>24</v>
          </cell>
          <cell r="AG7029">
            <v>17.07</v>
          </cell>
          <cell r="AH7029">
            <v>47.23</v>
          </cell>
          <cell r="AI7029">
            <v>93.93</v>
          </cell>
          <cell r="AJ7029">
            <v>51.47</v>
          </cell>
          <cell r="AK7029">
            <v>73.23</v>
          </cell>
          <cell r="AL7029">
            <v>46.41</v>
          </cell>
          <cell r="AM7029">
            <v>39.39</v>
          </cell>
          <cell r="AN7029">
            <v>41.91</v>
          </cell>
          <cell r="AO7029">
            <v>40</v>
          </cell>
          <cell r="AP7029">
            <v>40.75</v>
          </cell>
          <cell r="AQ7029">
            <v>32.112094233382706</v>
          </cell>
          <cell r="AR7029">
            <v>33.690477778889559</v>
          </cell>
          <cell r="AS7029">
            <v>34.585052346950413</v>
          </cell>
          <cell r="AT7029">
            <v>35.889557591650089</v>
          </cell>
          <cell r="AU7029">
            <v>37.265451540642729</v>
          </cell>
          <cell r="AV7029">
            <v>39.030070701324505</v>
          </cell>
          <cell r="AW7029">
            <v>41.539144703895197</v>
          </cell>
          <cell r="AX7029">
            <v>44.054169323661355</v>
          </cell>
          <cell r="AY7029">
            <v>46.705777628716966</v>
          </cell>
          <cell r="AZ7029">
            <v>49.520894228964259</v>
          </cell>
          <cell r="BA7029">
            <v>52.402850255696379</v>
          </cell>
          <cell r="BB7029">
            <v>55.360987046702149</v>
          </cell>
          <cell r="BC7029">
            <v>58.377005510523468</v>
          </cell>
          <cell r="BD7029">
            <v>59.880152334215097</v>
          </cell>
          <cell r="BE7029">
            <v>61.227879910518368</v>
          </cell>
          <cell r="BF7029">
            <v>62.605349933495255</v>
          </cell>
          <cell r="BG7029">
            <v>64.014221524447194</v>
          </cell>
          <cell r="BH7029">
            <v>65.454503688409432</v>
          </cell>
          <cell r="BI7029">
            <v>66.927102487631004</v>
          </cell>
          <cell r="BJ7029">
            <v>68.432849833449026</v>
          </cell>
          <cell r="BK7029">
            <v>69.972726507085468</v>
          </cell>
          <cell r="BL7029">
            <v>71.546743752105655</v>
          </cell>
          <cell r="BM7029">
            <v>73.156573598400016</v>
          </cell>
          <cell r="BN7029">
            <v>74.802366270200196</v>
          </cell>
          <cell r="BO7029">
            <v>76.485808863113064</v>
          </cell>
          <cell r="BP7029">
            <v>78.206907451673786</v>
          </cell>
          <cell r="BQ7029">
            <v>79.966652905503736</v>
          </cell>
          <cell r="BR7029">
            <v>81.765830229191337</v>
          </cell>
          <cell r="BS7029">
            <v>83.605433854370702</v>
          </cell>
          <cell r="BT7029">
            <v>85.486384433563742</v>
          </cell>
          <cell r="BU7029">
            <v>87.410240419547634</v>
          </cell>
          <cell r="BV7029">
            <v>89.376470425941577</v>
          </cell>
          <cell r="BW7029">
            <v>91.387464588818915</v>
          </cell>
          <cell r="BX7029">
            <v>93.444091510464844</v>
          </cell>
          <cell r="BY7029">
            <v>95.546653611723599</v>
          </cell>
          <cell r="BZ7029">
            <v>97.695891842094284</v>
          </cell>
          <cell r="CA7029">
            <v>99.894408385351852</v>
          </cell>
          <cell r="CB7029">
            <v>102.14224869558538</v>
          </cell>
          <cell r="EM7029">
            <v>27.16</v>
          </cell>
          <cell r="EN7029">
            <v>30.97</v>
          </cell>
          <cell r="EO7029">
            <v>39.24</v>
          </cell>
          <cell r="EP7029">
            <v>38.68</v>
          </cell>
          <cell r="EQ7029">
            <v>30.480878649012102</v>
          </cell>
          <cell r="ER7029">
            <v>31.979084183741058</v>
          </cell>
          <cell r="ES7029">
            <v>32.828216559019438</v>
          </cell>
          <cell r="ET7029">
            <v>34.066456138528231</v>
          </cell>
          <cell r="EU7029">
            <v>35.372458051338917</v>
          </cell>
          <cell r="EV7029">
            <v>37.047438889011822</v>
          </cell>
          <cell r="EW7029">
            <v>39.429058089488741</v>
          </cell>
          <cell r="EX7029">
            <v>41.81632563041034</v>
          </cell>
          <cell r="EY7029">
            <v>44.333238740583369</v>
          </cell>
          <cell r="EZ7029">
            <v>47.005354325799694</v>
          </cell>
          <cell r="FA7029">
            <v>49.740914058658554</v>
          </cell>
          <cell r="FB7029">
            <v>52.548784759912614</v>
          </cell>
          <cell r="FC7029">
            <v>55.411596887044119</v>
          </cell>
          <cell r="FD7029">
            <v>56.83838754079607</v>
          </cell>
          <cell r="FE7029">
            <v>58.117653863530073</v>
          </cell>
          <cell r="FF7029">
            <v>59.42515178963427</v>
          </cell>
          <cell r="FG7029">
            <v>60.762456161119445</v>
          </cell>
          <cell r="FH7029">
            <v>62.129575525587164</v>
          </cell>
          <cell r="FI7029">
            <v>63.52736991954766</v>
          </cell>
          <cell r="FJ7029">
            <v>64.956628995283637</v>
          </cell>
          <cell r="FK7029">
            <v>66.418283712737818</v>
          </cell>
          <cell r="FL7029">
            <v>67.912344744329985</v>
          </cell>
          <cell r="FM7029">
            <v>69.440399184935274</v>
          </cell>
          <cell r="FN7029">
            <v>71.00258962776303</v>
          </cell>
          <cell r="FO7029">
            <v>72.600517468103391</v>
          </cell>
          <cell r="FP7029">
            <v>74.234188471920049</v>
          </cell>
          <cell r="FQ7029">
            <v>75.904543175089188</v>
          </cell>
          <cell r="FR7029">
            <v>77.612326705892542</v>
          </cell>
          <cell r="FS7029">
            <v>79.358482981277518</v>
          </cell>
          <cell r="FT7029">
            <v>81.143885886877186</v>
          </cell>
          <cell r="FU7029">
            <v>82.970014709892084</v>
          </cell>
          <cell r="FV7029">
            <v>84.836365057065521</v>
          </cell>
          <cell r="FW7029">
            <v>86.745205651423703</v>
          </cell>
          <cell r="FX7029">
            <v>88.697360972387244</v>
          </cell>
          <cell r="FY7029">
            <v>90.693118078563657</v>
          </cell>
          <cell r="FZ7029">
            <v>92.733180281035757</v>
          </cell>
          <cell r="GA7029">
            <v>94.820017579028459</v>
          </cell>
          <cell r="GB7029">
            <v>96.953673117674668</v>
          </cell>
          <cell r="ID7029" t="str">
            <v>On</v>
          </cell>
        </row>
        <row r="7030">
          <cell r="B7030">
            <v>10</v>
          </cell>
          <cell r="D7030">
            <v>15</v>
          </cell>
          <cell r="AD7030">
            <v>50.33</v>
          </cell>
          <cell r="AE7030">
            <v>24.54</v>
          </cell>
          <cell r="AF7030">
            <v>22.06</v>
          </cell>
          <cell r="AG7030">
            <v>16.54</v>
          </cell>
          <cell r="AH7030">
            <v>45.86</v>
          </cell>
          <cell r="AI7030">
            <v>86.42</v>
          </cell>
          <cell r="AJ7030">
            <v>50.52</v>
          </cell>
          <cell r="AK7030">
            <v>64.83</v>
          </cell>
          <cell r="AL7030">
            <v>45.3</v>
          </cell>
          <cell r="AM7030">
            <v>37.35</v>
          </cell>
          <cell r="AN7030">
            <v>39.31</v>
          </cell>
          <cell r="AO7030">
            <v>38.89</v>
          </cell>
          <cell r="AP7030">
            <v>39.729999999999997</v>
          </cell>
          <cell r="AQ7030">
            <v>30.243919395821496</v>
          </cell>
          <cell r="AR7030">
            <v>31.712789393727565</v>
          </cell>
          <cell r="AS7030">
            <v>32.550622903529664</v>
          </cell>
          <cell r="AT7030">
            <v>33.777518132479159</v>
          </cell>
          <cell r="AU7030">
            <v>35.07090533347715</v>
          </cell>
          <cell r="AV7030">
            <v>36.729803426042643</v>
          </cell>
          <cell r="AW7030">
            <v>39.087878184881909</v>
          </cell>
          <cell r="AX7030">
            <v>41.451581056063148</v>
          </cell>
          <cell r="AY7030">
            <v>43.943593187984874</v>
          </cell>
          <cell r="AZ7030">
            <v>46.589204105766001</v>
          </cell>
          <cell r="BA7030">
            <v>49.297630602837089</v>
          </cell>
          <cell r="BB7030">
            <v>52.077642972272422</v>
          </cell>
          <cell r="BC7030">
            <v>54.912053140446581</v>
          </cell>
          <cell r="BD7030">
            <v>56.325698926302955</v>
          </cell>
          <cell r="BE7030">
            <v>57.593428365198619</v>
          </cell>
          <cell r="BF7030">
            <v>58.889133532019024</v>
          </cell>
          <cell r="BG7030">
            <v>60.214370512542764</v>
          </cell>
          <cell r="BH7030">
            <v>61.569157593441048</v>
          </cell>
          <cell r="BI7030">
            <v>62.954343666402551</v>
          </cell>
          <cell r="BJ7030">
            <v>64.370714184435812</v>
          </cell>
          <cell r="BK7030">
            <v>65.819182330043063</v>
          </cell>
          <cell r="BL7030">
            <v>67.299768901257337</v>
          </cell>
          <cell r="BM7030">
            <v>68.814042618607601</v>
          </cell>
          <cell r="BN7030">
            <v>70.362142951144875</v>
          </cell>
          <cell r="BO7030">
            <v>71.94565283116421</v>
          </cell>
          <cell r="BP7030">
            <v>73.564588741618834</v>
          </cell>
          <cell r="BQ7030">
            <v>75.219873935682912</v>
          </cell>
          <cell r="BR7030">
            <v>76.912256554292739</v>
          </cell>
          <cell r="BS7030">
            <v>78.642663419122073</v>
          </cell>
          <cell r="BT7030">
            <v>80.411958284964285</v>
          </cell>
          <cell r="BU7030">
            <v>82.221616010790967</v>
          </cell>
          <cell r="BV7030">
            <v>84.071130755021059</v>
          </cell>
          <cell r="BW7030">
            <v>85.962752759306852</v>
          </cell>
          <cell r="BX7030">
            <v>87.89730330241396</v>
          </cell>
          <cell r="BY7030">
            <v>89.875054053117566</v>
          </cell>
          <cell r="BZ7030">
            <v>91.89671866398001</v>
          </cell>
          <cell r="CA7030">
            <v>93.964728968606082</v>
          </cell>
          <cell r="CB7030">
            <v>96.079139697967065</v>
          </cell>
          <cell r="EM7030">
            <v>25.92</v>
          </cell>
          <cell r="EN7030">
            <v>30.13</v>
          </cell>
          <cell r="EO7030">
            <v>37.11</v>
          </cell>
          <cell r="EP7030">
            <v>37.549999999999997</v>
          </cell>
          <cell r="EQ7030">
            <v>28.584424196151449</v>
          </cell>
          <cell r="ER7030">
            <v>29.972696746399951</v>
          </cell>
          <cell r="ES7030">
            <v>30.76455801730528</v>
          </cell>
          <cell r="ET7030">
            <v>31.924133044918005</v>
          </cell>
          <cell r="EU7030">
            <v>33.146551605136345</v>
          </cell>
          <cell r="EV7030">
            <v>34.714425337223787</v>
          </cell>
          <cell r="EW7030">
            <v>36.943111649693321</v>
          </cell>
          <cell r="EX7030">
            <v>39.177117257869902</v>
          </cell>
          <cell r="EY7030">
            <v>41.532391749530127</v>
          </cell>
          <cell r="EZ7030">
            <v>44.032837004065271</v>
          </cell>
          <cell r="FA7030">
            <v>46.592651123496921</v>
          </cell>
          <cell r="FB7030">
            <v>49.220123171629233</v>
          </cell>
          <cell r="FC7030">
            <v>51.899008190882682</v>
          </cell>
          <cell r="FD7030">
            <v>53.23508670230747</v>
          </cell>
          <cell r="FE7030">
            <v>54.433255351452509</v>
          </cell>
          <cell r="FF7030">
            <v>55.657864689839272</v>
          </cell>
          <cell r="FG7030">
            <v>56.910385420236111</v>
          </cell>
          <cell r="FH7030">
            <v>58.190834825917726</v>
          </cell>
          <cell r="FI7030">
            <v>59.500015219567473</v>
          </cell>
          <cell r="FJ7030">
            <v>60.838668956092739</v>
          </cell>
          <cell r="FK7030">
            <v>62.207659111329399</v>
          </cell>
          <cell r="FL7030">
            <v>63.607005342114597</v>
          </cell>
          <cell r="FM7030">
            <v>65.038190292693571</v>
          </cell>
          <cell r="FN7030">
            <v>66.501345779398193</v>
          </cell>
          <cell r="FO7030">
            <v>67.997967878434835</v>
          </cell>
          <cell r="FP7030">
            <v>69.528072168330908</v>
          </cell>
          <cell r="FQ7030">
            <v>71.092531243012672</v>
          </cell>
          <cell r="FR7030">
            <v>72.692052192642649</v>
          </cell>
          <cell r="FS7030">
            <v>74.327510983841776</v>
          </cell>
          <cell r="FT7030">
            <v>75.999723976853986</v>
          </cell>
          <cell r="FU7030">
            <v>77.710085104585971</v>
          </cell>
          <cell r="FV7030">
            <v>79.458116281173943</v>
          </cell>
          <cell r="FW7030">
            <v>81.245944276666805</v>
          </cell>
          <cell r="FX7030">
            <v>83.0743453059563</v>
          </cell>
          <cell r="FY7030">
            <v>84.943576131250055</v>
          </cell>
          <cell r="FZ7030">
            <v>86.854311246726638</v>
          </cell>
          <cell r="GA7030">
            <v>88.808849050368948</v>
          </cell>
          <cell r="GB7030">
            <v>90.807241270039341</v>
          </cell>
          <cell r="ID7030" t="str">
            <v>On</v>
          </cell>
        </row>
        <row r="7031">
          <cell r="B7031">
            <v>10</v>
          </cell>
          <cell r="D7031">
            <v>16</v>
          </cell>
          <cell r="AD7031">
            <v>50</v>
          </cell>
          <cell r="AE7031">
            <v>22.01</v>
          </cell>
          <cell r="AF7031">
            <v>21.64</v>
          </cell>
          <cell r="AG7031">
            <v>15.82</v>
          </cell>
          <cell r="AH7031">
            <v>45</v>
          </cell>
          <cell r="AI7031">
            <v>83.92</v>
          </cell>
          <cell r="AJ7031">
            <v>50.57</v>
          </cell>
          <cell r="AK7031">
            <v>64.209999999999994</v>
          </cell>
          <cell r="AL7031">
            <v>44.85</v>
          </cell>
          <cell r="AM7031">
            <v>36.770000000000003</v>
          </cell>
          <cell r="AN7031">
            <v>39.89</v>
          </cell>
          <cell r="AO7031">
            <v>38.25</v>
          </cell>
          <cell r="AP7031">
            <v>35.58</v>
          </cell>
          <cell r="AQ7031">
            <v>29.295128637429325</v>
          </cell>
          <cell r="AR7031">
            <v>30.709072956963297</v>
          </cell>
          <cell r="AS7031">
            <v>31.518315341124904</v>
          </cell>
          <cell r="AT7031">
            <v>32.705588813112378</v>
          </cell>
          <cell r="AU7031">
            <v>33.956885686063025</v>
          </cell>
          <cell r="AV7031">
            <v>35.561726328519136</v>
          </cell>
          <cell r="AW7031">
            <v>37.842455021990183</v>
          </cell>
          <cell r="AX7031">
            <v>40.128653602694257</v>
          </cell>
          <cell r="AY7031">
            <v>42.538912096997599</v>
          </cell>
          <cell r="AZ7031">
            <v>45.097678716154618</v>
          </cell>
          <cell r="BA7031">
            <v>47.71719866042671</v>
          </cell>
          <cell r="BB7031">
            <v>50.405948848885323</v>
          </cell>
          <cell r="BC7031">
            <v>53.147313316727377</v>
          </cell>
          <cell r="BD7031">
            <v>54.515314763445076</v>
          </cell>
          <cell r="BE7031">
            <v>55.742298544046044</v>
          </cell>
          <cell r="BF7031">
            <v>56.996358537070499</v>
          </cell>
          <cell r="BG7031">
            <v>58.278998253122239</v>
          </cell>
          <cell r="BH7031">
            <v>59.590240317961658</v>
          </cell>
          <cell r="BI7031">
            <v>60.930904657405705</v>
          </cell>
          <cell r="BJ7031">
            <v>62.301752817012954</v>
          </cell>
          <cell r="BK7031">
            <v>63.703664097875119</v>
          </cell>
          <cell r="BL7031">
            <v>65.13666377440002</v>
          </cell>
          <cell r="BM7031">
            <v>66.602267853976755</v>
          </cell>
          <cell r="BN7031">
            <v>68.100610726204167</v>
          </cell>
          <cell r="BO7031">
            <v>69.633222181081791</v>
          </cell>
          <cell r="BP7031">
            <v>71.200123607093246</v>
          </cell>
          <cell r="BQ7031">
            <v>72.802204367352786</v>
          </cell>
          <cell r="BR7031">
            <v>74.440193191565655</v>
          </cell>
          <cell r="BS7031">
            <v>76.114983014397751</v>
          </cell>
          <cell r="BT7031">
            <v>77.827408762056294</v>
          </cell>
          <cell r="BU7031">
            <v>79.578901838225704</v>
          </cell>
          <cell r="BV7031">
            <v>81.368970449031181</v>
          </cell>
          <cell r="BW7031">
            <v>83.199792852264281</v>
          </cell>
          <cell r="BX7031">
            <v>85.072165984487711</v>
          </cell>
          <cell r="BY7031">
            <v>86.986347035475134</v>
          </cell>
          <cell r="BZ7031">
            <v>88.943034729209458</v>
          </cell>
          <cell r="CA7031">
            <v>90.944574585593017</v>
          </cell>
          <cell r="CB7031">
            <v>92.991025672141078</v>
          </cell>
          <cell r="EM7031">
            <v>25.93</v>
          </cell>
          <cell r="EN7031">
            <v>30.39</v>
          </cell>
          <cell r="EO7031">
            <v>36.46</v>
          </cell>
          <cell r="EP7031">
            <v>33.67</v>
          </cell>
          <cell r="EQ7031">
            <v>27.722512119793294</v>
          </cell>
          <cell r="ER7031">
            <v>29.060553301319683</v>
          </cell>
          <cell r="ES7031">
            <v>29.826354062273062</v>
          </cell>
          <cell r="ET7031">
            <v>30.949892505269641</v>
          </cell>
          <cell r="EU7031">
            <v>32.134017455023667</v>
          </cell>
          <cell r="EV7031">
            <v>33.65270729289599</v>
          </cell>
          <cell r="EW7031">
            <v>35.811002265048046</v>
          </cell>
          <cell r="EX7031">
            <v>37.974473490801451</v>
          </cell>
          <cell r="EY7031">
            <v>40.255344865258834</v>
          </cell>
          <cell r="EZ7031">
            <v>42.676752174618493</v>
          </cell>
          <cell r="FA7031">
            <v>45.155651458588181</v>
          </cell>
          <cell r="FB7031">
            <v>47.700064579594404</v>
          </cell>
          <cell r="FC7031">
            <v>50.294267548460112</v>
          </cell>
          <cell r="FD7031">
            <v>51.588832155289374</v>
          </cell>
          <cell r="FE7031">
            <v>52.749949184317884</v>
          </cell>
          <cell r="FF7031">
            <v>53.936688924765704</v>
          </cell>
          <cell r="FG7031">
            <v>55.150474176015344</v>
          </cell>
          <cell r="FH7031">
            <v>56.39132634923466</v>
          </cell>
          <cell r="FI7031">
            <v>57.66002135511102</v>
          </cell>
          <cell r="FJ7031">
            <v>58.957279858033338</v>
          </cell>
          <cell r="FK7031">
            <v>60.283933956589529</v>
          </cell>
          <cell r="FL7031">
            <v>61.640007568410589</v>
          </cell>
          <cell r="FM7031">
            <v>63.026935318813869</v>
          </cell>
          <cell r="FN7031">
            <v>64.444844383116759</v>
          </cell>
          <cell r="FO7031">
            <v>65.895182429371104</v>
          </cell>
          <cell r="FP7031">
            <v>67.377969697887295</v>
          </cell>
          <cell r="FQ7031">
            <v>68.894047809127841</v>
          </cell>
          <cell r="FR7031">
            <v>70.444106373243841</v>
          </cell>
          <cell r="FS7031">
            <v>72.028990390521997</v>
          </cell>
          <cell r="FT7031">
            <v>73.649489966791336</v>
          </cell>
          <cell r="FU7031">
            <v>75.306959665347378</v>
          </cell>
          <cell r="FV7031">
            <v>77.000934092717259</v>
          </cell>
          <cell r="FW7031">
            <v>78.733474573798162</v>
          </cell>
          <cell r="FX7031">
            <v>80.50533526412876</v>
          </cell>
          <cell r="FY7031">
            <v>82.316759547061494</v>
          </cell>
          <cell r="FZ7031">
            <v>84.168408637787593</v>
          </cell>
          <cell r="GA7031">
            <v>86.062502144376538</v>
          </cell>
          <cell r="GB7031">
            <v>87.999095963490447</v>
          </cell>
          <cell r="ID7031" t="str">
            <v>On</v>
          </cell>
        </row>
        <row r="7032">
          <cell r="B7032">
            <v>10</v>
          </cell>
          <cell r="D7032">
            <v>17</v>
          </cell>
          <cell r="AD7032">
            <v>50.08</v>
          </cell>
          <cell r="AE7032">
            <v>21.17</v>
          </cell>
          <cell r="AF7032">
            <v>20.69</v>
          </cell>
          <cell r="AG7032">
            <v>16.12</v>
          </cell>
          <cell r="AH7032">
            <v>44.64</v>
          </cell>
          <cell r="AI7032">
            <v>84.87</v>
          </cell>
          <cell r="AJ7032">
            <v>50.66</v>
          </cell>
          <cell r="AK7032">
            <v>62.46</v>
          </cell>
          <cell r="AL7032">
            <v>45.95</v>
          </cell>
          <cell r="AM7032">
            <v>37.659999999999997</v>
          </cell>
          <cell r="AN7032">
            <v>39.21</v>
          </cell>
          <cell r="AO7032">
            <v>38.11</v>
          </cell>
          <cell r="AP7032">
            <v>35.79</v>
          </cell>
          <cell r="AQ7032">
            <v>29.491865496371847</v>
          </cell>
          <cell r="AR7032">
            <v>30.917078957704597</v>
          </cell>
          <cell r="AS7032">
            <v>31.732210737788389</v>
          </cell>
          <cell r="AT7032">
            <v>32.927735648910534</v>
          </cell>
          <cell r="AU7032">
            <v>34.187792657936022</v>
          </cell>
          <cell r="AV7032">
            <v>35.80390557452683</v>
          </cell>
          <cell r="AW7032">
            <v>38.10078632254033</v>
          </cell>
          <cell r="AX7032">
            <v>40.403168802957204</v>
          </cell>
          <cell r="AY7032">
            <v>42.830500461787146</v>
          </cell>
          <cell r="AZ7032">
            <v>45.407405848982165</v>
          </cell>
          <cell r="BA7032">
            <v>48.045495411875415</v>
          </cell>
          <cell r="BB7032">
            <v>50.753307483512245</v>
          </cell>
          <cell r="BC7032">
            <v>53.514106109067498</v>
          </cell>
          <cell r="BD7032">
            <v>54.891604949942362</v>
          </cell>
          <cell r="BE7032">
            <v>56.127057814452627</v>
          </cell>
          <cell r="BF7032">
            <v>57.389773800557833</v>
          </cell>
          <cell r="BG7032">
            <v>58.681267363283574</v>
          </cell>
          <cell r="BH7032">
            <v>60.001560293548259</v>
          </cell>
          <cell r="BI7032">
            <v>61.351478511387597</v>
          </cell>
          <cell r="BJ7032">
            <v>62.731788573830379</v>
          </cell>
          <cell r="BK7032">
            <v>64.143376729548493</v>
          </cell>
          <cell r="BL7032">
            <v>65.586267389862144</v>
          </cell>
          <cell r="BM7032">
            <v>67.061987534997812</v>
          </cell>
          <cell r="BN7032">
            <v>68.570672541528253</v>
          </cell>
          <cell r="BO7032">
            <v>70.113863260491939</v>
          </cell>
          <cell r="BP7032">
            <v>71.691580129083377</v>
          </cell>
          <cell r="BQ7032">
            <v>73.304719459729142</v>
          </cell>
          <cell r="BR7032">
            <v>74.954014126502216</v>
          </cell>
          <cell r="BS7032">
            <v>76.640364012789945</v>
          </cell>
          <cell r="BT7032">
            <v>78.364610010772594</v>
          </cell>
          <cell r="BU7032">
            <v>80.128192708048232</v>
          </cell>
          <cell r="BV7032">
            <v>81.930617211871336</v>
          </cell>
          <cell r="BW7032">
            <v>83.77407686827253</v>
          </cell>
          <cell r="BX7032">
            <v>85.659373714627634</v>
          </cell>
          <cell r="BY7032">
            <v>87.586767745784584</v>
          </cell>
          <cell r="BZ7032">
            <v>89.556960965694941</v>
          </cell>
          <cell r="CA7032">
            <v>91.572316756875949</v>
          </cell>
          <cell r="CB7032">
            <v>93.632893352551434</v>
          </cell>
          <cell r="EM7032">
            <v>25.56</v>
          </cell>
          <cell r="EN7032">
            <v>29.66</v>
          </cell>
          <cell r="EO7032">
            <v>36.11</v>
          </cell>
          <cell r="EP7032">
            <v>33.840000000000003</v>
          </cell>
          <cell r="EQ7032">
            <v>27.88501616086123</v>
          </cell>
          <cell r="ER7032">
            <v>29.232577589514491</v>
          </cell>
          <cell r="ES7032">
            <v>30.003297327934035</v>
          </cell>
          <cell r="ET7032">
            <v>31.133684670554135</v>
          </cell>
          <cell r="EU7032">
            <v>32.325088112449151</v>
          </cell>
          <cell r="EV7032">
            <v>33.853147936350602</v>
          </cell>
          <cell r="EW7032">
            <v>36.024884301613994</v>
          </cell>
          <cell r="EX7032">
            <v>38.201822640180829</v>
          </cell>
          <cell r="EY7032">
            <v>40.496902364539736</v>
          </cell>
          <cell r="EZ7032">
            <v>42.933406368526306</v>
          </cell>
          <cell r="FA7032">
            <v>45.427760959426216</v>
          </cell>
          <cell r="FB7032">
            <v>47.988039263538823</v>
          </cell>
          <cell r="FC7032">
            <v>50.598417176050411</v>
          </cell>
          <cell r="FD7032">
            <v>51.900863691144167</v>
          </cell>
          <cell r="FE7032">
            <v>53.069003532860492</v>
          </cell>
          <cell r="FF7032">
            <v>54.26292107881747</v>
          </cell>
          <cell r="FG7032">
            <v>55.484048269726635</v>
          </cell>
          <cell r="FH7032">
            <v>56.732405709239266</v>
          </cell>
          <cell r="FI7032">
            <v>58.008774317556764</v>
          </cell>
          <cell r="FJ7032">
            <v>59.313878886236942</v>
          </cell>
          <cell r="FK7032">
            <v>60.648557377142254</v>
          </cell>
          <cell r="FL7032">
            <v>62.012832871554487</v>
          </cell>
          <cell r="FM7032">
            <v>63.408149152956859</v>
          </cell>
          <cell r="FN7032">
            <v>64.834634221998215</v>
          </cell>
          <cell r="FO7032">
            <v>66.293744977229608</v>
          </cell>
          <cell r="FP7032">
            <v>67.78550074233533</v>
          </cell>
          <cell r="FQ7032">
            <v>69.310748994613974</v>
          </cell>
          <cell r="FR7032">
            <v>70.87018267786631</v>
          </cell>
          <cell r="FS7032">
            <v>72.464652645789656</v>
          </cell>
          <cell r="FT7032">
            <v>74.094953974980299</v>
          </cell>
          <cell r="FU7032">
            <v>75.762448763351557</v>
          </cell>
          <cell r="FV7032">
            <v>77.466669082138196</v>
          </cell>
          <cell r="FW7032">
            <v>79.209688774024656</v>
          </cell>
          <cell r="FX7032">
            <v>80.992266177787073</v>
          </cell>
          <cell r="FY7032">
            <v>82.814647122585939</v>
          </cell>
          <cell r="FZ7032">
            <v>84.677495364043509</v>
          </cell>
          <cell r="GA7032">
            <v>86.583045516979112</v>
          </cell>
          <cell r="GB7032">
            <v>88.531352641808908</v>
          </cell>
          <cell r="ID7032" t="str">
            <v>On</v>
          </cell>
        </row>
        <row r="7033">
          <cell r="B7033">
            <v>10</v>
          </cell>
          <cell r="D7033">
            <v>18</v>
          </cell>
          <cell r="AD7033">
            <v>50.08</v>
          </cell>
          <cell r="AE7033">
            <v>22</v>
          </cell>
          <cell r="AF7033">
            <v>20.99</v>
          </cell>
          <cell r="AG7033">
            <v>16.86</v>
          </cell>
          <cell r="AH7033">
            <v>44.64</v>
          </cell>
          <cell r="AI7033">
            <v>78.11</v>
          </cell>
          <cell r="AJ7033">
            <v>48.2</v>
          </cell>
          <cell r="AK7033">
            <v>59.5</v>
          </cell>
          <cell r="AL7033">
            <v>46.51</v>
          </cell>
          <cell r="AM7033">
            <v>40.4</v>
          </cell>
          <cell r="AN7033">
            <v>41.4</v>
          </cell>
          <cell r="AO7033">
            <v>38.61</v>
          </cell>
          <cell r="AP7033">
            <v>36.96</v>
          </cell>
          <cell r="AQ7033">
            <v>29.974385047026392</v>
          </cell>
          <cell r="AR7033">
            <v>31.427527558669222</v>
          </cell>
          <cell r="AS7033">
            <v>32.257198381103919</v>
          </cell>
          <cell r="AT7033">
            <v>33.472874656197497</v>
          </cell>
          <cell r="AU7033">
            <v>34.754338343832949</v>
          </cell>
          <cell r="AV7033">
            <v>36.397945018793301</v>
          </cell>
          <cell r="AW7033">
            <v>38.734164979166934</v>
          </cell>
          <cell r="AX7033">
            <v>41.075967106409436</v>
          </cell>
          <cell r="AY7033">
            <v>43.544879749387</v>
          </cell>
          <cell r="AZ7033">
            <v>46.165955383349292</v>
          </cell>
          <cell r="BA7033">
            <v>48.849264088844251</v>
          </cell>
          <cell r="BB7033">
            <v>51.603493417836184</v>
          </cell>
          <cell r="BC7033">
            <v>54.411616415854851</v>
          </cell>
          <cell r="BD7033">
            <v>55.812329383422252</v>
          </cell>
          <cell r="BE7033">
            <v>57.068504660044312</v>
          </cell>
          <cell r="BF7033">
            <v>58.352400531571071</v>
          </cell>
          <cell r="BG7033">
            <v>59.665558192256562</v>
          </cell>
          <cell r="BH7033">
            <v>61.007997228537022</v>
          </cell>
          <cell r="BI7033">
            <v>62.380558290998643</v>
          </cell>
          <cell r="BJ7033">
            <v>63.78402009695558</v>
          </cell>
          <cell r="BK7033">
            <v>65.219286123238618</v>
          </cell>
          <cell r="BL7033">
            <v>66.686378506874973</v>
          </cell>
          <cell r="BM7033">
            <v>68.186851037476956</v>
          </cell>
          <cell r="BN7033">
            <v>69.720841672573073</v>
          </cell>
          <cell r="BO7033">
            <v>71.289918290813276</v>
          </cell>
          <cell r="BP7033">
            <v>72.894098836873354</v>
          </cell>
          <cell r="BQ7033">
            <v>74.53429685573559</v>
          </cell>
          <cell r="BR7033">
            <v>76.211255097376664</v>
          </cell>
          <cell r="BS7033">
            <v>77.925890676188899</v>
          </cell>
          <cell r="BT7033">
            <v>79.679059145092182</v>
          </cell>
          <cell r="BU7033">
            <v>81.472223197338096</v>
          </cell>
          <cell r="BV7033">
            <v>83.304880789688696</v>
          </cell>
          <cell r="BW7033">
            <v>85.179261882011829</v>
          </cell>
          <cell r="BX7033">
            <v>87.096180893040227</v>
          </cell>
          <cell r="BY7033">
            <v>89.055905174364597</v>
          </cell>
          <cell r="BZ7033">
            <v>91.059144328354904</v>
          </cell>
          <cell r="CA7033">
            <v>93.108305632259047</v>
          </cell>
          <cell r="CB7033">
            <v>95.203445116113741</v>
          </cell>
          <cell r="EM7033">
            <v>26.24</v>
          </cell>
          <cell r="EN7033">
            <v>28.74</v>
          </cell>
          <cell r="EO7033">
            <v>36.53</v>
          </cell>
          <cell r="EP7033">
            <v>34.72</v>
          </cell>
          <cell r="EQ7033">
            <v>28.157755650236911</v>
          </cell>
          <cell r="ER7033">
            <v>29.522828918749873</v>
          </cell>
          <cell r="ES7033">
            <v>30.302216661037011</v>
          </cell>
          <cell r="ET7033">
            <v>31.444215586124919</v>
          </cell>
          <cell r="EU7033">
            <v>32.648014807843069</v>
          </cell>
          <cell r="EV7033">
            <v>34.192008957048252</v>
          </cell>
          <cell r="EW7033">
            <v>36.38663982891439</v>
          </cell>
          <cell r="EX7033">
            <v>38.586514554505833</v>
          </cell>
          <cell r="EY7033">
            <v>40.905796128212025</v>
          </cell>
          <cell r="EZ7033">
            <v>43.368018693449329</v>
          </cell>
          <cell r="FA7033">
            <v>45.888702628914295</v>
          </cell>
          <cell r="FB7033">
            <v>48.476008968270349</v>
          </cell>
          <cell r="FC7033">
            <v>51.113942693681828</v>
          </cell>
          <cell r="FD7033">
            <v>52.42976396624514</v>
          </cell>
          <cell r="FE7033">
            <v>53.609807407920414</v>
          </cell>
          <cell r="FF7033">
            <v>54.815891408445552</v>
          </cell>
          <cell r="FG7033">
            <v>56.049463756362222</v>
          </cell>
          <cell r="FH7033">
            <v>57.310542851049924</v>
          </cell>
          <cell r="FI7033">
            <v>58.59991839457448</v>
          </cell>
          <cell r="FJ7033">
            <v>59.918321909261302</v>
          </cell>
          <cell r="FK7033">
            <v>61.266602115769608</v>
          </cell>
          <cell r="FL7033">
            <v>62.644779809488611</v>
          </cell>
          <cell r="FM7033">
            <v>64.054314610963203</v>
          </cell>
          <cell r="FN7033">
            <v>65.495336116659544</v>
          </cell>
          <cell r="FO7033">
            <v>66.969317182279127</v>
          </cell>
          <cell r="FP7033">
            <v>68.476274664941627</v>
          </cell>
          <cell r="FQ7033">
            <v>70.017066743266767</v>
          </cell>
          <cell r="FR7033">
            <v>71.592391152081106</v>
          </cell>
          <cell r="FS7033">
            <v>73.203109423086531</v>
          </cell>
          <cell r="FT7033">
            <v>74.850025257510836</v>
          </cell>
          <cell r="FU7033">
            <v>76.534512700529717</v>
          </cell>
          <cell r="FV7033">
            <v>78.256100135768165</v>
          </cell>
          <cell r="FW7033">
            <v>80.016882374011104</v>
          </cell>
          <cell r="FX7033">
            <v>81.817624475280212</v>
          </cell>
          <cell r="FY7033">
            <v>83.658577588039464</v>
          </cell>
          <cell r="FZ7033">
            <v>85.540408308454602</v>
          </cell>
          <cell r="GA7033">
            <v>87.465378018182733</v>
          </cell>
          <cell r="GB7033">
            <v>89.433539351500784</v>
          </cell>
          <cell r="ID7033" t="str">
            <v>On</v>
          </cell>
        </row>
        <row r="7034">
          <cell r="B7034">
            <v>10</v>
          </cell>
          <cell r="D7034">
            <v>19</v>
          </cell>
          <cell r="AD7034">
            <v>50.33</v>
          </cell>
          <cell r="AE7034">
            <v>26.11</v>
          </cell>
          <cell r="AF7034">
            <v>26.02</v>
          </cell>
          <cell r="AG7034">
            <v>25.21</v>
          </cell>
          <cell r="AH7034">
            <v>51.48</v>
          </cell>
          <cell r="AI7034">
            <v>102.59</v>
          </cell>
          <cell r="AJ7034">
            <v>53.74</v>
          </cell>
          <cell r="AK7034">
            <v>63.38</v>
          </cell>
          <cell r="AL7034">
            <v>65.930000000000007</v>
          </cell>
          <cell r="AM7034">
            <v>50.32</v>
          </cell>
          <cell r="AN7034">
            <v>53.11</v>
          </cell>
          <cell r="AO7034">
            <v>56.16</v>
          </cell>
          <cell r="AP7034">
            <v>45.9</v>
          </cell>
          <cell r="AQ7034">
            <v>42.179865194136916</v>
          </cell>
          <cell r="AR7034">
            <v>44.32780889398542</v>
          </cell>
          <cell r="AS7034">
            <v>45.521442984322107</v>
          </cell>
          <cell r="AT7034">
            <v>47.250322671112393</v>
          </cell>
          <cell r="AU7034">
            <v>49.076434525541067</v>
          </cell>
          <cell r="AV7034">
            <v>51.421649499906785</v>
          </cell>
          <cell r="AW7034">
            <v>54.764050111708151</v>
          </cell>
          <cell r="AX7034">
            <v>58.113973761773849</v>
          </cell>
          <cell r="AY7034">
            <v>61.646471453372307</v>
          </cell>
          <cell r="AZ7034">
            <v>65.397603801210451</v>
          </cell>
          <cell r="BA7034">
            <v>69.237815680156302</v>
          </cell>
          <cell r="BB7034">
            <v>73.179625728498053</v>
          </cell>
          <cell r="BC7034">
            <v>77.198513749447386</v>
          </cell>
          <cell r="BD7034">
            <v>79.189625460868257</v>
          </cell>
          <cell r="BE7034">
            <v>80.97195068213756</v>
          </cell>
          <cell r="BF7034">
            <v>82.793606345481336</v>
          </cell>
          <cell r="BG7034">
            <v>84.656814173698706</v>
          </cell>
          <cell r="BH7034">
            <v>86.561544302727171</v>
          </cell>
          <cell r="BI7034">
            <v>88.509008828600386</v>
          </cell>
          <cell r="BJ7034">
            <v>90.500299332681564</v>
          </cell>
          <cell r="BK7034">
            <v>92.536747504170521</v>
          </cell>
          <cell r="BL7034">
            <v>94.618324285230742</v>
          </cell>
          <cell r="BM7034">
            <v>96.747265749981338</v>
          </cell>
          <cell r="BN7034">
            <v>98.923768694603311</v>
          </cell>
          <cell r="BO7034">
            <v>101.15008872586129</v>
          </cell>
          <cell r="BP7034">
            <v>103.4261871499595</v>
          </cell>
          <cell r="BQ7034">
            <v>105.75340582950565</v>
          </cell>
          <cell r="BR7034">
            <v>108.13274893818149</v>
          </cell>
          <cell r="BS7034">
            <v>110.56556187286023</v>
          </cell>
          <cell r="BT7034">
            <v>113.05306988754431</v>
          </cell>
          <cell r="BU7034">
            <v>115.59731169600762</v>
          </cell>
          <cell r="BV7034">
            <v>118.19758628696258</v>
          </cell>
          <cell r="BW7034">
            <v>120.85706553755972</v>
          </cell>
          <cell r="BX7034">
            <v>123.57688224430062</v>
          </cell>
          <cell r="BY7034">
            <v>126.35747066411595</v>
          </cell>
          <cell r="BZ7034">
            <v>129.19975054650828</v>
          </cell>
          <cell r="CA7034">
            <v>132.10723609516279</v>
          </cell>
          <cell r="CB7034">
            <v>135.07993392458476</v>
          </cell>
          <cell r="EM7034">
            <v>26.56</v>
          </cell>
          <cell r="EN7034">
            <v>28.81</v>
          </cell>
          <cell r="EO7034">
            <v>51.37</v>
          </cell>
          <cell r="EP7034">
            <v>39.14</v>
          </cell>
          <cell r="EQ7034">
            <v>35.967754328943769</v>
          </cell>
          <cell r="ER7034">
            <v>37.799355993694761</v>
          </cell>
          <cell r="ES7034">
            <v>38.817195607981859</v>
          </cell>
          <cell r="ET7034">
            <v>40.291451619767734</v>
          </cell>
          <cell r="EU7034">
            <v>41.848619767531098</v>
          </cell>
          <cell r="EV7034">
            <v>43.848439246761473</v>
          </cell>
          <cell r="EW7034">
            <v>46.698582164972926</v>
          </cell>
          <cell r="EX7034">
            <v>49.555140153286025</v>
          </cell>
          <cell r="EY7034">
            <v>52.567383282897431</v>
          </cell>
          <cell r="EZ7034">
            <v>55.766061280596453</v>
          </cell>
          <cell r="FA7034">
            <v>59.040699471052676</v>
          </cell>
          <cell r="FB7034">
            <v>62.401972788963263</v>
          </cell>
          <cell r="FC7034">
            <v>65.828972290923119</v>
          </cell>
          <cell r="FD7034">
            <v>67.526839663145608</v>
          </cell>
          <cell r="FE7034">
            <v>69.046669928079837</v>
          </cell>
          <cell r="FF7034">
            <v>70.600038177824388</v>
          </cell>
          <cell r="FG7034">
            <v>72.1888389272019</v>
          </cell>
          <cell r="FH7034">
            <v>73.8130467104301</v>
          </cell>
          <cell r="FI7034">
            <v>75.473695110052702</v>
          </cell>
          <cell r="FJ7034">
            <v>77.17171494294459</v>
          </cell>
          <cell r="FK7034">
            <v>78.908241771530157</v>
          </cell>
          <cell r="FL7034">
            <v>80.683250817514846</v>
          </cell>
          <cell r="FM7034">
            <v>82.498648833426358</v>
          </cell>
          <cell r="FN7034">
            <v>84.354603631955854</v>
          </cell>
          <cell r="FO7034">
            <v>86.253038621573225</v>
          </cell>
          <cell r="FP7034">
            <v>88.193920807176795</v>
          </cell>
          <cell r="FQ7034">
            <v>90.178394426293053</v>
          </cell>
          <cell r="FR7034">
            <v>92.207315761229282</v>
          </cell>
          <cell r="FS7034">
            <v>94.281832063262513</v>
          </cell>
          <cell r="FT7034">
            <v>96.40298813504323</v>
          </cell>
          <cell r="FU7034">
            <v>98.57252243533199</v>
          </cell>
          <cell r="FV7034">
            <v>100.78983719546221</v>
          </cell>
          <cell r="FW7034">
            <v>103.05763714902152</v>
          </cell>
          <cell r="FX7034">
            <v>105.37688825799404</v>
          </cell>
          <cell r="FY7034">
            <v>107.74796082338777</v>
          </cell>
          <cell r="FZ7034">
            <v>110.17163913704432</v>
          </cell>
          <cell r="GA7034">
            <v>112.65091984236759</v>
          </cell>
          <cell r="GB7034">
            <v>115.18580857970039</v>
          </cell>
          <cell r="ID7034" t="str">
            <v>On</v>
          </cell>
        </row>
        <row r="7035">
          <cell r="B7035">
            <v>10</v>
          </cell>
          <cell r="D7035">
            <v>20</v>
          </cell>
          <cell r="AD7035">
            <v>60</v>
          </cell>
          <cell r="AE7035">
            <v>26.01</v>
          </cell>
          <cell r="AF7035">
            <v>26.65</v>
          </cell>
          <cell r="AG7035">
            <v>27.17</v>
          </cell>
          <cell r="AH7035">
            <v>64.08</v>
          </cell>
          <cell r="AI7035">
            <v>132.91999999999999</v>
          </cell>
          <cell r="AJ7035">
            <v>65.010000000000005</v>
          </cell>
          <cell r="AK7035">
            <v>73.5</v>
          </cell>
          <cell r="AL7035">
            <v>66.989999999999995</v>
          </cell>
          <cell r="AM7035">
            <v>54.49</v>
          </cell>
          <cell r="AN7035">
            <v>57.45</v>
          </cell>
          <cell r="AO7035">
            <v>54.26</v>
          </cell>
          <cell r="AP7035">
            <v>44.06</v>
          </cell>
          <cell r="AQ7035">
            <v>49.667953280339646</v>
          </cell>
          <cell r="AR7035">
            <v>52.225515726188533</v>
          </cell>
          <cell r="AS7035">
            <v>53.637014974372079</v>
          </cell>
          <cell r="AT7035">
            <v>55.685691491224439</v>
          </cell>
          <cell r="AU7035">
            <v>57.850451284754293</v>
          </cell>
          <cell r="AV7035">
            <v>60.634866495832938</v>
          </cell>
          <cell r="AW7035">
            <v>64.610363802354357</v>
          </cell>
          <cell r="AX7035">
            <v>68.59444121447406</v>
          </cell>
          <cell r="AY7035">
            <v>72.79624867854406</v>
          </cell>
          <cell r="AZ7035">
            <v>77.258862161807599</v>
          </cell>
          <cell r="BA7035">
            <v>81.827473698569847</v>
          </cell>
          <cell r="BB7035">
            <v>86.517032934338147</v>
          </cell>
          <cell r="BC7035">
            <v>91.298233891133009</v>
          </cell>
          <cell r="BD7035">
            <v>93.65610528128768</v>
          </cell>
          <cell r="BE7035">
            <v>95.764033734981439</v>
          </cell>
          <cell r="BF7035">
            <v>97.918469363187995</v>
          </cell>
          <cell r="BG7035">
            <v>100.12205731381448</v>
          </cell>
          <cell r="BH7035">
            <v>102.37474638542048</v>
          </cell>
          <cell r="BI7035">
            <v>104.67797489075102</v>
          </cell>
          <cell r="BJ7035">
            <v>107.0330338621872</v>
          </cell>
          <cell r="BK7035">
            <v>109.4415068915077</v>
          </cell>
          <cell r="BL7035">
            <v>111.90334254400965</v>
          </cell>
          <cell r="BM7035">
            <v>114.4212013695599</v>
          </cell>
          <cell r="BN7035">
            <v>116.99530706908017</v>
          </cell>
          <cell r="BO7035">
            <v>119.62834295570369</v>
          </cell>
          <cell r="BP7035">
            <v>122.32024472814744</v>
          </cell>
          <cell r="BQ7035">
            <v>125.0726062076758</v>
          </cell>
          <cell r="BR7035">
            <v>127.88660850536949</v>
          </cell>
          <cell r="BS7035">
            <v>130.76384896101791</v>
          </cell>
          <cell r="BT7035">
            <v>133.70577800584644</v>
          </cell>
          <cell r="BU7035">
            <v>136.71481177038302</v>
          </cell>
          <cell r="BV7035">
            <v>139.79010137689568</v>
          </cell>
          <cell r="BW7035">
            <v>142.93541904044463</v>
          </cell>
          <cell r="BX7035">
            <v>146.15210027950798</v>
          </cell>
          <cell r="BY7035">
            <v>149.44065439228194</v>
          </cell>
          <cell r="BZ7035">
            <v>152.80215563731309</v>
          </cell>
          <cell r="CA7035">
            <v>156.24079246614758</v>
          </cell>
          <cell r="CB7035">
            <v>159.75655018050986</v>
          </cell>
          <cell r="EM7035">
            <v>29.5</v>
          </cell>
          <cell r="EN7035">
            <v>31.68</v>
          </cell>
          <cell r="EO7035">
            <v>50.13</v>
          </cell>
          <cell r="EP7035">
            <v>38.14</v>
          </cell>
          <cell r="EQ7035">
            <v>42.994456153249068</v>
          </cell>
          <cell r="ER7035">
            <v>45.208378797022938</v>
          </cell>
          <cell r="ES7035">
            <v>46.430225853893575</v>
          </cell>
          <cell r="ET7035">
            <v>48.203637618595096</v>
          </cell>
          <cell r="EU7035">
            <v>50.07753545166883</v>
          </cell>
          <cell r="EV7035">
            <v>52.487830416501772</v>
          </cell>
          <cell r="EW7035">
            <v>55.929171026368472</v>
          </cell>
          <cell r="EX7035">
            <v>59.377938899683166</v>
          </cell>
          <cell r="EY7035">
            <v>63.015182128907632</v>
          </cell>
          <cell r="EZ7035">
            <v>66.878188898123952</v>
          </cell>
          <cell r="FA7035">
            <v>70.832951585643528</v>
          </cell>
          <cell r="FB7035">
            <v>74.89241116921599</v>
          </cell>
          <cell r="FC7035">
            <v>79.031199287512777</v>
          </cell>
          <cell r="FD7035">
            <v>81.07226181180917</v>
          </cell>
          <cell r="FE7035">
            <v>82.89696429078964</v>
          </cell>
          <cell r="FF7035">
            <v>84.76192513645006</v>
          </cell>
          <cell r="FG7035">
            <v>86.669434088717296</v>
          </cell>
          <cell r="FH7035">
            <v>88.619446825690801</v>
          </cell>
          <cell r="FI7035">
            <v>90.613208405202982</v>
          </cell>
          <cell r="FJ7035">
            <v>92.651836393640934</v>
          </cell>
          <cell r="FK7035">
            <v>94.736701607855281</v>
          </cell>
          <cell r="FL7035">
            <v>96.867759524024677</v>
          </cell>
          <cell r="FM7035">
            <v>99.047313214594055</v>
          </cell>
          <cell r="FN7035">
            <v>101.27555632352967</v>
          </cell>
          <cell r="FO7035">
            <v>103.55481162801948</v>
          </cell>
          <cell r="FP7035">
            <v>105.88502346644447</v>
          </cell>
          <cell r="FQ7035">
            <v>108.26757151068441</v>
          </cell>
          <cell r="FR7035">
            <v>110.70347817509742</v>
          </cell>
          <cell r="FS7035">
            <v>113.19412617733143</v>
          </cell>
          <cell r="FT7035">
            <v>115.74077106543311</v>
          </cell>
          <cell r="FU7035">
            <v>118.34550433323668</v>
          </cell>
          <cell r="FV7035">
            <v>121.00759116011804</v>
          </cell>
          <cell r="FW7035">
            <v>123.73029691789736</v>
          </cell>
          <cell r="FX7035">
            <v>126.51477768180739</v>
          </cell>
          <cell r="FY7035">
            <v>129.36147431960129</v>
          </cell>
          <cell r="FZ7035">
            <v>132.27131675004813</v>
          </cell>
          <cell r="GA7035">
            <v>135.2479306549902</v>
          </cell>
          <cell r="GB7035">
            <v>138.29130331104506</v>
          </cell>
          <cell r="ID7035" t="str">
            <v>On</v>
          </cell>
        </row>
        <row r="7036">
          <cell r="B7036">
            <v>10</v>
          </cell>
          <cell r="D7036">
            <v>21</v>
          </cell>
          <cell r="AD7036">
            <v>59</v>
          </cell>
          <cell r="AE7036">
            <v>24.27</v>
          </cell>
          <cell r="AF7036">
            <v>26.12</v>
          </cell>
          <cell r="AG7036">
            <v>25.07</v>
          </cell>
          <cell r="AH7036">
            <v>54.15</v>
          </cell>
          <cell r="AI7036">
            <v>106.27</v>
          </cell>
          <cell r="AJ7036">
            <v>57.4</v>
          </cell>
          <cell r="AK7036">
            <v>65.97</v>
          </cell>
          <cell r="AL7036">
            <v>58.2</v>
          </cell>
          <cell r="AM7036">
            <v>45.97</v>
          </cell>
          <cell r="AN7036">
            <v>45.91</v>
          </cell>
          <cell r="AO7036">
            <v>41</v>
          </cell>
          <cell r="AP7036">
            <v>40.200000000000003</v>
          </cell>
          <cell r="AQ7036">
            <v>34.42348827843071</v>
          </cell>
          <cell r="AR7036">
            <v>36.14030521146389</v>
          </cell>
          <cell r="AS7036">
            <v>37.106040544614018</v>
          </cell>
          <cell r="AT7036">
            <v>38.505695535915265</v>
          </cell>
          <cell r="AU7036">
            <v>39.982875429154518</v>
          </cell>
          <cell r="AV7036">
            <v>41.876750905488997</v>
          </cell>
          <cell r="AW7036">
            <v>44.56985861872505</v>
          </cell>
          <cell r="AX7036">
            <v>47.26933956282047</v>
          </cell>
          <cell r="AY7036">
            <v>50.115442393219908</v>
          </cell>
          <cell r="AZ7036">
            <v>53.137068501650411</v>
          </cell>
          <cell r="BA7036">
            <v>56.23043341541544</v>
          </cell>
          <cell r="BB7036">
            <v>59.405570762457614</v>
          </cell>
          <cell r="BC7036">
            <v>62.642840152254806</v>
          </cell>
          <cell r="BD7036">
            <v>64.255918877648398</v>
          </cell>
          <cell r="BE7036">
            <v>65.702128025608303</v>
          </cell>
          <cell r="BF7036">
            <v>67.180255943597018</v>
          </cell>
          <cell r="BG7036">
            <v>68.692088188366284</v>
          </cell>
          <cell r="BH7036">
            <v>70.237620692382791</v>
          </cell>
          <cell r="BI7036">
            <v>71.817830546087222</v>
          </cell>
          <cell r="BJ7036">
            <v>73.433605815808889</v>
          </cell>
          <cell r="BK7036">
            <v>75.086012826803952</v>
          </cell>
          <cell r="BL7036">
            <v>76.775049407092268</v>
          </cell>
          <cell r="BM7036">
            <v>78.502514365524704</v>
          </cell>
          <cell r="BN7036">
            <v>80.268572855985468</v>
          </cell>
          <cell r="BO7036">
            <v>82.075039828839238</v>
          </cell>
          <cell r="BP7036">
            <v>83.921906867278281</v>
          </cell>
          <cell r="BQ7036">
            <v>85.810250408391525</v>
          </cell>
          <cell r="BR7036">
            <v>87.740898144021003</v>
          </cell>
          <cell r="BS7036">
            <v>89.714930064214926</v>
          </cell>
          <cell r="BT7036">
            <v>91.733337506709887</v>
          </cell>
          <cell r="BU7036">
            <v>93.797778108972651</v>
          </cell>
          <cell r="BV7036">
            <v>95.907693433748022</v>
          </cell>
          <cell r="BW7036">
            <v>98.065642734486815</v>
          </cell>
          <cell r="BX7036">
            <v>100.27255185864377</v>
          </cell>
          <cell r="BY7036">
            <v>102.52876610408318</v>
          </cell>
          <cell r="BZ7036">
            <v>104.83505567709928</v>
          </cell>
          <cell r="CA7036">
            <v>107.19423438359453</v>
          </cell>
          <cell r="CB7036">
            <v>109.60633461041618</v>
          </cell>
          <cell r="EM7036">
            <v>27.29</v>
          </cell>
          <cell r="EN7036">
            <v>32.450000000000003</v>
          </cell>
          <cell r="EO7036">
            <v>40.83</v>
          </cell>
          <cell r="EP7036">
            <v>37.4</v>
          </cell>
          <cell r="EQ7036">
            <v>32.025832378440505</v>
          </cell>
          <cell r="ER7036">
            <v>33.623070022605702</v>
          </cell>
          <cell r="ES7036">
            <v>34.521540208173235</v>
          </cell>
          <cell r="ET7036">
            <v>35.82370679212017</v>
          </cell>
          <cell r="EU7036">
            <v>37.197998533591509</v>
          </cell>
          <cell r="EV7036">
            <v>38.959962285206174</v>
          </cell>
          <cell r="EW7036">
            <v>41.465490356724295</v>
          </cell>
          <cell r="EX7036">
            <v>43.976947752474757</v>
          </cell>
          <cell r="EY7036">
            <v>46.624814564836427</v>
          </cell>
          <cell r="EZ7036">
            <v>49.435979153276747</v>
          </cell>
          <cell r="FA7036">
            <v>52.313885814341724</v>
          </cell>
          <cell r="FB7036">
            <v>55.267869316316279</v>
          </cell>
          <cell r="FC7036">
            <v>58.279657256077847</v>
          </cell>
          <cell r="FD7036">
            <v>59.780382239404226</v>
          </cell>
          <cell r="FE7036">
            <v>61.125860401934084</v>
          </cell>
          <cell r="FF7036">
            <v>62.501034136580301</v>
          </cell>
          <cell r="FG7036">
            <v>63.90756463295768</v>
          </cell>
          <cell r="FH7036">
            <v>65.345448106843676</v>
          </cell>
          <cell r="FI7036">
            <v>66.815593592628403</v>
          </cell>
          <cell r="FJ7036">
            <v>68.318827301274922</v>
          </cell>
          <cell r="FK7036">
            <v>69.856141286628542</v>
          </cell>
          <cell r="FL7036">
            <v>71.427533527991301</v>
          </cell>
          <cell r="FM7036">
            <v>73.034677544045365</v>
          </cell>
          <cell r="FN7036">
            <v>74.677726985419312</v>
          </cell>
          <cell r="FO7036">
            <v>76.358370388024554</v>
          </cell>
          <cell r="FP7036">
            <v>78.076599921298694</v>
          </cell>
          <cell r="FQ7036">
            <v>79.833417046612993</v>
          </cell>
          <cell r="FR7036">
            <v>81.629591805631463</v>
          </cell>
          <cell r="FS7036">
            <v>83.466128965214864</v>
          </cell>
          <cell r="FT7036">
            <v>85.343950814700236</v>
          </cell>
          <cell r="FU7036">
            <v>87.26459953421832</v>
          </cell>
          <cell r="FV7036">
            <v>89.227555582641187</v>
          </cell>
          <cell r="FW7036">
            <v>91.235199956960358</v>
          </cell>
          <cell r="FX7036">
            <v>93.288394017743187</v>
          </cell>
          <cell r="FY7036">
            <v>95.387459012256471</v>
          </cell>
          <cell r="FZ7036">
            <v>97.53311150058488</v>
          </cell>
          <cell r="GA7036">
            <v>99.727969302150129</v>
          </cell>
          <cell r="GB7036">
            <v>101.97206254799912</v>
          </cell>
          <cell r="ID7036" t="str">
            <v>On</v>
          </cell>
        </row>
        <row r="7037">
          <cell r="B7037">
            <v>10</v>
          </cell>
          <cell r="D7037">
            <v>22</v>
          </cell>
          <cell r="AD7037">
            <v>50</v>
          </cell>
          <cell r="AE7037">
            <v>20.420000000000002</v>
          </cell>
          <cell r="AF7037">
            <v>23.6</v>
          </cell>
          <cell r="AG7037">
            <v>19.37</v>
          </cell>
          <cell r="AH7037">
            <v>42.71</v>
          </cell>
          <cell r="AI7037">
            <v>76.349999999999994</v>
          </cell>
          <cell r="AJ7037">
            <v>45.67</v>
          </cell>
          <cell r="AK7037">
            <v>57.24</v>
          </cell>
          <cell r="AL7037">
            <v>51.76</v>
          </cell>
          <cell r="AM7037">
            <v>39.119999999999997</v>
          </cell>
          <cell r="AN7037">
            <v>39.26</v>
          </cell>
          <cell r="AO7037">
            <v>36.090000000000003</v>
          </cell>
          <cell r="AP7037">
            <v>33.799999999999997</v>
          </cell>
          <cell r="AQ7037">
            <v>28.532386267286967</v>
          </cell>
          <cell r="AR7037">
            <v>29.902612056658405</v>
          </cell>
          <cell r="AS7037">
            <v>30.689012172935925</v>
          </cell>
          <cell r="AT7037">
            <v>31.844303534697595</v>
          </cell>
          <cell r="AU7037">
            <v>33.061645343716108</v>
          </cell>
          <cell r="AV7037">
            <v>34.622798718271966</v>
          </cell>
          <cell r="AW7037">
            <v>36.840933424070251</v>
          </cell>
          <cell r="AX7037">
            <v>39.064414326050091</v>
          </cell>
          <cell r="AY7037">
            <v>41.408509420003696</v>
          </cell>
          <cell r="AZ7037">
            <v>43.896983705178883</v>
          </cell>
          <cell r="BA7037">
            <v>46.444541687551414</v>
          </cell>
          <cell r="BB7037">
            <v>49.059422323979767</v>
          </cell>
          <cell r="BC7037">
            <v>51.725474524717093</v>
          </cell>
          <cell r="BD7037">
            <v>53.056662656621405</v>
          </cell>
          <cell r="BE7037">
            <v>54.250816875307784</v>
          </cell>
          <cell r="BF7037">
            <v>55.471322758045737</v>
          </cell>
          <cell r="BG7037">
            <v>56.719641394387196</v>
          </cell>
          <cell r="BH7037">
            <v>57.995798662125544</v>
          </cell>
          <cell r="BI7037">
            <v>59.300591244841549</v>
          </cell>
          <cell r="BJ7037">
            <v>60.634761271615638</v>
          </cell>
          <cell r="BK7037">
            <v>61.999161089534759</v>
          </cell>
          <cell r="BL7037">
            <v>63.393819334599755</v>
          </cell>
          <cell r="BM7037">
            <v>64.820209482935695</v>
          </cell>
          <cell r="BN7037">
            <v>66.278462081969565</v>
          </cell>
          <cell r="BO7037">
            <v>67.770064048295964</v>
          </cell>
          <cell r="BP7037">
            <v>69.295040474132435</v>
          </cell>
          <cell r="BQ7037">
            <v>70.854253761858089</v>
          </cell>
          <cell r="BR7037">
            <v>72.448416601882442</v>
          </cell>
          <cell r="BS7037">
            <v>74.078394970437131</v>
          </cell>
          <cell r="BT7037">
            <v>75.745000661053211</v>
          </cell>
          <cell r="BU7037">
            <v>77.449629512733381</v>
          </cell>
          <cell r="BV7037">
            <v>79.191801701744097</v>
          </cell>
          <cell r="BW7037">
            <v>80.973637027658114</v>
          </cell>
          <cell r="BX7037">
            <v>82.795912663989597</v>
          </cell>
          <cell r="BY7037">
            <v>84.658874878592826</v>
          </cell>
          <cell r="BZ7037">
            <v>86.563209722829654</v>
          </cell>
          <cell r="CA7037">
            <v>88.511193455535434</v>
          </cell>
          <cell r="CB7037">
            <v>90.502888394129712</v>
          </cell>
          <cell r="EM7037">
            <v>27.3</v>
          </cell>
          <cell r="EN7037">
            <v>29.63</v>
          </cell>
          <cell r="EO7037">
            <v>35.46</v>
          </cell>
          <cell r="EP7037">
            <v>31.78</v>
          </cell>
          <cell r="EQ7037">
            <v>26.827196318768639</v>
          </cell>
          <cell r="ER7037">
            <v>28.115532874574093</v>
          </cell>
          <cell r="ES7037">
            <v>28.854935114079996</v>
          </cell>
          <cell r="ET7037">
            <v>29.941182435878396</v>
          </cell>
          <cell r="EU7037">
            <v>31.085771864594619</v>
          </cell>
          <cell r="EV7037">
            <v>32.553625540434417</v>
          </cell>
          <cell r="EW7037">
            <v>34.639197166182036</v>
          </cell>
          <cell r="EX7037">
            <v>36.729795481712195</v>
          </cell>
          <cell r="EY7037">
            <v>38.933799685435432</v>
          </cell>
          <cell r="EZ7037">
            <v>41.273554501496605</v>
          </cell>
          <cell r="FA7037">
            <v>43.6688619772303</v>
          </cell>
          <cell r="FB7037">
            <v>46.127468682132466</v>
          </cell>
          <cell r="FC7037">
            <v>48.634188769097911</v>
          </cell>
          <cell r="FD7037">
            <v>49.885820687202028</v>
          </cell>
          <cell r="FE7037">
            <v>51.008608292818984</v>
          </cell>
          <cell r="FF7037">
            <v>52.156172699724671</v>
          </cell>
          <cell r="FG7037">
            <v>53.32988767791791</v>
          </cell>
          <cell r="FH7037">
            <v>54.529777558649414</v>
          </cell>
          <cell r="FI7037">
            <v>55.75659141304925</v>
          </cell>
          <cell r="FJ7037">
            <v>57.01102701810489</v>
          </cell>
          <cell r="FK7037">
            <v>58.293885781817011</v>
          </cell>
          <cell r="FL7037">
            <v>59.605194628804156</v>
          </cell>
          <cell r="FM7037">
            <v>60.946338975375646</v>
          </cell>
          <cell r="FN7037">
            <v>62.317441567011628</v>
          </cell>
          <cell r="FO7037">
            <v>63.719900457243966</v>
          </cell>
          <cell r="FP7037">
            <v>65.153739238696133</v>
          </cell>
          <cell r="FQ7037">
            <v>66.619768773723393</v>
          </cell>
          <cell r="FR7037">
            <v>68.118659159994806</v>
          </cell>
          <cell r="FS7037">
            <v>69.651224620132908</v>
          </cell>
          <cell r="FT7037">
            <v>71.218228432197378</v>
          </cell>
          <cell r="FU7037">
            <v>72.820983015226844</v>
          </cell>
          <cell r="FV7037">
            <v>74.459037221344019</v>
          </cell>
          <cell r="FW7037">
            <v>76.134384163875012</v>
          </cell>
          <cell r="FX7037">
            <v>77.847754569869522</v>
          </cell>
          <cell r="FY7037">
            <v>79.599379989398827</v>
          </cell>
          <cell r="FZ7037">
            <v>81.389905473122099</v>
          </cell>
          <cell r="GA7037">
            <v>83.221471243104034</v>
          </cell>
          <cell r="GB7037">
            <v>85.094135892468714</v>
          </cell>
          <cell r="ID7037" t="str">
            <v>On</v>
          </cell>
        </row>
        <row r="7038">
          <cell r="B7038">
            <v>10</v>
          </cell>
          <cell r="D7038">
            <v>23</v>
          </cell>
          <cell r="AD7038">
            <v>22.07</v>
          </cell>
          <cell r="AE7038">
            <v>18.82</v>
          </cell>
          <cell r="AF7038">
            <v>19.989999999999998</v>
          </cell>
          <cell r="AG7038">
            <v>16.690000000000001</v>
          </cell>
          <cell r="AH7038">
            <v>35.43</v>
          </cell>
          <cell r="AI7038">
            <v>39.479999999999997</v>
          </cell>
          <cell r="AJ7038">
            <v>32.58</v>
          </cell>
          <cell r="AK7038">
            <v>44.82</v>
          </cell>
          <cell r="AL7038">
            <v>46.4</v>
          </cell>
          <cell r="AM7038">
            <v>33.51</v>
          </cell>
          <cell r="AN7038">
            <v>33.43</v>
          </cell>
          <cell r="AO7038">
            <v>31.99</v>
          </cell>
          <cell r="AP7038">
            <v>31.91</v>
          </cell>
          <cell r="AQ7038">
            <v>28.044133859931755</v>
          </cell>
          <cell r="AR7038">
            <v>30.378885827383531</v>
          </cell>
          <cell r="AS7038">
            <v>31.474304986068695</v>
          </cell>
          <cell r="AT7038">
            <v>32.314205021192706</v>
          </cell>
          <cell r="AU7038">
            <v>33.2411505112036</v>
          </cell>
          <cell r="AV7038">
            <v>34.251818601736069</v>
          </cell>
          <cell r="AW7038">
            <v>35.487498894825777</v>
          </cell>
          <cell r="AX7038">
            <v>36.736417028145951</v>
          </cell>
          <cell r="AY7038">
            <v>38.036415236589534</v>
          </cell>
          <cell r="AZ7038">
            <v>39.395206763974173</v>
          </cell>
          <cell r="BA7038">
            <v>40.785287313766624</v>
          </cell>
          <cell r="BB7038">
            <v>42.209935335800225</v>
          </cell>
          <cell r="BC7038">
            <v>43.664548014905151</v>
          </cell>
          <cell r="BD7038">
            <v>44.70090635909164</v>
          </cell>
          <cell r="BE7038">
            <v>45.706525197373082</v>
          </cell>
          <cell r="BF7038">
            <v>46.734807674022022</v>
          </cell>
          <cell r="BG7038">
            <v>47.786834723939243</v>
          </cell>
          <cell r="BH7038">
            <v>48.862097560442777</v>
          </cell>
          <cell r="BI7038">
            <v>49.96147733188144</v>
          </cell>
          <cell r="BJ7038">
            <v>51.085255987665796</v>
          </cell>
          <cell r="BK7038">
            <v>52.234913067676608</v>
          </cell>
          <cell r="BL7038">
            <v>53.409940783794788</v>
          </cell>
          <cell r="BM7038">
            <v>54.611433976005145</v>
          </cell>
          <cell r="BN7038">
            <v>55.840068945510609</v>
          </cell>
          <cell r="BO7038">
            <v>57.09696025652552</v>
          </cell>
          <cell r="BP7038">
            <v>58.381590293387532</v>
          </cell>
          <cell r="BQ7038">
            <v>59.695449153682603</v>
          </cell>
          <cell r="BR7038">
            <v>61.03825210808202</v>
          </cell>
          <cell r="BS7038">
            <v>62.411492482378904</v>
          </cell>
          <cell r="BT7038">
            <v>63.816064775227765</v>
          </cell>
          <cell r="BU7038">
            <v>65.251909227001448</v>
          </cell>
          <cell r="BV7038">
            <v>66.720092192392457</v>
          </cell>
          <cell r="BW7038">
            <v>68.221356085461764</v>
          </cell>
          <cell r="BX7038">
            <v>69.756024340581334</v>
          </cell>
          <cell r="BY7038">
            <v>71.325967564893801</v>
          </cell>
          <cell r="BZ7038">
            <v>72.93033805026873</v>
          </cell>
          <cell r="CA7038">
            <v>74.571657177271874</v>
          </cell>
          <cell r="CB7038">
            <v>76.249452409969706</v>
          </cell>
          <cell r="EM7038">
            <v>27.1</v>
          </cell>
          <cell r="EN7038">
            <v>27.57</v>
          </cell>
          <cell r="EO7038">
            <v>31.68</v>
          </cell>
          <cell r="EP7038">
            <v>30.03</v>
          </cell>
          <cell r="EQ7038">
            <v>26.391894071255113</v>
          </cell>
          <cell r="ER7038">
            <v>28.589092491266921</v>
          </cell>
          <cell r="ES7038">
            <v>29.619974262978467</v>
          </cell>
          <cell r="ET7038">
            <v>30.410390999260951</v>
          </cell>
          <cell r="EU7038">
            <v>31.282724846488378</v>
          </cell>
          <cell r="EV7038">
            <v>32.233848718587723</v>
          </cell>
          <cell r="EW7038">
            <v>33.396728041730434</v>
          </cell>
          <cell r="EX7038">
            <v>34.572065288474548</v>
          </cell>
          <cell r="EY7038">
            <v>35.795473191939323</v>
          </cell>
          <cell r="EZ7038">
            <v>37.074210564780458</v>
          </cell>
          <cell r="FA7038">
            <v>38.382393545359186</v>
          </cell>
          <cell r="FB7038">
            <v>39.723107431340672</v>
          </cell>
          <cell r="FC7038">
            <v>41.09202058563465</v>
          </cell>
          <cell r="FD7038">
            <v>42.067321152100341</v>
          </cell>
          <cell r="FE7038">
            <v>43.013693252181561</v>
          </cell>
          <cell r="FF7038">
            <v>43.981393746502079</v>
          </cell>
          <cell r="FG7038">
            <v>44.971439885925903</v>
          </cell>
          <cell r="FH7038">
            <v>45.983352859294783</v>
          </cell>
          <cell r="FI7038">
            <v>47.017961901485414</v>
          </cell>
          <cell r="FJ7038">
            <v>48.075532350661355</v>
          </cell>
          <cell r="FK7038">
            <v>49.157456578575008</v>
          </cell>
          <cell r="FL7038">
            <v>50.263256713799983</v>
          </cell>
          <cell r="FM7038">
            <v>51.393963093056549</v>
          </cell>
          <cell r="FN7038">
            <v>52.550212172788584</v>
          </cell>
          <cell r="FO7038">
            <v>53.73305285187908</v>
          </cell>
          <cell r="FP7038">
            <v>54.941998010354986</v>
          </cell>
          <cell r="FQ7038">
            <v>56.17844995565931</v>
          </cell>
          <cell r="FR7038">
            <v>57.442140733491165</v>
          </cell>
          <cell r="FS7038">
            <v>58.734475689308631</v>
          </cell>
          <cell r="FT7038">
            <v>60.056296621751486</v>
          </cell>
          <cell r="FU7038">
            <v>61.407547291972847</v>
          </cell>
          <cell r="FV7038">
            <v>62.789231229631632</v>
          </cell>
          <cell r="FW7038">
            <v>64.202047108944427</v>
          </cell>
          <cell r="FX7038">
            <v>65.646299308920632</v>
          </cell>
          <cell r="FY7038">
            <v>67.123748228572893</v>
          </cell>
          <cell r="FZ7038">
            <v>68.633596103089005</v>
          </cell>
          <cell r="GA7038">
            <v>70.178215764132702</v>
          </cell>
          <cell r="GB7038">
            <v>71.757162515555947</v>
          </cell>
          <cell r="ID7038" t="str">
            <v>On</v>
          </cell>
        </row>
        <row r="7039">
          <cell r="B7039">
            <v>10</v>
          </cell>
          <cell r="D7039">
            <v>24</v>
          </cell>
          <cell r="AD7039">
            <v>20.38</v>
          </cell>
          <cell r="AE7039">
            <v>18.010000000000002</v>
          </cell>
          <cell r="AF7039">
            <v>15.5</v>
          </cell>
          <cell r="AG7039">
            <v>15</v>
          </cell>
          <cell r="AH7039">
            <v>28.16</v>
          </cell>
          <cell r="AI7039">
            <v>32.549999999999997</v>
          </cell>
          <cell r="AJ7039">
            <v>29.04</v>
          </cell>
          <cell r="AK7039">
            <v>40.61</v>
          </cell>
          <cell r="AL7039">
            <v>45.78</v>
          </cell>
          <cell r="AM7039">
            <v>29.69</v>
          </cell>
          <cell r="AN7039">
            <v>29.12</v>
          </cell>
          <cell r="AO7039">
            <v>31.03</v>
          </cell>
          <cell r="AP7039">
            <v>29.72</v>
          </cell>
          <cell r="AQ7039">
            <v>25.076145370432094</v>
          </cell>
          <cell r="AR7039">
            <v>27.128238998011348</v>
          </cell>
          <cell r="AS7039">
            <v>28.098076641014782</v>
          </cell>
          <cell r="AT7039">
            <v>28.846968373997157</v>
          </cell>
          <cell r="AU7039">
            <v>29.672251012291142</v>
          </cell>
          <cell r="AV7039">
            <v>30.572171211669414</v>
          </cell>
          <cell r="AW7039">
            <v>31.671142133972523</v>
          </cell>
          <cell r="AX7039">
            <v>32.781965780748237</v>
          </cell>
          <cell r="AY7039">
            <v>33.938095827926077</v>
          </cell>
          <cell r="AZ7039">
            <v>35.146357511820725</v>
          </cell>
          <cell r="BA7039">
            <v>36.382441789088901</v>
          </cell>
          <cell r="BB7039">
            <v>37.649246346988562</v>
          </cell>
          <cell r="BC7039">
            <v>38.942701583702657</v>
          </cell>
          <cell r="BD7039">
            <v>39.866570276678942</v>
          </cell>
          <cell r="BE7039">
            <v>40.76343754757216</v>
          </cell>
          <cell r="BF7039">
            <v>41.680514682350761</v>
          </cell>
          <cell r="BG7039">
            <v>42.618757573318987</v>
          </cell>
          <cell r="BH7039">
            <v>43.577730949560234</v>
          </cell>
          <cell r="BI7039">
            <v>44.558214254634386</v>
          </cell>
          <cell r="BJ7039">
            <v>45.560464654678611</v>
          </cell>
          <cell r="BK7039">
            <v>46.58578373240114</v>
          </cell>
          <cell r="BL7039">
            <v>47.633737849246586</v>
          </cell>
          <cell r="BM7039">
            <v>48.705296193561971</v>
          </cell>
          <cell r="BN7039">
            <v>49.801057954186398</v>
          </cell>
          <cell r="BO7039">
            <v>50.922009975008649</v>
          </cell>
          <cell r="BP7039">
            <v>52.067710858617822</v>
          </cell>
          <cell r="BQ7039">
            <v>53.239472661781065</v>
          </cell>
          <cell r="BR7039">
            <v>54.437060175773375</v>
          </cell>
          <cell r="BS7039">
            <v>55.66178873388175</v>
          </cell>
          <cell r="BT7039">
            <v>56.914451763770174</v>
          </cell>
          <cell r="BU7039">
            <v>58.195013584586356</v>
          </cell>
          <cell r="BV7039">
            <v>59.504412677618319</v>
          </cell>
          <cell r="BW7039">
            <v>60.843315921955039</v>
          </cell>
          <cell r="BX7039">
            <v>62.212019864673792</v>
          </cell>
          <cell r="BY7039">
            <v>63.61216763754372</v>
          </cell>
          <cell r="BZ7039">
            <v>65.043035213178356</v>
          </cell>
          <cell r="CA7039">
            <v>66.506841641506227</v>
          </cell>
          <cell r="CB7039">
            <v>68.003187915338387</v>
          </cell>
          <cell r="EM7039">
            <v>25.2</v>
          </cell>
          <cell r="EN7039">
            <v>26.63</v>
          </cell>
          <cell r="EO7039">
            <v>30.24</v>
          </cell>
          <cell r="EP7039">
            <v>27.96</v>
          </cell>
          <cell r="EQ7039">
            <v>23.591151566530332</v>
          </cell>
          <cell r="ER7039">
            <v>25.521721479959535</v>
          </cell>
          <cell r="ES7039">
            <v>26.434125938182145</v>
          </cell>
          <cell r="ET7039">
            <v>27.138668766384946</v>
          </cell>
          <cell r="EU7039">
            <v>27.915078677781306</v>
          </cell>
          <cell r="EV7039">
            <v>28.761706160103529</v>
          </cell>
          <cell r="EW7039">
            <v>29.795596704773615</v>
          </cell>
          <cell r="EX7039">
            <v>30.8406380629112</v>
          </cell>
          <cell r="EY7039">
            <v>31.928302804468817</v>
          </cell>
          <cell r="EZ7039">
            <v>33.065011979492176</v>
          </cell>
          <cell r="FA7039">
            <v>34.227896111134783</v>
          </cell>
          <cell r="FB7039">
            <v>35.419681287409162</v>
          </cell>
          <cell r="FC7039">
            <v>36.636538905798332</v>
          </cell>
          <cell r="FD7039">
            <v>37.505696666754488</v>
          </cell>
          <cell r="FE7039">
            <v>38.349452013126438</v>
          </cell>
          <cell r="FF7039">
            <v>39.212220407756647</v>
          </cell>
          <cell r="FG7039">
            <v>40.094901135598889</v>
          </cell>
          <cell r="FH7039">
            <v>40.997084702210778</v>
          </cell>
          <cell r="FI7039">
            <v>41.919504392987136</v>
          </cell>
          <cell r="FJ7039">
            <v>42.862402144845696</v>
          </cell>
          <cell r="FK7039">
            <v>43.827002461572548</v>
          </cell>
          <cell r="FL7039">
            <v>44.812897384419067</v>
          </cell>
          <cell r="FM7039">
            <v>45.820998706998417</v>
          </cell>
          <cell r="FN7039">
            <v>46.851870134557601</v>
          </cell>
          <cell r="FO7039">
            <v>47.906440070701279</v>
          </cell>
          <cell r="FP7039">
            <v>48.984293257299946</v>
          </cell>
          <cell r="FQ7039">
            <v>50.086664051931315</v>
          </cell>
          <cell r="FR7039">
            <v>51.213331174785459</v>
          </cell>
          <cell r="FS7039">
            <v>52.365532065926445</v>
          </cell>
          <cell r="FT7039">
            <v>53.544013166723225</v>
          </cell>
          <cell r="FU7039">
            <v>54.748740909321491</v>
          </cell>
          <cell r="FV7039">
            <v>55.980598198728416</v>
          </cell>
          <cell r="FW7039">
            <v>57.24021242186619</v>
          </cell>
          <cell r="FX7039">
            <v>58.527862564477772</v>
          </cell>
          <cell r="FY7039">
            <v>59.845094453086226</v>
          </cell>
          <cell r="FZ7039">
            <v>61.191226936758653</v>
          </cell>
          <cell r="GA7039">
            <v>62.568347654660641</v>
          </cell>
          <cell r="GB7039">
            <v>63.976081228561959</v>
          </cell>
          <cell r="ID7039" t="str">
            <v>Off</v>
          </cell>
        </row>
        <row r="7040">
          <cell r="B7040">
            <v>10</v>
          </cell>
          <cell r="D7040">
            <v>1</v>
          </cell>
          <cell r="AD7040">
            <v>15.99</v>
          </cell>
          <cell r="AE7040">
            <v>16.03</v>
          </cell>
          <cell r="AF7040">
            <v>14.59</v>
          </cell>
          <cell r="AG7040">
            <v>14.03</v>
          </cell>
          <cell r="AH7040">
            <v>27.01</v>
          </cell>
          <cell r="AI7040">
            <v>27.6</v>
          </cell>
          <cell r="AJ7040">
            <v>27.95</v>
          </cell>
          <cell r="AK7040">
            <v>41.95</v>
          </cell>
          <cell r="AL7040">
            <v>43.11</v>
          </cell>
          <cell r="AM7040">
            <v>28.58</v>
          </cell>
          <cell r="AN7040">
            <v>28.48</v>
          </cell>
          <cell r="AO7040">
            <v>30.12</v>
          </cell>
          <cell r="AP7040">
            <v>31.72</v>
          </cell>
          <cell r="AQ7040">
            <v>24.001222887710561</v>
          </cell>
          <cell r="AR7040">
            <v>25.952232303992275</v>
          </cell>
          <cell r="AS7040">
            <v>26.877007415482652</v>
          </cell>
          <cell r="AT7040">
            <v>27.59255613811434</v>
          </cell>
          <cell r="AU7040">
            <v>28.380671028039146</v>
          </cell>
          <cell r="AV7040">
            <v>29.23980401650838</v>
          </cell>
          <cell r="AW7040">
            <v>30.288040870529695</v>
          </cell>
          <cell r="AX7040">
            <v>31.347639132563824</v>
          </cell>
          <cell r="AY7040">
            <v>32.450365443581163</v>
          </cell>
          <cell r="AZ7040">
            <v>33.602703185121179</v>
          </cell>
          <cell r="BA7040">
            <v>34.781573427575125</v>
          </cell>
          <cell r="BB7040">
            <v>35.989729723080657</v>
          </cell>
          <cell r="BC7040">
            <v>37.22331017073742</v>
          </cell>
          <cell r="BD7040">
            <v>38.106086575429103</v>
          </cell>
          <cell r="BE7040">
            <v>38.963349886623071</v>
          </cell>
          <cell r="BF7040">
            <v>39.839930193125255</v>
          </cell>
          <cell r="BG7040">
            <v>40.736737642660259</v>
          </cell>
          <cell r="BH7040">
            <v>41.653362893803497</v>
          </cell>
          <cell r="BI7040">
            <v>42.590548684275461</v>
          </cell>
          <cell r="BJ7040">
            <v>43.548542623918863</v>
          </cell>
          <cell r="BK7040">
            <v>44.528582679819323</v>
          </cell>
          <cell r="BL7040">
            <v>45.530261370085327</v>
          </cell>
          <cell r="BM7040">
            <v>46.55450191996664</v>
          </cell>
          <cell r="BN7040">
            <v>47.601876301089291</v>
          </cell>
          <cell r="BO7040">
            <v>48.673324653454436</v>
          </cell>
          <cell r="BP7040">
            <v>49.768432477105421</v>
          </cell>
          <cell r="BQ7040">
            <v>50.888448183549372</v>
          </cell>
          <cell r="BR7040">
            <v>52.033153219247936</v>
          </cell>
          <cell r="BS7040">
            <v>53.203799289275622</v>
          </cell>
          <cell r="BT7040">
            <v>54.401143342628842</v>
          </cell>
          <cell r="BU7040">
            <v>55.625156561521408</v>
          </cell>
          <cell r="BV7040">
            <v>56.876733109674134</v>
          </cell>
          <cell r="BW7040">
            <v>58.156510772325362</v>
          </cell>
          <cell r="BX7040">
            <v>59.464775786877667</v>
          </cell>
          <cell r="BY7040">
            <v>60.803091014812807</v>
          </cell>
          <cell r="BZ7040">
            <v>62.170775244530596</v>
          </cell>
          <cell r="CA7040">
            <v>63.569938405518968</v>
          </cell>
          <cell r="CB7040">
            <v>65.000207424538658</v>
          </cell>
          <cell r="EM7040">
            <v>26.07</v>
          </cell>
          <cell r="EN7040">
            <v>26.95</v>
          </cell>
          <cell r="EO7040">
            <v>29.52</v>
          </cell>
          <cell r="EP7040">
            <v>30.28</v>
          </cell>
          <cell r="EQ7040">
            <v>22.911633954598859</v>
          </cell>
          <cell r="ER7040">
            <v>24.774072956017847</v>
          </cell>
          <cell r="ES7040">
            <v>25.656865843026946</v>
          </cell>
          <cell r="ET7040">
            <v>26.339930638780022</v>
          </cell>
          <cell r="EU7040">
            <v>27.092267299149601</v>
          </cell>
          <cell r="EV7040">
            <v>27.912398033413425</v>
          </cell>
          <cell r="EW7040">
            <v>28.913047842359369</v>
          </cell>
          <cell r="EX7040">
            <v>29.924543282914019</v>
          </cell>
          <cell r="EY7040">
            <v>30.9772088786771</v>
          </cell>
          <cell r="EZ7040">
            <v>32.077233683652878</v>
          </cell>
          <cell r="FA7040">
            <v>33.202586487609551</v>
          </cell>
          <cell r="FB7040">
            <v>34.355895839056821</v>
          </cell>
          <cell r="FC7040">
            <v>35.533475156681249</v>
          </cell>
          <cell r="FD7040">
            <v>36.376175961664352</v>
          </cell>
          <cell r="FE7040">
            <v>37.194521896814209</v>
          </cell>
          <cell r="FF7040">
            <v>38.031307889275936</v>
          </cell>
          <cell r="FG7040">
            <v>38.887402768592459</v>
          </cell>
          <cell r="FH7040">
            <v>39.762415776304223</v>
          </cell>
          <cell r="FI7040">
            <v>40.657055931899784</v>
          </cell>
          <cell r="FJ7040">
            <v>41.571559604421921</v>
          </cell>
          <cell r="FK7040">
            <v>42.507108560685033</v>
          </cell>
          <cell r="FL7040">
            <v>43.463313817345011</v>
          </cell>
          <cell r="FM7040">
            <v>44.44105668778657</v>
          </cell>
          <cell r="FN7040">
            <v>45.44088317771071</v>
          </cell>
          <cell r="FO7040">
            <v>46.463690747370755</v>
          </cell>
          <cell r="FP7040">
            <v>47.509083713958141</v>
          </cell>
          <cell r="FQ7040">
            <v>48.578253814561002</v>
          </cell>
          <cell r="FR7040">
            <v>49.670992417365305</v>
          </cell>
          <cell r="FS7040">
            <v>50.788494403507755</v>
          </cell>
          <cell r="FT7040">
            <v>51.931482358600299</v>
          </cell>
          <cell r="FU7040">
            <v>53.099928773104295</v>
          </cell>
          <cell r="FV7040">
            <v>54.294687218188301</v>
          </cell>
          <cell r="FW7040">
            <v>55.516366525410213</v>
          </cell>
          <cell r="FX7040">
            <v>56.765239937788643</v>
          </cell>
          <cell r="FY7040">
            <v>58.042799367229883</v>
          </cell>
          <cell r="FZ7040">
            <v>59.34839452725052</v>
          </cell>
          <cell r="GA7040">
            <v>60.684039562393266</v>
          </cell>
          <cell r="GB7040">
            <v>62.049378335908912</v>
          </cell>
          <cell r="ID7040" t="str">
            <v>Off</v>
          </cell>
        </row>
        <row r="7041">
          <cell r="B7041">
            <v>10</v>
          </cell>
          <cell r="D7041">
            <v>2</v>
          </cell>
          <cell r="AD7041">
            <v>13.2</v>
          </cell>
          <cell r="AE7041">
            <v>15</v>
          </cell>
          <cell r="AF7041">
            <v>13.16</v>
          </cell>
          <cell r="AG7041">
            <v>13.3</v>
          </cell>
          <cell r="AH7041">
            <v>22.52</v>
          </cell>
          <cell r="AI7041">
            <v>25</v>
          </cell>
          <cell r="AJ7041">
            <v>26.1</v>
          </cell>
          <cell r="AK7041">
            <v>38.770000000000003</v>
          </cell>
          <cell r="AL7041">
            <v>40.72</v>
          </cell>
          <cell r="AM7041">
            <v>27.18</v>
          </cell>
          <cell r="AN7041">
            <v>28.11</v>
          </cell>
          <cell r="AO7041">
            <v>29.93</v>
          </cell>
          <cell r="AP7041">
            <v>29.99</v>
          </cell>
          <cell r="AQ7041">
            <v>22.911635411054377</v>
          </cell>
          <cell r="AR7041">
            <v>24.760794612498994</v>
          </cell>
          <cell r="AS7041">
            <v>25.640092323905058</v>
          </cell>
          <cell r="AT7041">
            <v>26.321660972307043</v>
          </cell>
          <cell r="AU7041">
            <v>27.071935089172641</v>
          </cell>
          <cell r="AV7041">
            <v>27.889401654135185</v>
          </cell>
          <cell r="AW7041">
            <v>28.885630173430542</v>
          </cell>
          <cell r="AX7041">
            <v>29.89272700488544</v>
          </cell>
          <cell r="AY7041">
            <v>30.940702226407268</v>
          </cell>
          <cell r="AZ7041">
            <v>32.03568305590565</v>
          </cell>
          <cell r="BA7041">
            <v>33.155872184810946</v>
          </cell>
          <cell r="BB7041">
            <v>34.303874093726606</v>
          </cell>
          <cell r="BC7041">
            <v>35.476044365826411</v>
          </cell>
          <cell r="BD7041">
            <v>36.317000307303282</v>
          </cell>
          <cell r="BE7041">
            <v>37.134015871497667</v>
          </cell>
          <cell r="BF7041">
            <v>37.969441389566867</v>
          </cell>
          <cell r="BG7041">
            <v>38.824140422522781</v>
          </cell>
          <cell r="BH7041">
            <v>39.697729580637912</v>
          </cell>
          <cell r="BI7041">
            <v>40.590914456385292</v>
          </cell>
          <cell r="BJ7041">
            <v>41.503932696363677</v>
          </cell>
          <cell r="BK7041">
            <v>42.437958182211645</v>
          </cell>
          <cell r="BL7041">
            <v>43.392609612875681</v>
          </cell>
          <cell r="BM7041">
            <v>44.368763406375535</v>
          </cell>
          <cell r="BN7041">
            <v>45.366964284434218</v>
          </cell>
          <cell r="BO7041">
            <v>46.388104832942759</v>
          </cell>
          <cell r="BP7041">
            <v>47.43179747966262</v>
          </cell>
          <cell r="BQ7041">
            <v>48.499226520925106</v>
          </cell>
          <cell r="BR7041">
            <v>49.590189675840804</v>
          </cell>
          <cell r="BS7041">
            <v>50.705874551374094</v>
          </cell>
          <cell r="BT7041">
            <v>51.847001180414793</v>
          </cell>
          <cell r="BU7041">
            <v>53.013546816817211</v>
          </cell>
          <cell r="BV7041">
            <v>54.206361652455186</v>
          </cell>
          <cell r="BW7041">
            <v>55.426053154100671</v>
          </cell>
          <cell r="BX7041">
            <v>56.672896836369119</v>
          </cell>
          <cell r="BY7041">
            <v>57.948375203009462</v>
          </cell>
          <cell r="BZ7041">
            <v>59.251849499947831</v>
          </cell>
          <cell r="CA7041">
            <v>60.5853192263164</v>
          </cell>
          <cell r="CB7041">
            <v>61.948437264975553</v>
          </cell>
          <cell r="EM7041">
            <v>25.59</v>
          </cell>
          <cell r="EN7041">
            <v>26.48</v>
          </cell>
          <cell r="EO7041">
            <v>29.4</v>
          </cell>
          <cell r="EP7041">
            <v>28.64</v>
          </cell>
          <cell r="EQ7041">
            <v>21.880268028429391</v>
          </cell>
          <cell r="ER7041">
            <v>23.6461873191721</v>
          </cell>
          <cell r="ES7041">
            <v>24.485903439701264</v>
          </cell>
          <cell r="ET7041">
            <v>25.136791271986457</v>
          </cell>
          <cell r="EU7041">
            <v>25.853291795728726</v>
          </cell>
          <cell r="EV7041">
            <v>26.633960099180786</v>
          </cell>
          <cell r="EW7041">
            <v>27.585343386697261</v>
          </cell>
          <cell r="EX7041">
            <v>28.547105749247052</v>
          </cell>
          <cell r="EY7041">
            <v>29.547906360930451</v>
          </cell>
          <cell r="EZ7041">
            <v>30.593596622912237</v>
          </cell>
          <cell r="FA7041">
            <v>31.663360432577047</v>
          </cell>
          <cell r="FB7041">
            <v>32.759685029820943</v>
          </cell>
          <cell r="FC7041">
            <v>33.879090051259368</v>
          </cell>
          <cell r="FD7041">
            <v>34.682190356824478</v>
          </cell>
          <cell r="FE7041">
            <v>35.462427961310212</v>
          </cell>
          <cell r="FF7041">
            <v>36.260246795505012</v>
          </cell>
          <cell r="FG7041">
            <v>37.076471547217494</v>
          </cell>
          <cell r="FH7041">
            <v>37.910736085010669</v>
          </cell>
          <cell r="FI7041">
            <v>38.763714239108864</v>
          </cell>
          <cell r="FJ7041">
            <v>39.635632958448014</v>
          </cell>
          <cell r="FK7041">
            <v>40.527613282378852</v>
          </cell>
          <cell r="FL7041">
            <v>41.439291074116696</v>
          </cell>
          <cell r="FM7041">
            <v>42.371503299719755</v>
          </cell>
          <cell r="FN7041">
            <v>43.324770160259959</v>
          </cell>
          <cell r="FO7041">
            <v>44.299944061869979</v>
          </cell>
          <cell r="FP7041">
            <v>45.296654878877547</v>
          </cell>
          <cell r="FQ7041">
            <v>46.316033596508674</v>
          </cell>
          <cell r="FR7041">
            <v>47.357887039549212</v>
          </cell>
          <cell r="FS7041">
            <v>48.423349354830087</v>
          </cell>
          <cell r="FT7041">
            <v>49.513108162956982</v>
          </cell>
          <cell r="FU7041">
            <v>50.627141741702069</v>
          </cell>
          <cell r="FV7041">
            <v>51.766262011547738</v>
          </cell>
          <cell r="FW7041">
            <v>52.931049094146161</v>
          </cell>
          <cell r="FX7041">
            <v>54.121766101821002</v>
          </cell>
          <cell r="FY7041">
            <v>55.339828803407507</v>
          </cell>
          <cell r="FZ7041">
            <v>56.584627198349651</v>
          </cell>
          <cell r="GA7041">
            <v>57.858070778316169</v>
          </cell>
          <cell r="GB7041">
            <v>59.159828051647217</v>
          </cell>
          <cell r="ID7041" t="str">
            <v>Off</v>
          </cell>
        </row>
        <row r="7042">
          <cell r="B7042">
            <v>10</v>
          </cell>
          <cell r="D7042">
            <v>3</v>
          </cell>
          <cell r="AD7042">
            <v>12.85</v>
          </cell>
          <cell r="AE7042">
            <v>13.76</v>
          </cell>
          <cell r="AF7042">
            <v>12.73</v>
          </cell>
          <cell r="AG7042">
            <v>13.1</v>
          </cell>
          <cell r="AH7042">
            <v>20.34</v>
          </cell>
          <cell r="AI7042">
            <v>23.68</v>
          </cell>
          <cell r="AJ7042">
            <v>25.55</v>
          </cell>
          <cell r="AK7042">
            <v>34.89</v>
          </cell>
          <cell r="AL7042">
            <v>38.69</v>
          </cell>
          <cell r="AM7042">
            <v>26.55</v>
          </cell>
          <cell r="AN7042">
            <v>27.07</v>
          </cell>
          <cell r="AO7042">
            <v>29.71</v>
          </cell>
          <cell r="AP7042">
            <v>29.27</v>
          </cell>
          <cell r="AQ7042">
            <v>21.975254864906727</v>
          </cell>
          <cell r="AR7042">
            <v>23.737022230553748</v>
          </cell>
          <cell r="AS7042">
            <v>24.577281864695596</v>
          </cell>
          <cell r="AT7042">
            <v>25.229607605019496</v>
          </cell>
          <cell r="AU7042">
            <v>25.947324598187542</v>
          </cell>
          <cell r="AV7042">
            <v>26.728911217230685</v>
          </cell>
          <cell r="AW7042">
            <v>27.680314008359204</v>
          </cell>
          <cell r="AX7042">
            <v>28.642162452002481</v>
          </cell>
          <cell r="AY7042">
            <v>29.642946643100977</v>
          </cell>
          <cell r="AZ7042">
            <v>30.688485557385434</v>
          </cell>
          <cell r="BA7042">
            <v>31.758091070669408</v>
          </cell>
          <cell r="BB7042">
            <v>32.85423888823329</v>
          </cell>
          <cell r="BC7042">
            <v>33.973473052316862</v>
          </cell>
          <cell r="BD7042">
            <v>34.778451404318091</v>
          </cell>
          <cell r="BE7042">
            <v>35.5608552984624</v>
          </cell>
          <cell r="BF7042">
            <v>36.360889198417397</v>
          </cell>
          <cell r="BG7042">
            <v>37.179376580238404</v>
          </cell>
          <cell r="BH7042">
            <v>38.015956282619655</v>
          </cell>
          <cell r="BI7042">
            <v>38.87130198951553</v>
          </cell>
          <cell r="BJ7042">
            <v>39.745642723310361</v>
          </cell>
          <cell r="BK7042">
            <v>40.64009738034872</v>
          </cell>
          <cell r="BL7042">
            <v>41.554307084667187</v>
          </cell>
          <cell r="BM7042">
            <v>42.489107980038369</v>
          </cell>
          <cell r="BN7042">
            <v>43.445021445683665</v>
          </cell>
          <cell r="BO7042">
            <v>44.422899152284721</v>
          </cell>
          <cell r="BP7042">
            <v>45.422376593655329</v>
          </cell>
          <cell r="BQ7042">
            <v>46.4445830553543</v>
          </cell>
          <cell r="BR7042">
            <v>47.489330104567323</v>
          </cell>
          <cell r="BS7042">
            <v>48.557750352104307</v>
          </cell>
          <cell r="BT7042">
            <v>49.650532119004836</v>
          </cell>
          <cell r="BU7042">
            <v>50.767657678937724</v>
          </cell>
          <cell r="BV7042">
            <v>51.909939647516026</v>
          </cell>
          <cell r="BW7042">
            <v>53.077959250872659</v>
          </cell>
          <cell r="BX7042">
            <v>54.2719827275859</v>
          </cell>
          <cell r="BY7042">
            <v>55.493423748310548</v>
          </cell>
          <cell r="BZ7042">
            <v>56.741679835620602</v>
          </cell>
          <cell r="CA7042">
            <v>58.018655625926563</v>
          </cell>
          <cell r="CB7042">
            <v>59.324026234268146</v>
          </cell>
          <cell r="EM7042">
            <v>25.26</v>
          </cell>
          <cell r="EN7042">
            <v>25.79</v>
          </cell>
          <cell r="EO7042">
            <v>29.28</v>
          </cell>
          <cell r="EP7042">
            <v>27.94</v>
          </cell>
          <cell r="EQ7042">
            <v>20.976720906234846</v>
          </cell>
          <cell r="ER7042">
            <v>22.658435296264834</v>
          </cell>
          <cell r="ES7042">
            <v>23.46051435939853</v>
          </cell>
          <cell r="ET7042">
            <v>24.083199059933197</v>
          </cell>
          <cell r="EU7042">
            <v>24.768303699124015</v>
          </cell>
          <cell r="EV7042">
            <v>25.514375791234212</v>
          </cell>
          <cell r="EW7042">
            <v>26.422547775659588</v>
          </cell>
          <cell r="EX7042">
            <v>27.340690772427376</v>
          </cell>
          <cell r="EY7042">
            <v>28.296000314596562</v>
          </cell>
          <cell r="EZ7042">
            <v>29.294030969366212</v>
          </cell>
          <cell r="FA7042">
            <v>30.315034660556996</v>
          </cell>
          <cell r="FB7042">
            <v>31.361374599837312</v>
          </cell>
          <cell r="FC7042">
            <v>32.429751864767105</v>
          </cell>
          <cell r="FD7042">
            <v>33.198152792505894</v>
          </cell>
          <cell r="FE7042">
            <v>33.945005023540809</v>
          </cell>
          <cell r="FF7042">
            <v>34.708686170269289</v>
          </cell>
          <cell r="FG7042">
            <v>35.489982290804953</v>
          </cell>
          <cell r="FH7042">
            <v>36.288548634656415</v>
          </cell>
          <cell r="FI7042">
            <v>37.105028274242017</v>
          </cell>
          <cell r="FJ7042">
            <v>37.939639825394309</v>
          </cell>
          <cell r="FK7042">
            <v>38.793451342908895</v>
          </cell>
          <cell r="FL7042">
            <v>39.666120257793004</v>
          </cell>
          <cell r="FM7042">
            <v>40.558444720268945</v>
          </cell>
          <cell r="FN7042">
            <v>41.470922418599301</v>
          </cell>
          <cell r="FO7042">
            <v>42.404366324387944</v>
          </cell>
          <cell r="FP7042">
            <v>43.358428494251108</v>
          </cell>
          <cell r="FQ7042">
            <v>44.334186900122965</v>
          </cell>
          <cell r="FR7042">
            <v>45.331461671390876</v>
          </cell>
          <cell r="FS7042">
            <v>46.351333954143982</v>
          </cell>
          <cell r="FT7042">
            <v>47.394460792791087</v>
          </cell>
          <cell r="FU7042">
            <v>48.460825266468056</v>
          </cell>
          <cell r="FV7042">
            <v>49.551203066334054</v>
          </cell>
          <cell r="FW7042">
            <v>50.666149008178415</v>
          </cell>
          <cell r="FX7042">
            <v>51.805917232960368</v>
          </cell>
          <cell r="FY7042">
            <v>52.971857175531149</v>
          </cell>
          <cell r="FZ7042">
            <v>54.163393734446181</v>
          </cell>
          <cell r="GA7042">
            <v>55.382345001311521</v>
          </cell>
          <cell r="GB7042">
            <v>56.628400853619816</v>
          </cell>
          <cell r="ID7042" t="str">
            <v>Off</v>
          </cell>
        </row>
        <row r="7043">
          <cell r="B7043">
            <v>10</v>
          </cell>
          <cell r="D7043">
            <v>4</v>
          </cell>
          <cell r="AD7043">
            <v>12.4</v>
          </cell>
          <cell r="AE7043">
            <v>13.63</v>
          </cell>
          <cell r="AF7043">
            <v>12.49</v>
          </cell>
          <cell r="AG7043">
            <v>13.17</v>
          </cell>
          <cell r="AH7043">
            <v>20.46</v>
          </cell>
          <cell r="AI7043">
            <v>22.89</v>
          </cell>
          <cell r="AJ7043">
            <v>25.24</v>
          </cell>
          <cell r="AK7043">
            <v>32.36</v>
          </cell>
          <cell r="AL7043">
            <v>38.44</v>
          </cell>
          <cell r="AM7043">
            <v>26.52</v>
          </cell>
          <cell r="AN7043">
            <v>26.93</v>
          </cell>
          <cell r="AO7043">
            <v>29.35</v>
          </cell>
          <cell r="AP7043">
            <v>28.82</v>
          </cell>
          <cell r="AQ7043">
            <v>21.663632767311789</v>
          </cell>
          <cell r="AR7043">
            <v>23.396481022844064</v>
          </cell>
          <cell r="AS7043">
            <v>24.223802613803567</v>
          </cell>
          <cell r="AT7043">
            <v>24.866347632768676</v>
          </cell>
          <cell r="AU7043">
            <v>25.573185301758997</v>
          </cell>
          <cell r="AV7043">
            <v>26.342744732659575</v>
          </cell>
          <cell r="AW7043">
            <v>27.279073686241301</v>
          </cell>
          <cell r="AX7043">
            <v>28.225708953861414</v>
          </cell>
          <cell r="AY7043">
            <v>29.210622316694259</v>
          </cell>
          <cell r="AZ7043">
            <v>30.23952758295593</v>
          </cell>
          <cell r="BA7043">
            <v>31.292115070123884</v>
          </cell>
          <cell r="BB7043">
            <v>32.370816831388133</v>
          </cell>
          <cell r="BC7043">
            <v>33.472241490587237</v>
          </cell>
          <cell r="BD7043">
            <v>34.265201775654106</v>
          </cell>
          <cell r="BE7043">
            <v>35.036059356633373</v>
          </cell>
          <cell r="BF7043">
            <v>35.82428684712135</v>
          </cell>
          <cell r="BG7043">
            <v>36.630694324659999</v>
          </cell>
          <cell r="BH7043">
            <v>37.454927936531874</v>
          </cell>
          <cell r="BI7043">
            <v>38.297650764173177</v>
          </cell>
          <cell r="BJ7043">
            <v>39.159088885716159</v>
          </cell>
          <cell r="BK7043">
            <v>40.040343005455945</v>
          </cell>
          <cell r="BL7043">
            <v>40.941061621164479</v>
          </cell>
          <cell r="BM7043">
            <v>41.862067415369395</v>
          </cell>
          <cell r="BN7043">
            <v>42.803874089843653</v>
          </cell>
          <cell r="BO7043">
            <v>43.767319641792398</v>
          </cell>
          <cell r="BP7043">
            <v>44.75204715099634</v>
          </cell>
          <cell r="BQ7043">
            <v>45.759167702569592</v>
          </cell>
          <cell r="BR7043">
            <v>46.78849730875212</v>
          </cell>
          <cell r="BS7043">
            <v>47.841150384716514</v>
          </cell>
          <cell r="BT7043">
            <v>48.917804714131151</v>
          </cell>
          <cell r="BU7043">
            <v>50.018444003904619</v>
          </cell>
          <cell r="BV7043">
            <v>51.143868619315597</v>
          </cell>
          <cell r="BW7043">
            <v>52.29465083181843</v>
          </cell>
          <cell r="BX7043">
            <v>53.47105371992</v>
          </cell>
          <cell r="BY7043">
            <v>54.674468317218356</v>
          </cell>
          <cell r="BZ7043">
            <v>55.90430396624965</v>
          </cell>
          <cell r="CA7043">
            <v>57.162433781596405</v>
          </cell>
          <cell r="CB7043">
            <v>58.448540188106158</v>
          </cell>
          <cell r="EM7043">
            <v>25.19</v>
          </cell>
          <cell r="EN7043">
            <v>25.58</v>
          </cell>
          <cell r="EO7043">
            <v>28.93</v>
          </cell>
          <cell r="EP7043">
            <v>27.51</v>
          </cell>
          <cell r="EQ7043">
            <v>20.678922186979435</v>
          </cell>
          <cell r="ER7043">
            <v>22.333004612714788</v>
          </cell>
          <cell r="ES7043">
            <v>23.122720676812499</v>
          </cell>
          <cell r="ET7043">
            <v>23.736059104006465</v>
          </cell>
          <cell r="EU7043">
            <v>24.41076778804268</v>
          </cell>
          <cell r="EV7043">
            <v>25.145347244811415</v>
          </cell>
          <cell r="EW7043">
            <v>26.039115791412151</v>
          </cell>
          <cell r="EX7043">
            <v>26.94272218323135</v>
          </cell>
          <cell r="EY7043">
            <v>27.882866756844521</v>
          </cell>
          <cell r="EZ7043">
            <v>28.86500360191248</v>
          </cell>
          <cell r="FA7043">
            <v>29.869746203300071</v>
          </cell>
          <cell r="FB7043">
            <v>30.899416066325038</v>
          </cell>
          <cell r="FC7043">
            <v>31.950775968287818</v>
          </cell>
          <cell r="FD7043">
            <v>32.707692604033468</v>
          </cell>
          <cell r="FE7043">
            <v>33.443511204059128</v>
          </cell>
          <cell r="FF7043">
            <v>34.195910172252198</v>
          </cell>
          <cell r="FG7043">
            <v>34.965662764448183</v>
          </cell>
          <cell r="FH7043">
            <v>35.75243121214406</v>
          </cell>
          <cell r="FI7043">
            <v>36.55684845671076</v>
          </cell>
          <cell r="FJ7043">
            <v>37.37913030000179</v>
          </cell>
          <cell r="FK7043">
            <v>38.220327414298858</v>
          </cell>
          <cell r="FL7043">
            <v>39.080104274747917</v>
          </cell>
          <cell r="FM7043">
            <v>39.959246169216243</v>
          </cell>
          <cell r="FN7043">
            <v>40.858243449396213</v>
          </cell>
          <cell r="FO7043">
            <v>41.77789602171093</v>
          </cell>
          <cell r="FP7043">
            <v>42.717863189587419</v>
          </cell>
          <cell r="FQ7043">
            <v>43.679205534270977</v>
          </cell>
          <cell r="FR7043">
            <v>44.661747431081572</v>
          </cell>
          <cell r="FS7043">
            <v>45.666552639956677</v>
          </cell>
          <cell r="FT7043">
            <v>46.694268136216103</v>
          </cell>
          <cell r="FU7043">
            <v>47.744878367363505</v>
          </cell>
          <cell r="FV7043">
            <v>48.819147318437615</v>
          </cell>
          <cell r="FW7043">
            <v>49.917621248553957</v>
          </cell>
          <cell r="FX7043">
            <v>51.040551278105454</v>
          </cell>
          <cell r="FY7043">
            <v>52.189265211890252</v>
          </cell>
          <cell r="FZ7043">
            <v>53.36319924051103</v>
          </cell>
          <cell r="GA7043">
            <v>54.564141336978388</v>
          </cell>
          <cell r="GB7043">
            <v>55.79178836137406</v>
          </cell>
          <cell r="ID7043" t="str">
            <v>Off</v>
          </cell>
        </row>
        <row r="7044">
          <cell r="B7044">
            <v>10</v>
          </cell>
          <cell r="D7044">
            <v>5</v>
          </cell>
          <cell r="AD7044">
            <v>13.67</v>
          </cell>
          <cell r="AE7044">
            <v>13.76</v>
          </cell>
          <cell r="AF7044">
            <v>12.49</v>
          </cell>
          <cell r="AG7044">
            <v>13.81</v>
          </cell>
          <cell r="AH7044">
            <v>23.92</v>
          </cell>
          <cell r="AI7044">
            <v>24.99</v>
          </cell>
          <cell r="AJ7044">
            <v>25.58</v>
          </cell>
          <cell r="AK7044">
            <v>31.87</v>
          </cell>
          <cell r="AL7044">
            <v>40.869999999999997</v>
          </cell>
          <cell r="AM7044">
            <v>28</v>
          </cell>
          <cell r="AN7044">
            <v>27.4</v>
          </cell>
          <cell r="AO7044">
            <v>29.72</v>
          </cell>
          <cell r="AP7044">
            <v>28.37</v>
          </cell>
          <cell r="AQ7044">
            <v>22.980539518924093</v>
          </cell>
          <cell r="AR7044">
            <v>24.836130591717787</v>
          </cell>
          <cell r="AS7044">
            <v>25.718301298928026</v>
          </cell>
          <cell r="AT7044">
            <v>26.402021479209061</v>
          </cell>
          <cell r="AU7044">
            <v>27.154691035336015</v>
          </cell>
          <cell r="AV7044">
            <v>27.974797272008566</v>
          </cell>
          <cell r="AW7044">
            <v>28.974323281567948</v>
          </cell>
          <cell r="AX7044">
            <v>29.984748713714513</v>
          </cell>
          <cell r="AY7044">
            <v>31.036195412324336</v>
          </cell>
          <cell r="AZ7044">
            <v>32.134813260304398</v>
          </cell>
          <cell r="BA7044">
            <v>33.258723390970232</v>
          </cell>
          <cell r="BB7044">
            <v>34.410539755641267</v>
          </cell>
          <cell r="BC7044">
            <v>35.586604082002019</v>
          </cell>
          <cell r="BD7044">
            <v>36.430207156841334</v>
          </cell>
          <cell r="BE7044">
            <v>37.249769456587337</v>
          </cell>
          <cell r="BF7044">
            <v>38.08779909959263</v>
          </cell>
          <cell r="BG7044">
            <v>38.945162596155512</v>
          </cell>
          <cell r="BH7044">
            <v>39.821474920266468</v>
          </cell>
          <cell r="BI7044">
            <v>40.717444012514775</v>
          </cell>
          <cell r="BJ7044">
            <v>41.633308153624327</v>
          </cell>
          <cell r="BK7044">
            <v>42.570245272067766</v>
          </cell>
          <cell r="BL7044">
            <v>43.527872416035542</v>
          </cell>
          <cell r="BM7044">
            <v>44.507068966764677</v>
          </cell>
          <cell r="BN7044">
            <v>45.508381364252998</v>
          </cell>
          <cell r="BO7044">
            <v>46.532705204781536</v>
          </cell>
          <cell r="BP7044">
            <v>47.579651218182988</v>
          </cell>
          <cell r="BQ7044">
            <v>48.650407749498164</v>
          </cell>
          <cell r="BR7044">
            <v>49.744771497732657</v>
          </cell>
          <cell r="BS7044">
            <v>50.863934117484249</v>
          </cell>
          <cell r="BT7044">
            <v>52.008617975285034</v>
          </cell>
          <cell r="BU7044">
            <v>53.178799954026616</v>
          </cell>
          <cell r="BV7044">
            <v>54.375333012346893</v>
          </cell>
          <cell r="BW7044">
            <v>55.598826546475983</v>
          </cell>
          <cell r="BX7044">
            <v>56.849556753126514</v>
          </cell>
          <cell r="BY7044">
            <v>58.129011202965977</v>
          </cell>
          <cell r="BZ7044">
            <v>59.436548470803316</v>
          </cell>
          <cell r="CA7044">
            <v>60.774175036617862</v>
          </cell>
          <cell r="CB7044">
            <v>62.141542146711288</v>
          </cell>
          <cell r="EM7044">
            <v>25.58</v>
          </cell>
          <cell r="EN7044">
            <v>25.79</v>
          </cell>
          <cell r="EO7044">
            <v>29.2</v>
          </cell>
          <cell r="EP7044">
            <v>27.08</v>
          </cell>
          <cell r="EQ7044">
            <v>21.935601345522183</v>
          </cell>
          <cell r="ER7044">
            <v>23.706817639186379</v>
          </cell>
          <cell r="ES7044">
            <v>24.548875543707116</v>
          </cell>
          <cell r="ET7044">
            <v>25.201506579378968</v>
          </cell>
          <cell r="EU7044">
            <v>25.919951823648191</v>
          </cell>
          <cell r="EV7044">
            <v>26.702767364328231</v>
          </cell>
          <cell r="EW7044">
            <v>27.656844359001056</v>
          </cell>
          <cell r="EX7044">
            <v>28.621325173330593</v>
          </cell>
          <cell r="EY7044">
            <v>29.624961993857699</v>
          </cell>
          <cell r="EZ7044">
            <v>30.673625064823511</v>
          </cell>
          <cell r="FA7044">
            <v>31.746430364027979</v>
          </cell>
          <cell r="FB7044">
            <v>32.84587298494062</v>
          </cell>
          <cell r="FC7044">
            <v>33.968460998964211</v>
          </cell>
          <cell r="FD7044">
            <v>34.773704963245088</v>
          </cell>
          <cell r="FE7044">
            <v>35.55600130011932</v>
          </cell>
          <cell r="FF7044">
            <v>36.355925259674599</v>
          </cell>
          <cell r="FG7044">
            <v>37.174303951494224</v>
          </cell>
          <cell r="FH7044">
            <v>38.010769856919836</v>
          </cell>
          <cell r="FI7044">
            <v>38.86599872608037</v>
          </cell>
          <cell r="FJ7044">
            <v>39.740218004939962</v>
          </cell>
          <cell r="FK7044">
            <v>40.634552060895132</v>
          </cell>
          <cell r="FL7044">
            <v>41.548635355172451</v>
          </cell>
          <cell r="FM7044">
            <v>42.483307283045022</v>
          </cell>
          <cell r="FN7044">
            <v>43.439089437573884</v>
          </cell>
          <cell r="FO7044">
            <v>44.416836691768907</v>
          </cell>
          <cell r="FP7044">
            <v>45.416177475798207</v>
          </cell>
          <cell r="FQ7044">
            <v>46.43824609997921</v>
          </cell>
          <cell r="FR7044">
            <v>47.482848507529091</v>
          </cell>
          <cell r="FS7044">
            <v>48.551122167834805</v>
          </cell>
          <cell r="FT7044">
            <v>49.643756601012285</v>
          </cell>
          <cell r="FU7044">
            <v>50.760729741101187</v>
          </cell>
          <cell r="FV7044">
            <v>51.902855762226075</v>
          </cell>
          <cell r="FW7044">
            <v>53.070716351024657</v>
          </cell>
          <cell r="FX7044">
            <v>54.264575145388292</v>
          </cell>
          <cell r="FY7044">
            <v>55.485852075302027</v>
          </cell>
          <cell r="FZ7044">
            <v>56.733934881542254</v>
          </cell>
          <cell r="GA7044">
            <v>58.010738808304957</v>
          </cell>
          <cell r="GB7044">
            <v>59.315930959920394</v>
          </cell>
          <cell r="ID7044" t="str">
            <v>Off</v>
          </cell>
        </row>
        <row r="7045">
          <cell r="B7045">
            <v>10</v>
          </cell>
          <cell r="D7045">
            <v>6</v>
          </cell>
          <cell r="AD7045">
            <v>17.93</v>
          </cell>
          <cell r="AE7045">
            <v>15</v>
          </cell>
          <cell r="AF7045">
            <v>12.73</v>
          </cell>
          <cell r="AG7045">
            <v>21.25</v>
          </cell>
          <cell r="AH7045">
            <v>35.36</v>
          </cell>
          <cell r="AI7045">
            <v>33.4</v>
          </cell>
          <cell r="AJ7045">
            <v>28.1</v>
          </cell>
          <cell r="AK7045">
            <v>34.950000000000003</v>
          </cell>
          <cell r="AL7045">
            <v>52.91</v>
          </cell>
          <cell r="AM7045">
            <v>33.549999999999997</v>
          </cell>
          <cell r="AN7045">
            <v>28.9</v>
          </cell>
          <cell r="AO7045">
            <v>32.22</v>
          </cell>
          <cell r="AP7045">
            <v>29.3</v>
          </cell>
          <cell r="AQ7045">
            <v>27.587031903073608</v>
          </cell>
          <cell r="AR7045">
            <v>29.878247024187743</v>
          </cell>
          <cell r="AS7045">
            <v>30.954323839041031</v>
          </cell>
          <cell r="AT7045">
            <v>31.780208942088905</v>
          </cell>
          <cell r="AU7045">
            <v>32.691498468015176</v>
          </cell>
          <cell r="AV7045">
            <v>33.685112536960261</v>
          </cell>
          <cell r="AW7045">
            <v>34.899742341421373</v>
          </cell>
          <cell r="AX7045">
            <v>36.127396627819351</v>
          </cell>
          <cell r="AY7045">
            <v>37.405242082918342</v>
          </cell>
          <cell r="AZ7045">
            <v>38.740855257741742</v>
          </cell>
          <cell r="BA7045">
            <v>40.107223707407812</v>
          </cell>
          <cell r="BB7045">
            <v>41.507567261753159</v>
          </cell>
          <cell r="BC7045">
            <v>42.93736517583217</v>
          </cell>
          <cell r="BD7045">
            <v>43.956400124716239</v>
          </cell>
          <cell r="BE7045">
            <v>44.94527080844307</v>
          </cell>
          <cell r="BF7045">
            <v>45.956427237459195</v>
          </cell>
          <cell r="BG7045">
            <v>46.990931090347949</v>
          </cell>
          <cell r="BH7045">
            <v>48.048284905042422</v>
          </cell>
          <cell r="BI7045">
            <v>49.129354165822249</v>
          </cell>
          <cell r="BJ7045">
            <v>50.234417007212009</v>
          </cell>
          <cell r="BK7045">
            <v>51.364925558902392</v>
          </cell>
          <cell r="BL7045">
            <v>52.520383455009238</v>
          </cell>
          <cell r="BM7045">
            <v>53.701866185393982</v>
          </cell>
          <cell r="BN7045">
            <v>54.910038172678583</v>
          </cell>
          <cell r="BO7045">
            <v>56.145994312324873</v>
          </cell>
          <cell r="BP7045">
            <v>57.409228729534576</v>
          </cell>
          <cell r="BQ7045">
            <v>58.70120409881882</v>
          </cell>
          <cell r="BR7045">
            <v>60.021643321967574</v>
          </cell>
          <cell r="BS7045">
            <v>61.37201230914134</v>
          </cell>
          <cell r="BT7045">
            <v>62.75318999254533</v>
          </cell>
          <cell r="BU7045">
            <v>64.165120327351275</v>
          </cell>
          <cell r="BV7045">
            <v>65.608849967497406</v>
          </cell>
          <cell r="BW7045">
            <v>67.085109699846157</v>
          </cell>
          <cell r="BX7045">
            <v>68.594218819811957</v>
          </cell>
          <cell r="BY7045">
            <v>70.138012893599949</v>
          </cell>
          <cell r="BZ7045">
            <v>71.715663268061888</v>
          </cell>
          <cell r="CA7045">
            <v>73.329644760318288</v>
          </cell>
          <cell r="CB7045">
            <v>74.97949616105042</v>
          </cell>
          <cell r="EM7045">
            <v>24.6</v>
          </cell>
          <cell r="EN7045">
            <v>26.95</v>
          </cell>
          <cell r="EO7045">
            <v>31.38</v>
          </cell>
          <cell r="EP7045">
            <v>27.92</v>
          </cell>
          <cell r="EQ7045">
            <v>26.287710946546593</v>
          </cell>
          <cell r="ER7045">
            <v>28.471012181410302</v>
          </cell>
          <cell r="ES7045">
            <v>29.496406880069134</v>
          </cell>
          <cell r="ET7045">
            <v>30.2833936403796</v>
          </cell>
          <cell r="EU7045">
            <v>31.151762362695692</v>
          </cell>
          <cell r="EV7045">
            <v>32.098578226345751</v>
          </cell>
          <cell r="EW7045">
            <v>33.256000210665007</v>
          </cell>
          <cell r="EX7045">
            <v>34.425833237157555</v>
          </cell>
          <cell r="EY7045">
            <v>35.643493479695564</v>
          </cell>
          <cell r="EZ7045">
            <v>36.916200641506805</v>
          </cell>
          <cell r="FA7045">
            <v>38.218214536205672</v>
          </cell>
          <cell r="FB7045">
            <v>39.552603342940216</v>
          </cell>
          <cell r="FC7045">
            <v>40.915059239223012</v>
          </cell>
          <cell r="FD7045">
            <v>41.886098685395133</v>
          </cell>
          <cell r="FE7045">
            <v>42.828394572414012</v>
          </cell>
          <cell r="FF7045">
            <v>43.791926568937228</v>
          </cell>
          <cell r="FG7045">
            <v>44.777706349573883</v>
          </cell>
          <cell r="FH7045">
            <v>45.785259882211072</v>
          </cell>
          <cell r="FI7045">
            <v>46.815411887705025</v>
          </cell>
          <cell r="FJ7045">
            <v>47.86842740072899</v>
          </cell>
          <cell r="FK7045">
            <v>48.945690157152043</v>
          </cell>
          <cell r="FL7045">
            <v>50.04672716941495</v>
          </cell>
          <cell r="FM7045">
            <v>51.172563272907851</v>
          </cell>
          <cell r="FN7045">
            <v>52.323831596627514</v>
          </cell>
          <cell r="FO7045">
            <v>53.501575467580565</v>
          </cell>
          <cell r="FP7045">
            <v>54.70531283715377</v>
          </cell>
          <cell r="FQ7045">
            <v>55.9364374893864</v>
          </cell>
          <cell r="FR7045">
            <v>57.194685377110403</v>
          </cell>
          <cell r="FS7045">
            <v>58.481453367618641</v>
          </cell>
          <cell r="FT7045">
            <v>59.797578996309412</v>
          </cell>
          <cell r="FU7045">
            <v>61.14300885800845</v>
          </cell>
          <cell r="FV7045">
            <v>62.518740310325178</v>
          </cell>
          <cell r="FW7045">
            <v>63.925469720809033</v>
          </cell>
          <cell r="FX7045">
            <v>65.363501346387366</v>
          </cell>
          <cell r="FY7045">
            <v>66.83458429997647</v>
          </cell>
          <cell r="FZ7045">
            <v>68.337928957142935</v>
          </cell>
          <cell r="GA7045">
            <v>69.875893573654835</v>
          </cell>
          <cell r="GB7045">
            <v>71.448038662680133</v>
          </cell>
          <cell r="ID7045" t="str">
            <v>Off</v>
          </cell>
        </row>
        <row r="7046">
          <cell r="B7046">
            <v>10</v>
          </cell>
          <cell r="D7046">
            <v>7</v>
          </cell>
          <cell r="AD7046">
            <v>46.69</v>
          </cell>
          <cell r="AE7046">
            <v>15.62</v>
          </cell>
          <cell r="AF7046">
            <v>14.23</v>
          </cell>
          <cell r="AG7046">
            <v>39.03</v>
          </cell>
          <cell r="AH7046">
            <v>49</v>
          </cell>
          <cell r="AI7046">
            <v>82.1</v>
          </cell>
          <cell r="AJ7046">
            <v>43</v>
          </cell>
          <cell r="AK7046">
            <v>38.89</v>
          </cell>
          <cell r="AL7046">
            <v>72.400000000000006</v>
          </cell>
          <cell r="AM7046">
            <v>51.4</v>
          </cell>
          <cell r="AN7046">
            <v>41.39</v>
          </cell>
          <cell r="AO7046">
            <v>40.36</v>
          </cell>
          <cell r="AP7046">
            <v>30.62</v>
          </cell>
          <cell r="AQ7046">
            <v>34.259367722705726</v>
          </cell>
          <cell r="AR7046">
            <v>35.966220402873404</v>
          </cell>
          <cell r="AS7046">
            <v>36.926859012889388</v>
          </cell>
          <cell r="AT7046">
            <v>38.319797947233013</v>
          </cell>
          <cell r="AU7046">
            <v>39.789822516760182</v>
          </cell>
          <cell r="AV7046">
            <v>41.674591108455182</v>
          </cell>
          <cell r="AW7046">
            <v>44.35475948792773</v>
          </cell>
          <cell r="AX7046">
            <v>47.041270008088155</v>
          </cell>
          <cell r="AY7046">
            <v>49.873698795589291</v>
          </cell>
          <cell r="AZ7046">
            <v>52.880809001275026</v>
          </cell>
          <cell r="BA7046">
            <v>55.959313761388202</v>
          </cell>
          <cell r="BB7046">
            <v>59.119198200781739</v>
          </cell>
          <cell r="BC7046">
            <v>62.340915639975712</v>
          </cell>
          <cell r="BD7046">
            <v>63.94622548898198</v>
          </cell>
          <cell r="BE7046">
            <v>65.385464702262695</v>
          </cell>
          <cell r="BF7046">
            <v>66.856468593580416</v>
          </cell>
          <cell r="BG7046">
            <v>68.361013790075887</v>
          </cell>
          <cell r="BH7046">
            <v>69.899097225327012</v>
          </cell>
          <cell r="BI7046">
            <v>71.471690932925725</v>
          </cell>
          <cell r="BJ7046">
            <v>73.079679052722753</v>
          </cell>
          <cell r="BK7046">
            <v>74.724121748399583</v>
          </cell>
          <cell r="BL7046">
            <v>76.405017873688934</v>
          </cell>
          <cell r="BM7046">
            <v>78.124157283223866</v>
          </cell>
          <cell r="BN7046">
            <v>79.881703996357999</v>
          </cell>
          <cell r="BO7046">
            <v>81.679463931968229</v>
          </cell>
          <cell r="BP7046">
            <v>83.517429776229633</v>
          </cell>
          <cell r="BQ7046">
            <v>85.396671802923933</v>
          </cell>
          <cell r="BR7046">
            <v>87.318014806945285</v>
          </cell>
          <cell r="BS7046">
            <v>89.282532615724648</v>
          </cell>
          <cell r="BT7046">
            <v>91.291211534751454</v>
          </cell>
          <cell r="BU7046">
            <v>93.345702353469747</v>
          </cell>
          <cell r="BV7046">
            <v>95.4454483464324</v>
          </cell>
          <cell r="BW7046">
            <v>97.592996940884362</v>
          </cell>
          <cell r="BX7046">
            <v>99.789269979488921</v>
          </cell>
          <cell r="BY7046">
            <v>102.03460949408289</v>
          </cell>
          <cell r="BZ7046">
            <v>104.32978382077336</v>
          </cell>
          <cell r="CA7046">
            <v>106.67759169992168</v>
          </cell>
          <cell r="CB7046">
            <v>109.07806651913333</v>
          </cell>
          <cell r="EM7046">
            <v>29.52</v>
          </cell>
          <cell r="EN7046">
            <v>35.74</v>
          </cell>
          <cell r="EO7046">
            <v>38.49</v>
          </cell>
          <cell r="EP7046">
            <v>29.8</v>
          </cell>
          <cell r="EQ7046">
            <v>33.341905882972917</v>
          </cell>
          <cell r="ER7046">
            <v>35.003049249040735</v>
          </cell>
          <cell r="ES7046">
            <v>35.937962070022984</v>
          </cell>
          <cell r="ET7046">
            <v>37.293598263473015</v>
          </cell>
          <cell r="EU7046">
            <v>38.724255747859353</v>
          </cell>
          <cell r="EV7046">
            <v>40.558550458261415</v>
          </cell>
          <cell r="EW7046">
            <v>43.166944243639655</v>
          </cell>
          <cell r="EX7046">
            <v>45.781510327923812</v>
          </cell>
          <cell r="EY7046">
            <v>48.538087005504927</v>
          </cell>
          <cell r="EZ7046">
            <v>51.464667153428991</v>
          </cell>
          <cell r="FA7046">
            <v>54.460729918006805</v>
          </cell>
          <cell r="FB7046">
            <v>57.535993023621678</v>
          </cell>
          <cell r="FC7046">
            <v>60.67143324857205</v>
          </cell>
          <cell r="FD7046">
            <v>62.233753088558558</v>
          </cell>
          <cell r="FE7046">
            <v>63.634449644919279</v>
          </cell>
          <cell r="FF7046">
            <v>65.066060224973754</v>
          </cell>
          <cell r="FG7046">
            <v>66.530313877996775</v>
          </cell>
          <cell r="FH7046">
            <v>68.027207619684674</v>
          </cell>
          <cell r="FI7046">
            <v>69.557687452684078</v>
          </cell>
          <cell r="FJ7046">
            <v>71.122613839684462</v>
          </cell>
          <cell r="FK7046">
            <v>72.723018553308535</v>
          </cell>
          <cell r="FL7046">
            <v>74.358900477985969</v>
          </cell>
          <cell r="FM7046">
            <v>76.032001536253148</v>
          </cell>
          <cell r="FN7046">
            <v>77.742481355044688</v>
          </cell>
          <cell r="FO7046">
            <v>79.492097490942299</v>
          </cell>
          <cell r="FP7046">
            <v>81.280842825984422</v>
          </cell>
          <cell r="FQ7046">
            <v>83.109758972146736</v>
          </cell>
          <cell r="FR7046">
            <v>84.979648636413117</v>
          </cell>
          <cell r="FS7046">
            <v>86.891556889242139</v>
          </cell>
          <cell r="FT7046">
            <v>88.846443622978228</v>
          </cell>
          <cell r="FU7046">
            <v>90.845915419118171</v>
          </cell>
          <cell r="FV7046">
            <v>92.889430461256879</v>
          </cell>
          <cell r="FW7046">
            <v>94.979467956837169</v>
          </cell>
          <cell r="FX7046">
            <v>97.116925061684185</v>
          </cell>
          <cell r="FY7046">
            <v>99.302134648062378</v>
          </cell>
          <cell r="FZ7046">
            <v>101.53584447612822</v>
          </cell>
          <cell r="GA7046">
            <v>103.82077833630522</v>
          </cell>
          <cell r="GB7046">
            <v>106.15696872208272</v>
          </cell>
          <cell r="ID7046" t="str">
            <v>Off</v>
          </cell>
        </row>
        <row r="7047">
          <cell r="B7047">
            <v>10</v>
          </cell>
          <cell r="D7047">
            <v>8</v>
          </cell>
          <cell r="AD7047">
            <v>34.5</v>
          </cell>
          <cell r="AE7047">
            <v>16.84</v>
          </cell>
          <cell r="AF7047">
            <v>15.27</v>
          </cell>
          <cell r="AG7047">
            <v>38.96</v>
          </cell>
          <cell r="AH7047">
            <v>49.63</v>
          </cell>
          <cell r="AI7047">
            <v>80.36</v>
          </cell>
          <cell r="AJ7047">
            <v>51</v>
          </cell>
          <cell r="AK7047">
            <v>43.36</v>
          </cell>
          <cell r="AL7047">
            <v>69.62</v>
          </cell>
          <cell r="AM7047">
            <v>58.62</v>
          </cell>
          <cell r="AN7047">
            <v>45.49</v>
          </cell>
          <cell r="AO7047">
            <v>43.5</v>
          </cell>
          <cell r="AP7047">
            <v>31.98</v>
          </cell>
          <cell r="AQ7047">
            <v>35.753054254273202</v>
          </cell>
          <cell r="AR7047">
            <v>37.547637769941971</v>
          </cell>
          <cell r="AS7047">
            <v>38.553698749393618</v>
          </cell>
          <cell r="AT7047">
            <v>40.008639725317231</v>
          </cell>
          <cell r="AU7047">
            <v>41.54458598358427</v>
          </cell>
          <cell r="AV7047">
            <v>43.513793629422594</v>
          </cell>
          <cell r="AW7047">
            <v>46.314530996964493</v>
          </cell>
          <cell r="AX7047">
            <v>49.121869727193541</v>
          </cell>
          <cell r="AY7047">
            <v>52.081730951250861</v>
          </cell>
          <cell r="AZ7047">
            <v>55.224182466136178</v>
          </cell>
          <cell r="BA7047">
            <v>58.441241196967397</v>
          </cell>
          <cell r="BB7047">
            <v>61.743348019871434</v>
          </cell>
          <cell r="BC7047">
            <v>65.110069875871758</v>
          </cell>
          <cell r="BD7047">
            <v>66.786893204618778</v>
          </cell>
          <cell r="BE7047">
            <v>68.290065689754158</v>
          </cell>
          <cell r="BF7047">
            <v>69.826414868609604</v>
          </cell>
          <cell r="BG7047">
            <v>71.397799689209805</v>
          </cell>
          <cell r="BH7047">
            <v>73.004209572117134</v>
          </cell>
          <cell r="BI7047">
            <v>74.646662278275343</v>
          </cell>
          <cell r="BJ7047">
            <v>76.326079016275699</v>
          </cell>
          <cell r="BK7047">
            <v>78.043574108294052</v>
          </cell>
          <cell r="BL7047">
            <v>79.799138676593117</v>
          </cell>
          <cell r="BM7047">
            <v>81.594645115908136</v>
          </cell>
          <cell r="BN7047">
            <v>83.430266138735192</v>
          </cell>
          <cell r="BO7047">
            <v>85.307890887937447</v>
          </cell>
          <cell r="BP7047">
            <v>87.227503634335989</v>
          </cell>
          <cell r="BQ7047">
            <v>89.190228824467368</v>
          </cell>
          <cell r="BR7047">
            <v>91.196920558206443</v>
          </cell>
          <cell r="BS7047">
            <v>93.24870683049312</v>
          </cell>
          <cell r="BT7047">
            <v>95.346619455714389</v>
          </cell>
          <cell r="BU7047">
            <v>97.492375814725875</v>
          </cell>
          <cell r="BV7047">
            <v>99.685399021462061</v>
          </cell>
          <cell r="BW7047">
            <v>101.92834812526365</v>
          </cell>
          <cell r="BX7047">
            <v>104.22218273043342</v>
          </cell>
          <cell r="BY7047">
            <v>106.5672697358691</v>
          </cell>
          <cell r="BZ7047">
            <v>108.96439904141003</v>
          </cell>
          <cell r="CA7047">
            <v>111.41650563932667</v>
          </cell>
          <cell r="CB7047">
            <v>113.92361540797778</v>
          </cell>
          <cell r="EM7047">
            <v>32.04</v>
          </cell>
          <cell r="EN7047">
            <v>38.69</v>
          </cell>
          <cell r="EO7047">
            <v>42.49</v>
          </cell>
          <cell r="EP7047">
            <v>30.99</v>
          </cell>
          <cell r="EQ7047">
            <v>34.64625238711465</v>
          </cell>
          <cell r="ER7047">
            <v>36.38528125361168</v>
          </cell>
          <cell r="ES7047">
            <v>37.360197756213509</v>
          </cell>
          <cell r="ET7047">
            <v>38.770098345452809</v>
          </cell>
          <cell r="EU7047">
            <v>40.258496548820403</v>
          </cell>
          <cell r="EV7047">
            <v>42.166743732826959</v>
          </cell>
          <cell r="EW7047">
            <v>44.880779099309862</v>
          </cell>
          <cell r="EX7047">
            <v>47.601211471098424</v>
          </cell>
          <cell r="EY7047">
            <v>50.46944472105266</v>
          </cell>
          <cell r="EZ7047">
            <v>53.514615841949968</v>
          </cell>
          <cell r="FA7047">
            <v>56.6320845745472</v>
          </cell>
          <cell r="FB7047">
            <v>59.831968578355706</v>
          </cell>
          <cell r="FC7047">
            <v>63.09446733750049</v>
          </cell>
          <cell r="FD7047">
            <v>64.719381501286293</v>
          </cell>
          <cell r="FE7047">
            <v>66.176020504236433</v>
          </cell>
          <cell r="FF7047">
            <v>67.664809155041013</v>
          </cell>
          <cell r="FG7047">
            <v>69.187548854553214</v>
          </cell>
          <cell r="FH7047">
            <v>70.744229350841451</v>
          </cell>
          <cell r="FI7047">
            <v>72.335836898178627</v>
          </cell>
          <cell r="FJ7047">
            <v>73.963264187441638</v>
          </cell>
          <cell r="FK7047">
            <v>75.627591044904079</v>
          </cell>
          <cell r="FL7047">
            <v>77.328808867655425</v>
          </cell>
          <cell r="FM7047">
            <v>79.068732086991645</v>
          </cell>
          <cell r="FN7047">
            <v>80.847528068774338</v>
          </cell>
          <cell r="FO7047">
            <v>82.667027473958143</v>
          </cell>
          <cell r="FP7047">
            <v>84.527215060289933</v>
          </cell>
          <cell r="FQ7047">
            <v>86.42918046498572</v>
          </cell>
          <cell r="FR7047">
            <v>88.37375134768034</v>
          </cell>
          <cell r="FS7047">
            <v>90.36202078414577</v>
          </cell>
          <cell r="FT7047">
            <v>92.394988647047796</v>
          </cell>
          <cell r="FU7047">
            <v>94.474319152543927</v>
          </cell>
          <cell r="FV7047">
            <v>96.599453273142871</v>
          </cell>
          <cell r="FW7047">
            <v>98.772967742399004</v>
          </cell>
          <cell r="FX7047">
            <v>100.99579245829054</v>
          </cell>
          <cell r="FY7047">
            <v>103.26828296168178</v>
          </cell>
          <cell r="FZ7047">
            <v>105.59120469960277</v>
          </cell>
          <cell r="GA7047">
            <v>107.9674018062143</v>
          </cell>
          <cell r="GB7047">
            <v>110.3968993587627</v>
          </cell>
          <cell r="ID7047" t="str">
            <v>On</v>
          </cell>
        </row>
        <row r="7048">
          <cell r="B7048">
            <v>10</v>
          </cell>
          <cell r="D7048">
            <v>9</v>
          </cell>
          <cell r="AD7048">
            <v>41.22</v>
          </cell>
          <cell r="AE7048">
            <v>19.53</v>
          </cell>
          <cell r="AF7048">
            <v>15.86</v>
          </cell>
          <cell r="AG7048">
            <v>32.81</v>
          </cell>
          <cell r="AH7048">
            <v>50.99</v>
          </cell>
          <cell r="AI7048">
            <v>73.23</v>
          </cell>
          <cell r="AJ7048">
            <v>46.58</v>
          </cell>
          <cell r="AK7048">
            <v>52.34</v>
          </cell>
          <cell r="AL7048">
            <v>64.91</v>
          </cell>
          <cell r="AM7048">
            <v>48.6</v>
          </cell>
          <cell r="AN7048">
            <v>41.72</v>
          </cell>
          <cell r="AO7048">
            <v>40.090000000000003</v>
          </cell>
          <cell r="AP7048">
            <v>35.6</v>
          </cell>
          <cell r="AQ7048">
            <v>31.860041716220277</v>
          </cell>
          <cell r="AR7048">
            <v>33.42344810035312</v>
          </cell>
          <cell r="AS7048">
            <v>34.310301447013025</v>
          </cell>
          <cell r="AT7048">
            <v>35.604395546881975</v>
          </cell>
          <cell r="AU7048">
            <v>36.969212352304908</v>
          </cell>
          <cell r="AV7048">
            <v>38.719673900568097</v>
          </cell>
          <cell r="AW7048">
            <v>41.208566720258219</v>
          </cell>
          <cell r="AX7048">
            <v>43.7033650253126</v>
          </cell>
          <cell r="AY7048">
            <v>46.33364431939345</v>
          </cell>
          <cell r="AZ7048">
            <v>49.126111781211392</v>
          </cell>
          <cell r="BA7048">
            <v>51.984881206560289</v>
          </cell>
          <cell r="BB7048">
            <v>54.919217865449724</v>
          </cell>
          <cell r="BC7048">
            <v>57.910970277712977</v>
          </cell>
          <cell r="BD7048">
            <v>59.402096823484733</v>
          </cell>
          <cell r="BE7048">
            <v>60.739065162918834</v>
          </cell>
          <cell r="BF7048">
            <v>62.10553824007345</v>
          </cell>
          <cell r="BG7048">
            <v>63.503161346520621</v>
          </cell>
          <cell r="BH7048">
            <v>64.931944848638551</v>
          </cell>
          <cell r="BI7048">
            <v>66.392787075086659</v>
          </cell>
          <cell r="BJ7048">
            <v>67.886513760072759</v>
          </cell>
          <cell r="BK7048">
            <v>69.414096433500006</v>
          </cell>
          <cell r="BL7048">
            <v>70.975547737458697</v>
          </cell>
          <cell r="BM7048">
            <v>72.572525834840903</v>
          </cell>
          <cell r="BN7048">
            <v>74.205179387395788</v>
          </cell>
          <cell r="BO7048">
            <v>75.875181507196231</v>
          </cell>
          <cell r="BP7048">
            <v>77.58253978383803</v>
          </cell>
          <cell r="BQ7048">
            <v>79.328235833129014</v>
          </cell>
          <cell r="BR7048">
            <v>81.113049886645967</v>
          </cell>
          <cell r="BS7048">
            <v>82.93796712315519</v>
          </cell>
          <cell r="BT7048">
            <v>84.803900498771057</v>
          </cell>
          <cell r="BU7048">
            <v>86.712397479034749</v>
          </cell>
          <cell r="BV7048">
            <v>88.662929811404311</v>
          </cell>
          <cell r="BW7048">
            <v>90.65786902981543</v>
          </cell>
          <cell r="BX7048">
            <v>92.698077441339407</v>
          </cell>
          <cell r="BY7048">
            <v>94.783852986273914</v>
          </cell>
          <cell r="BZ7048">
            <v>96.915933241267425</v>
          </cell>
          <cell r="CA7048">
            <v>99.096897347777741</v>
          </cell>
          <cell r="CB7048">
            <v>101.32679212063361</v>
          </cell>
          <cell r="EM7048">
            <v>31.79</v>
          </cell>
          <cell r="EN7048">
            <v>35.18</v>
          </cell>
          <cell r="EO7048">
            <v>39.409999999999997</v>
          </cell>
          <cell r="EP7048">
            <v>33.950000000000003</v>
          </cell>
          <cell r="EQ7048">
            <v>30.38338247937299</v>
          </cell>
          <cell r="ER7048">
            <v>31.874327612555856</v>
          </cell>
          <cell r="ES7048">
            <v>32.720076801294731</v>
          </cell>
          <cell r="ET7048">
            <v>33.954191820692223</v>
          </cell>
          <cell r="EU7048">
            <v>35.255751667436847</v>
          </cell>
          <cell r="EV7048">
            <v>36.925082273154132</v>
          </cell>
          <cell r="EW7048">
            <v>39.298619105414794</v>
          </cell>
          <cell r="EX7048">
            <v>41.677787713746149</v>
          </cell>
          <cell r="EY7048">
            <v>44.186157995601341</v>
          </cell>
          <cell r="EZ7048">
            <v>46.849199296969857</v>
          </cell>
          <cell r="FA7048">
            <v>49.575469577604551</v>
          </cell>
          <cell r="FB7048">
            <v>52.373804677865685</v>
          </cell>
          <cell r="FC7048">
            <v>55.226894408099881</v>
          </cell>
          <cell r="FD7048">
            <v>56.648909751609743</v>
          </cell>
          <cell r="FE7048">
            <v>57.9239118618285</v>
          </cell>
          <cell r="FF7048">
            <v>59.227051214901515</v>
          </cell>
          <cell r="FG7048">
            <v>60.559896845909414</v>
          </cell>
          <cell r="FH7048">
            <v>61.922458640766266</v>
          </cell>
          <cell r="FI7048">
            <v>63.31559329211214</v>
          </cell>
          <cell r="FJ7048">
            <v>64.740088262766022</v>
          </cell>
          <cell r="FK7048">
            <v>66.196870053857452</v>
          </cell>
          <cell r="FL7048">
            <v>67.685950721537168</v>
          </cell>
          <cell r="FM7048">
            <v>69.208911575641821</v>
          </cell>
          <cell r="FN7048">
            <v>70.765894387699078</v>
          </cell>
          <cell r="FO7048">
            <v>72.358494723857092</v>
          </cell>
          <cell r="FP7048">
            <v>73.986719821946664</v>
          </cell>
          <cell r="FQ7048">
            <v>75.651505801537368</v>
          </cell>
          <cell r="FR7048">
            <v>77.353596731787377</v>
          </cell>
          <cell r="FS7048">
            <v>79.093932130087609</v>
          </cell>
          <cell r="FT7048">
            <v>80.873382638575208</v>
          </cell>
          <cell r="FU7048">
            <v>82.693424000371635</v>
          </cell>
          <cell r="FV7048">
            <v>84.553552446549901</v>
          </cell>
          <cell r="FW7048">
            <v>86.456029594444772</v>
          </cell>
          <cell r="FX7048">
            <v>88.401677784648129</v>
          </cell>
          <cell r="FY7048">
            <v>90.390781148426953</v>
          </cell>
          <cell r="FZ7048">
            <v>92.424043076995204</v>
          </cell>
          <cell r="GA7048">
            <v>94.503923172950977</v>
          </cell>
          <cell r="GB7048">
            <v>96.630466081334589</v>
          </cell>
          <cell r="ID7048" t="str">
            <v>On</v>
          </cell>
        </row>
        <row r="7049">
          <cell r="B7049">
            <v>10</v>
          </cell>
          <cell r="D7049">
            <v>10</v>
          </cell>
          <cell r="AD7049">
            <v>42.14</v>
          </cell>
          <cell r="AE7049">
            <v>21.51</v>
          </cell>
          <cell r="AF7049">
            <v>18.38</v>
          </cell>
          <cell r="AG7049">
            <v>33.020000000000003</v>
          </cell>
          <cell r="AH7049">
            <v>51.81</v>
          </cell>
          <cell r="AI7049">
            <v>73.98</v>
          </cell>
          <cell r="AJ7049">
            <v>47.7</v>
          </cell>
          <cell r="AK7049">
            <v>60.57</v>
          </cell>
          <cell r="AL7049">
            <v>62.98</v>
          </cell>
          <cell r="AM7049">
            <v>44.74</v>
          </cell>
          <cell r="AN7049">
            <v>41.54</v>
          </cell>
          <cell r="AO7049">
            <v>40.81</v>
          </cell>
          <cell r="AP7049">
            <v>39.479999999999997</v>
          </cell>
          <cell r="AQ7049">
            <v>32.359402560005776</v>
          </cell>
          <cell r="AR7049">
            <v>33.952359101926149</v>
          </cell>
          <cell r="AS7049">
            <v>34.854469693442255</v>
          </cell>
          <cell r="AT7049">
            <v>36.169226451220133</v>
          </cell>
          <cell r="AU7049">
            <v>37.556022141893564</v>
          </cell>
          <cell r="AV7049">
            <v>39.334596803147825</v>
          </cell>
          <cell r="AW7049">
            <v>41.863588220474242</v>
          </cell>
          <cell r="AX7049">
            <v>44.398573555469213</v>
          </cell>
          <cell r="AY7049">
            <v>47.071232810585499</v>
          </cell>
          <cell r="AZ7049">
            <v>49.908705857819953</v>
          </cell>
          <cell r="BA7049">
            <v>52.813548970440252</v>
          </cell>
          <cell r="BB7049">
            <v>55.795178714539283</v>
          </cell>
          <cell r="BC7049">
            <v>58.835149779837593</v>
          </cell>
          <cell r="BD7049">
            <v>60.350124048417108</v>
          </cell>
          <cell r="BE7049">
            <v>61.70842898454314</v>
          </cell>
          <cell r="BF7049">
            <v>63.096709999255296</v>
          </cell>
          <cell r="BG7049">
            <v>64.516639826761818</v>
          </cell>
          <cell r="BH7049">
            <v>65.96822620249705</v>
          </cell>
          <cell r="BI7049">
            <v>67.452382764498807</v>
          </cell>
          <cell r="BJ7049">
            <v>68.969947540121709</v>
          </cell>
          <cell r="BK7049">
            <v>70.521910308390758</v>
          </cell>
          <cell r="BL7049">
            <v>72.108281007013545</v>
          </cell>
          <cell r="BM7049">
            <v>73.730745315159027</v>
          </cell>
          <cell r="BN7049">
            <v>75.38945492260099</v>
          </cell>
          <cell r="BO7049">
            <v>77.086110687766023</v>
          </cell>
          <cell r="BP7049">
            <v>78.820717265790378</v>
          </cell>
          <cell r="BQ7049">
            <v>80.594274526483829</v>
          </cell>
          <cell r="BR7049">
            <v>82.407572279208736</v>
          </cell>
          <cell r="BS7049">
            <v>84.261613954902515</v>
          </cell>
          <cell r="BT7049">
            <v>86.157327745618986</v>
          </cell>
          <cell r="BU7049">
            <v>88.09628306106876</v>
          </cell>
          <cell r="BV7049">
            <v>90.077945250497834</v>
          </cell>
          <cell r="BW7049">
            <v>92.104722867045425</v>
          </cell>
          <cell r="BX7049">
            <v>94.177490744055731</v>
          </cell>
          <cell r="BY7049">
            <v>96.296555497631957</v>
          </cell>
          <cell r="BZ7049">
            <v>98.462661574574426</v>
          </cell>
          <cell r="CA7049">
            <v>100.67843373161085</v>
          </cell>
          <cell r="CB7049">
            <v>102.94391615384443</v>
          </cell>
          <cell r="EM7049">
            <v>29.74</v>
          </cell>
          <cell r="EN7049">
            <v>35.159999999999997</v>
          </cell>
          <cell r="EO7049">
            <v>39.9</v>
          </cell>
          <cell r="EP7049">
            <v>37</v>
          </cell>
          <cell r="EQ7049">
            <v>30.326694395142194</v>
          </cell>
          <cell r="ER7049">
            <v>31.819586797651155</v>
          </cell>
          <cell r="ES7049">
            <v>32.66502985454315</v>
          </cell>
          <cell r="ET7049">
            <v>33.89719804192363</v>
          </cell>
          <cell r="EU7049">
            <v>35.196879920214336</v>
          </cell>
          <cell r="EV7049">
            <v>36.863730539930842</v>
          </cell>
          <cell r="EW7049">
            <v>39.233859274507275</v>
          </cell>
          <cell r="EX7049">
            <v>41.609605409127688</v>
          </cell>
          <cell r="EY7049">
            <v>44.114377254094826</v>
          </cell>
          <cell r="EZ7049">
            <v>46.773609846487801</v>
          </cell>
          <cell r="FA7049">
            <v>49.495980544738842</v>
          </cell>
          <cell r="FB7049">
            <v>52.290314398124458</v>
          </cell>
          <cell r="FC7049">
            <v>55.139324768338177</v>
          </cell>
          <cell r="FD7049">
            <v>56.559133480026169</v>
          </cell>
          <cell r="FE7049">
            <v>57.832114296557663</v>
          </cell>
          <cell r="FF7049">
            <v>59.133188195857301</v>
          </cell>
          <cell r="FG7049">
            <v>60.463922836630886</v>
          </cell>
          <cell r="FH7049">
            <v>61.82432546839896</v>
          </cell>
          <cell r="FI7049">
            <v>63.215252337549543</v>
          </cell>
          <cell r="FJ7049">
            <v>64.637488829394712</v>
          </cell>
          <cell r="FK7049">
            <v>66.091962548390541</v>
          </cell>
          <cell r="FL7049">
            <v>67.578682807991427</v>
          </cell>
          <cell r="FM7049">
            <v>69.099229398705276</v>
          </cell>
          <cell r="FN7049">
            <v>70.653744481667601</v>
          </cell>
          <cell r="FO7049">
            <v>72.243822073134325</v>
          </cell>
          <cell r="FP7049">
            <v>73.869466535821786</v>
          </cell>
          <cell r="FQ7049">
            <v>75.531614931101871</v>
          </cell>
          <cell r="FR7049">
            <v>77.231007455185505</v>
          </cell>
          <cell r="FS7049">
            <v>78.968584506874194</v>
          </cell>
          <cell r="FT7049">
            <v>80.745215972337959</v>
          </cell>
          <cell r="FU7049">
            <v>82.562372676280248</v>
          </cell>
          <cell r="FV7049">
            <v>84.419553552898179</v>
          </cell>
          <cell r="FW7049">
            <v>86.319015858173273</v>
          </cell>
          <cell r="FX7049">
            <v>88.261579471379491</v>
          </cell>
          <cell r="FY7049">
            <v>90.247531748034007</v>
          </cell>
          <cell r="FZ7049">
            <v>92.277570371308357</v>
          </cell>
          <cell r="GA7049">
            <v>94.354155219594773</v>
          </cell>
          <cell r="GB7049">
            <v>96.47732770243779</v>
          </cell>
          <cell r="ID7049" t="str">
            <v>On</v>
          </cell>
        </row>
        <row r="7050">
          <cell r="B7050">
            <v>10</v>
          </cell>
          <cell r="D7050">
            <v>11</v>
          </cell>
          <cell r="AD7050">
            <v>40.869999999999997</v>
          </cell>
          <cell r="AE7050">
            <v>21.51</v>
          </cell>
          <cell r="AF7050">
            <v>18.13</v>
          </cell>
          <cell r="AG7050">
            <v>34.89</v>
          </cell>
          <cell r="AH7050">
            <v>52.93</v>
          </cell>
          <cell r="AI7050">
            <v>90.38</v>
          </cell>
          <cell r="AJ7050">
            <v>48.77</v>
          </cell>
          <cell r="AK7050">
            <v>65.739999999999995</v>
          </cell>
          <cell r="AL7050">
            <v>66.84</v>
          </cell>
          <cell r="AM7050">
            <v>45.48</v>
          </cell>
          <cell r="AN7050">
            <v>43.75</v>
          </cell>
          <cell r="AO7050">
            <v>40.82</v>
          </cell>
          <cell r="AP7050">
            <v>39.46</v>
          </cell>
          <cell r="AQ7050">
            <v>33.401068546607405</v>
          </cell>
          <cell r="AR7050">
            <v>35.055835713489799</v>
          </cell>
          <cell r="AS7050">
            <v>35.989828016154618</v>
          </cell>
          <cell r="AT7050">
            <v>37.347636819016429</v>
          </cell>
          <cell r="AU7050">
            <v>38.780234675187188</v>
          </cell>
          <cell r="AV7050">
            <v>40.617364256079803</v>
          </cell>
          <cell r="AW7050">
            <v>43.229840787025026</v>
          </cell>
          <cell r="AX7050">
            <v>45.848497062843066</v>
          </cell>
          <cell r="AY7050">
            <v>48.609390242812403</v>
          </cell>
          <cell r="AZ7050">
            <v>51.540560137126825</v>
          </cell>
          <cell r="BA7050">
            <v>54.541323603916254</v>
          </cell>
          <cell r="BB7050">
            <v>57.621411993777677</v>
          </cell>
          <cell r="BC7050">
            <v>60.761768983405901</v>
          </cell>
          <cell r="BD7050">
            <v>62.326443366412725</v>
          </cell>
          <cell r="BE7050">
            <v>63.729227880746365</v>
          </cell>
          <cell r="BF7050">
            <v>65.162971140887322</v>
          </cell>
          <cell r="BG7050">
            <v>66.629403066221528</v>
          </cell>
          <cell r="BH7050">
            <v>68.128525812622598</v>
          </cell>
          <cell r="BI7050">
            <v>69.661284970388706</v>
          </cell>
          <cell r="BJ7050">
            <v>71.228544134102293</v>
          </cell>
          <cell r="BK7050">
            <v>72.831331260188293</v>
          </cell>
          <cell r="BL7050">
            <v>74.469650553288673</v>
          </cell>
          <cell r="BM7050">
            <v>76.145245031635199</v>
          </cell>
          <cell r="BN7050">
            <v>77.85827279482514</v>
          </cell>
          <cell r="BO7050">
            <v>79.610492521395457</v>
          </cell>
          <cell r="BP7050">
            <v>81.401902652369131</v>
          </cell>
          <cell r="BQ7050">
            <v>83.23354124522227</v>
          </cell>
          <cell r="BR7050">
            <v>85.106217920437444</v>
          </cell>
          <cell r="BS7050">
            <v>87.020974292739851</v>
          </cell>
          <cell r="BT7050">
            <v>88.978770352938625</v>
          </cell>
          <cell r="BU7050">
            <v>90.981221042217356</v>
          </cell>
          <cell r="BV7050">
            <v>93.027778625192752</v>
          </cell>
          <cell r="BW7050">
            <v>95.120928648792628</v>
          </cell>
          <cell r="BX7050">
            <v>97.261572001024192</v>
          </cell>
          <cell r="BY7050">
            <v>99.450033673547878</v>
          </cell>
          <cell r="BZ7050">
            <v>101.6870721844505</v>
          </cell>
          <cell r="CA7050">
            <v>103.97540749314473</v>
          </cell>
          <cell r="CB7050">
            <v>106.3150782076824</v>
          </cell>
          <cell r="EM7050">
            <v>27.91</v>
          </cell>
          <cell r="EN7050">
            <v>35.729999999999997</v>
          </cell>
          <cell r="EO7050">
            <v>40.049999999999997</v>
          </cell>
          <cell r="EP7050">
            <v>36.79</v>
          </cell>
          <cell r="EQ7050">
            <v>31.141036792440101</v>
          </cell>
          <cell r="ER7050">
            <v>32.68383669283552</v>
          </cell>
          <cell r="ES7050">
            <v>33.554631847803556</v>
          </cell>
          <cell r="ET7050">
            <v>34.820566613573604</v>
          </cell>
          <cell r="EU7050">
            <v>36.156229946785011</v>
          </cell>
          <cell r="EV7050">
            <v>37.869052989892957</v>
          </cell>
          <cell r="EW7050">
            <v>40.304760328298293</v>
          </cell>
          <cell r="EX7050">
            <v>42.746229268677048</v>
          </cell>
          <cell r="EY7050">
            <v>45.320310872606903</v>
          </cell>
          <cell r="EZ7050">
            <v>48.053147679799693</v>
          </cell>
          <cell r="FA7050">
            <v>50.850869117792172</v>
          </cell>
          <cell r="FB7050">
            <v>53.722548080361904</v>
          </cell>
          <cell r="FC7050">
            <v>56.650417660909859</v>
          </cell>
          <cell r="FD7050">
            <v>58.109220766607301</v>
          </cell>
          <cell r="FE7050">
            <v>59.417088031745024</v>
          </cell>
          <cell r="FF7050">
            <v>60.753819266934734</v>
          </cell>
          <cell r="FG7050">
            <v>62.121027339236946</v>
          </cell>
          <cell r="FH7050">
            <v>63.518714258651428</v>
          </cell>
          <cell r="FI7050">
            <v>64.947761633568177</v>
          </cell>
          <cell r="FJ7050">
            <v>66.408974624775041</v>
          </cell>
          <cell r="FK7050">
            <v>67.903311633611949</v>
          </cell>
          <cell r="FL7050">
            <v>69.430776580220225</v>
          </cell>
          <cell r="FM7050">
            <v>70.992994544193081</v>
          </cell>
          <cell r="FN7050">
            <v>72.590112927562515</v>
          </cell>
          <cell r="FO7050">
            <v>74.223771410596527</v>
          </cell>
          <cell r="FP7050">
            <v>75.893968539803865</v>
          </cell>
          <cell r="FQ7050">
            <v>77.60167213410358</v>
          </cell>
          <cell r="FR7050">
            <v>79.347637032257822</v>
          </cell>
          <cell r="FS7050">
            <v>81.132834369738958</v>
          </cell>
          <cell r="FT7050">
            <v>82.9581591810596</v>
          </cell>
          <cell r="FU7050">
            <v>84.825117134900566</v>
          </cell>
          <cell r="FV7050">
            <v>86.733197557547925</v>
          </cell>
          <cell r="FW7050">
            <v>88.684717815232659</v>
          </cell>
          <cell r="FX7050">
            <v>90.680517838765326</v>
          </cell>
          <cell r="FY7050">
            <v>92.720900629747248</v>
          </cell>
          <cell r="FZ7050">
            <v>94.806573382309523</v>
          </cell>
          <cell r="GA7050">
            <v>96.94007201400899</v>
          </cell>
          <cell r="GB7050">
            <v>99.121432520543223</v>
          </cell>
          <cell r="ID7050" t="str">
            <v>On</v>
          </cell>
        </row>
        <row r="7051">
          <cell r="B7051">
            <v>10</v>
          </cell>
          <cell r="D7051">
            <v>12</v>
          </cell>
          <cell r="AD7051">
            <v>38.08</v>
          </cell>
          <cell r="AE7051">
            <v>20.37</v>
          </cell>
          <cell r="AF7051">
            <v>17.489999999999998</v>
          </cell>
          <cell r="AG7051">
            <v>35</v>
          </cell>
          <cell r="AH7051">
            <v>52.7</v>
          </cell>
          <cell r="AI7051">
            <v>91.07</v>
          </cell>
          <cell r="AJ7051">
            <v>50.93</v>
          </cell>
          <cell r="AK7051">
            <v>65.88</v>
          </cell>
          <cell r="AL7051">
            <v>62.85</v>
          </cell>
          <cell r="AM7051">
            <v>42.81</v>
          </cell>
          <cell r="AN7051">
            <v>40.82</v>
          </cell>
          <cell r="AO7051">
            <v>40.32</v>
          </cell>
          <cell r="AP7051">
            <v>36.56</v>
          </cell>
          <cell r="AQ7051">
            <v>32.490291334014998</v>
          </cell>
          <cell r="AR7051">
            <v>34.091099140940869</v>
          </cell>
          <cell r="AS7051">
            <v>34.997243346994111</v>
          </cell>
          <cell r="AT7051">
            <v>36.317384611326347</v>
          </cell>
          <cell r="AU7051">
            <v>37.709912607284096</v>
          </cell>
          <cell r="AV7051">
            <v>39.495800372344284</v>
          </cell>
          <cell r="AW7051">
            <v>42.035201684792966</v>
          </cell>
          <cell r="AX7051">
            <v>44.580620943776054</v>
          </cell>
          <cell r="AY7051">
            <v>47.264281740951205</v>
          </cell>
          <cell r="AZ7051">
            <v>50.113435698275275</v>
          </cell>
          <cell r="BA7051">
            <v>53.030236835122764</v>
          </cell>
          <cell r="BB7051">
            <v>56.024140861673402</v>
          </cell>
          <cell r="BC7051">
            <v>59.076626650329459</v>
          </cell>
          <cell r="BD7051">
            <v>60.597822792530145</v>
          </cell>
          <cell r="BE7051">
            <v>61.96170246300268</v>
          </cell>
          <cell r="BF7051">
            <v>63.355681412762209</v>
          </cell>
          <cell r="BG7051">
            <v>64.781439531450204</v>
          </cell>
          <cell r="BH7051">
            <v>66.238983807683397</v>
          </cell>
          <cell r="BI7051">
            <v>67.729231902870112</v>
          </cell>
          <cell r="BJ7051">
            <v>69.253025018826094</v>
          </cell>
          <cell r="BK7051">
            <v>70.811357786595664</v>
          </cell>
          <cell r="BL7051">
            <v>72.404239377624407</v>
          </cell>
          <cell r="BM7051">
            <v>74.033362645986173</v>
          </cell>
          <cell r="BN7051">
            <v>75.698880133574519</v>
          </cell>
          <cell r="BO7051">
            <v>77.402499934720026</v>
          </cell>
          <cell r="BP7051">
            <v>79.144225877297814</v>
          </cell>
          <cell r="BQ7051">
            <v>80.925062684470106</v>
          </cell>
          <cell r="BR7051">
            <v>82.745802570832865</v>
          </cell>
          <cell r="BS7051">
            <v>84.607453820159009</v>
          </cell>
          <cell r="BT7051">
            <v>86.510948628428551</v>
          </cell>
          <cell r="BU7051">
            <v>88.457862004463919</v>
          </cell>
          <cell r="BV7051">
            <v>90.447657784455998</v>
          </cell>
          <cell r="BW7051">
            <v>92.482754081911523</v>
          </cell>
          <cell r="BX7051">
            <v>94.564028966451232</v>
          </cell>
          <cell r="BY7051">
            <v>96.691791502106909</v>
          </cell>
          <cell r="BZ7051">
            <v>98.866787773807076</v>
          </cell>
          <cell r="CA7051">
            <v>101.09165452547137</v>
          </cell>
          <cell r="CB7051">
            <v>103.36643519568473</v>
          </cell>
          <cell r="EM7051">
            <v>30.44</v>
          </cell>
          <cell r="EN7051">
            <v>35.22</v>
          </cell>
          <cell r="EO7051">
            <v>39.65</v>
          </cell>
          <cell r="EP7051">
            <v>34.31</v>
          </cell>
          <cell r="EQ7051">
            <v>30.490752069749853</v>
          </cell>
          <cell r="ER7051">
            <v>31.993041890746206</v>
          </cell>
          <cell r="ES7051">
            <v>32.843419563330635</v>
          </cell>
          <cell r="ET7051">
            <v>34.082315810027545</v>
          </cell>
          <cell r="EU7051">
            <v>35.389143915643253</v>
          </cell>
          <cell r="EV7051">
            <v>37.065123380063795</v>
          </cell>
          <cell r="EW7051">
            <v>39.44824315659865</v>
          </cell>
          <cell r="EX7051">
            <v>41.837010519172772</v>
          </cell>
          <cell r="EY7051">
            <v>44.35551166663118</v>
          </cell>
          <cell r="EZ7051">
            <v>47.029321083365012</v>
          </cell>
          <cell r="FA7051">
            <v>49.766614491604543</v>
          </cell>
          <cell r="FB7051">
            <v>52.576265671882233</v>
          </cell>
          <cell r="FC7051">
            <v>55.440893336236428</v>
          </cell>
          <cell r="FD7051">
            <v>56.868471006884832</v>
          </cell>
          <cell r="FE7051">
            <v>58.148413881444803</v>
          </cell>
          <cell r="FF7051">
            <v>59.456603645291892</v>
          </cell>
          <cell r="FG7051">
            <v>60.794616803174414</v>
          </cell>
          <cell r="FH7051">
            <v>62.162459913610981</v>
          </cell>
          <cell r="FI7051">
            <v>63.560994162677069</v>
          </cell>
          <cell r="FJ7051">
            <v>64.991008982383022</v>
          </cell>
          <cell r="FK7051">
            <v>66.453437791523456</v>
          </cell>
          <cell r="FL7051">
            <v>67.948289197108679</v>
          </cell>
          <cell r="FM7051">
            <v>69.477151870453653</v>
          </cell>
          <cell r="FN7051">
            <v>71.040168965616573</v>
          </cell>
          <cell r="FO7051">
            <v>72.638943456242998</v>
          </cell>
          <cell r="FP7051">
            <v>74.273478934630418</v>
          </cell>
          <cell r="FQ7051">
            <v>75.944718290595446</v>
          </cell>
          <cell r="FR7051">
            <v>77.653404983732926</v>
          </cell>
          <cell r="FS7051">
            <v>79.40048524534069</v>
          </cell>
          <cell r="FT7051">
            <v>81.186833901569571</v>
          </cell>
          <cell r="FU7051">
            <v>83.013929030994447</v>
          </cell>
          <cell r="FV7051">
            <v>84.881267466758359</v>
          </cell>
          <cell r="FW7051">
            <v>86.79111850520745</v>
          </cell>
          <cell r="FX7051">
            <v>88.744306177213943</v>
          </cell>
          <cell r="FY7051">
            <v>90.741120526184034</v>
          </cell>
          <cell r="FZ7051">
            <v>92.782261720987989</v>
          </cell>
          <cell r="GA7051">
            <v>94.870204233285634</v>
          </cell>
          <cell r="GB7051">
            <v>97.004988828335428</v>
          </cell>
          <cell r="ID7051" t="str">
            <v>On</v>
          </cell>
        </row>
        <row r="7052">
          <cell r="B7052">
            <v>10</v>
          </cell>
          <cell r="D7052">
            <v>13</v>
          </cell>
          <cell r="AD7052">
            <v>34.83</v>
          </cell>
          <cell r="AE7052">
            <v>19.309999999999999</v>
          </cell>
          <cell r="AF7052">
            <v>16.940000000000001</v>
          </cell>
          <cell r="AG7052">
            <v>32.75</v>
          </cell>
          <cell r="AH7052">
            <v>52.4</v>
          </cell>
          <cell r="AI7052">
            <v>85.18</v>
          </cell>
          <cell r="AJ7052">
            <v>49.54</v>
          </cell>
          <cell r="AK7052">
            <v>65.94</v>
          </cell>
          <cell r="AL7052">
            <v>61.33</v>
          </cell>
          <cell r="AM7052">
            <v>41</v>
          </cell>
          <cell r="AN7052">
            <v>39.04</v>
          </cell>
          <cell r="AO7052">
            <v>39</v>
          </cell>
          <cell r="AP7052">
            <v>33.49</v>
          </cell>
          <cell r="AQ7052">
            <v>31.180070349215779</v>
          </cell>
          <cell r="AR7052">
            <v>32.70341628598139</v>
          </cell>
          <cell r="AS7052">
            <v>33.56955197924669</v>
          </cell>
          <cell r="AT7052">
            <v>34.83545733452921</v>
          </cell>
          <cell r="AU7052">
            <v>36.170297806716533</v>
          </cell>
          <cell r="AV7052">
            <v>37.882384742759818</v>
          </cell>
          <cell r="AW7052">
            <v>40.316507421332197</v>
          </cell>
          <cell r="AX7052">
            <v>42.756416594058351</v>
          </cell>
          <cell r="AY7052">
            <v>45.328808636207896</v>
          </cell>
          <cell r="AZ7052">
            <v>48.059798742577151</v>
          </cell>
          <cell r="BA7052">
            <v>50.855631615968072</v>
          </cell>
          <cell r="BB7052">
            <v>53.725365649078675</v>
          </cell>
          <cell r="BC7052">
            <v>56.651251477524397</v>
          </cell>
          <cell r="BD7052">
            <v>58.109856459302328</v>
          </cell>
          <cell r="BE7052">
            <v>59.417741148237319</v>
          </cell>
          <cell r="BF7052">
            <v>60.754488181209304</v>
          </cell>
          <cell r="BG7052">
            <v>62.121705418474164</v>
          </cell>
          <cell r="BH7052">
            <v>63.519406712924976</v>
          </cell>
          <cell r="BI7052">
            <v>64.948469564462485</v>
          </cell>
          <cell r="BJ7052">
            <v>66.409702887839956</v>
          </cell>
          <cell r="BK7052">
            <v>67.904053478694451</v>
          </cell>
          <cell r="BL7052">
            <v>69.431537565304353</v>
          </cell>
          <cell r="BM7052">
            <v>70.99377577925442</v>
          </cell>
          <cell r="BN7052">
            <v>72.59091275713152</v>
          </cell>
          <cell r="BO7052">
            <v>74.224583767572312</v>
          </cell>
          <cell r="BP7052">
            <v>75.894800298489585</v>
          </cell>
          <cell r="BQ7052">
            <v>77.602519224870449</v>
          </cell>
          <cell r="BR7052">
            <v>79.348507559826942</v>
          </cell>
          <cell r="BS7052">
            <v>81.133725743735681</v>
          </cell>
          <cell r="BT7052">
            <v>82.959066003625594</v>
          </cell>
          <cell r="BU7052">
            <v>84.826045667763225</v>
          </cell>
          <cell r="BV7052">
            <v>86.734145471110836</v>
          </cell>
          <cell r="BW7052">
            <v>88.685686299515552</v>
          </cell>
          <cell r="BX7052">
            <v>90.681513324341793</v>
          </cell>
          <cell r="BY7052">
            <v>92.721912963952065</v>
          </cell>
          <cell r="BZ7052">
            <v>94.807613167159573</v>
          </cell>
          <cell r="CA7052">
            <v>96.941131013636607</v>
          </cell>
          <cell r="CB7052">
            <v>99.12251680303433</v>
          </cell>
          <cell r="EM7052">
            <v>30.49</v>
          </cell>
          <cell r="EN7052">
            <v>33.83</v>
          </cell>
          <cell r="EO7052">
            <v>38.369999999999997</v>
          </cell>
          <cell r="EP7052">
            <v>31.88</v>
          </cell>
          <cell r="EQ7052">
            <v>29.681118027261835</v>
          </cell>
          <cell r="ER7052">
            <v>31.131230552316708</v>
          </cell>
          <cell r="ES7052">
            <v>31.955727593263191</v>
          </cell>
          <cell r="ET7052">
            <v>33.160775748724724</v>
          </cell>
          <cell r="EU7052">
            <v>34.4314450306994</v>
          </cell>
          <cell r="EV7052">
            <v>36.061225010426483</v>
          </cell>
          <cell r="EW7052">
            <v>38.378329548882363</v>
          </cell>
          <cell r="EX7052">
            <v>40.700942401271426</v>
          </cell>
          <cell r="EY7052">
            <v>43.149669134735966</v>
          </cell>
          <cell r="EZ7052">
            <v>45.749369480840826</v>
          </cell>
          <cell r="FA7052">
            <v>48.410795339416602</v>
          </cell>
          <cell r="FB7052">
            <v>51.142569629520096</v>
          </cell>
          <cell r="FC7052">
            <v>53.927796270632356</v>
          </cell>
          <cell r="FD7052">
            <v>55.316280200733296</v>
          </cell>
          <cell r="FE7052">
            <v>56.561289573180218</v>
          </cell>
          <cell r="FF7052">
            <v>57.833773759837335</v>
          </cell>
          <cell r="FG7052">
            <v>59.135263324603045</v>
          </cell>
          <cell r="FH7052">
            <v>60.465771454405733</v>
          </cell>
          <cell r="FI7052">
            <v>61.826133464170312</v>
          </cell>
          <cell r="FJ7052">
            <v>63.217119380840174</v>
          </cell>
          <cell r="FK7052">
            <v>64.639630483749741</v>
          </cell>
          <cell r="FL7052">
            <v>66.093682221018284</v>
          </cell>
          <cell r="FM7052">
            <v>67.580817313903566</v>
          </cell>
          <cell r="FN7052">
            <v>69.101173445725664</v>
          </cell>
          <cell r="FO7052">
            <v>70.656307271131837</v>
          </cell>
          <cell r="FP7052">
            <v>72.246229725764337</v>
          </cell>
          <cell r="FQ7052">
            <v>73.871851683752453</v>
          </cell>
          <cell r="FR7052">
            <v>75.53390328478001</v>
          </cell>
          <cell r="FS7052">
            <v>77.233298796963069</v>
          </cell>
          <cell r="FT7052">
            <v>78.970887554362008</v>
          </cell>
          <cell r="FU7052">
            <v>80.748113941125453</v>
          </cell>
          <cell r="FV7052">
            <v>82.564483655390063</v>
          </cell>
          <cell r="FW7052">
            <v>84.422206008616172</v>
          </cell>
          <cell r="FX7052">
            <v>86.322085541356103</v>
          </cell>
          <cell r="FY7052">
            <v>88.264394902681147</v>
          </cell>
          <cell r="FZ7052">
            <v>90.249827045955413</v>
          </cell>
          <cell r="GA7052">
            <v>92.280778044632271</v>
          </cell>
          <cell r="GB7052">
            <v>94.357295780254816</v>
          </cell>
          <cell r="ID7052" t="str">
            <v>On</v>
          </cell>
        </row>
        <row r="7053">
          <cell r="B7053">
            <v>10</v>
          </cell>
          <cell r="D7053">
            <v>14</v>
          </cell>
          <cell r="AD7053">
            <v>30.71</v>
          </cell>
          <cell r="AE7053">
            <v>18.989999999999998</v>
          </cell>
          <cell r="AF7053">
            <v>16.989999999999998</v>
          </cell>
          <cell r="AG7053">
            <v>34.68</v>
          </cell>
          <cell r="AH7053">
            <v>52.08</v>
          </cell>
          <cell r="AI7053">
            <v>87.57</v>
          </cell>
          <cell r="AJ7053">
            <v>48.86</v>
          </cell>
          <cell r="AK7053">
            <v>63.89</v>
          </cell>
          <cell r="AL7053">
            <v>60.43</v>
          </cell>
          <cell r="AM7053">
            <v>39.54</v>
          </cell>
          <cell r="AN7053">
            <v>39.020000000000003</v>
          </cell>
          <cell r="AO7053">
            <v>38.630000000000003</v>
          </cell>
          <cell r="AP7053">
            <v>32.86</v>
          </cell>
          <cell r="AQ7053">
            <v>31.64324572089841</v>
          </cell>
          <cell r="AR7053">
            <v>33.193763054209242</v>
          </cell>
          <cell r="AS7053">
            <v>34.073972969070773</v>
          </cell>
          <cell r="AT7053">
            <v>35.359114249340394</v>
          </cell>
          <cell r="AU7053">
            <v>36.714405213294533</v>
          </cell>
          <cell r="AV7053">
            <v>38.452693094711144</v>
          </cell>
          <cell r="AW7053">
            <v>40.924234142208242</v>
          </cell>
          <cell r="AX7053">
            <v>43.401641801081482</v>
          </cell>
          <cell r="AY7053">
            <v>46.013582460677355</v>
          </cell>
          <cell r="AZ7053">
            <v>48.786576390210165</v>
          </cell>
          <cell r="BA7053">
            <v>51.625410184116809</v>
          </cell>
          <cell r="BB7053">
            <v>54.539283718045674</v>
          </cell>
          <cell r="BC7053">
            <v>57.51017239783323</v>
          </cell>
          <cell r="BD7053">
            <v>58.990961909229952</v>
          </cell>
          <cell r="BE7053">
            <v>60.318677146778477</v>
          </cell>
          <cell r="BF7053">
            <v>61.67569268555696</v>
          </cell>
          <cell r="BG7053">
            <v>63.063641924318546</v>
          </cell>
          <cell r="BH7053">
            <v>64.482536404072675</v>
          </cell>
          <cell r="BI7053">
            <v>65.933267800959158</v>
          </cell>
          <cell r="BJ7053">
            <v>67.416656539193752</v>
          </cell>
          <cell r="BK7053">
            <v>68.933666186959627</v>
          </cell>
          <cell r="BL7053">
            <v>70.484310592971966</v>
          </cell>
          <cell r="BM7053">
            <v>72.070235995237141</v>
          </cell>
          <cell r="BN7053">
            <v>73.691589707789078</v>
          </cell>
          <cell r="BO7053">
            <v>75.350032817534924</v>
          </cell>
          <cell r="BP7053">
            <v>77.045574220975396</v>
          </cell>
          <cell r="BQ7053">
            <v>78.779187570048919</v>
          </cell>
          <cell r="BR7053">
            <v>80.55164899778157</v>
          </cell>
          <cell r="BS7053">
            <v>82.363935719886072</v>
          </cell>
          <cell r="BT7053">
            <v>84.216954071950937</v>
          </cell>
          <cell r="BU7053">
            <v>86.112242079053928</v>
          </cell>
          <cell r="BV7053">
            <v>88.049274173503861</v>
          </cell>
          <cell r="BW7053">
            <v>90.030405898384274</v>
          </cell>
          <cell r="BX7053">
            <v>92.056494149161225</v>
          </cell>
          <cell r="BY7053">
            <v>94.127833001038795</v>
          </cell>
          <cell r="BZ7053">
            <v>96.245157140146375</v>
          </cell>
          <cell r="CA7053">
            <v>98.411025886729902</v>
          </cell>
          <cell r="CB7053">
            <v>100.62548722973185</v>
          </cell>
          <cell r="EM7053">
            <v>29.16</v>
          </cell>
          <cell r="EN7053">
            <v>34.049999999999997</v>
          </cell>
          <cell r="EO7053">
            <v>37.99</v>
          </cell>
          <cell r="EP7053">
            <v>31.47</v>
          </cell>
          <cell r="EQ7053">
            <v>30.304715241529912</v>
          </cell>
          <cell r="ER7053">
            <v>31.789644653559488</v>
          </cell>
          <cell r="ES7053">
            <v>32.632621099715678</v>
          </cell>
          <cell r="ET7053">
            <v>33.863400043418814</v>
          </cell>
          <cell r="EU7053">
            <v>35.161361292220903</v>
          </cell>
          <cell r="EV7053">
            <v>36.82611843245769</v>
          </cell>
          <cell r="EW7053">
            <v>39.193111638931633</v>
          </cell>
          <cell r="EX7053">
            <v>41.565723295192761</v>
          </cell>
          <cell r="EY7053">
            <v>44.067177116175181</v>
          </cell>
          <cell r="EZ7053">
            <v>46.722871545949907</v>
          </cell>
          <cell r="FA7053">
            <v>49.441620769755204</v>
          </cell>
          <cell r="FB7053">
            <v>52.232235502340153</v>
          </cell>
          <cell r="FC7053">
            <v>55.077453601941926</v>
          </cell>
          <cell r="FD7053">
            <v>56.495604725607627</v>
          </cell>
          <cell r="FE7053">
            <v>57.767156719693205</v>
          </cell>
          <cell r="FF7053">
            <v>59.066769592649955</v>
          </cell>
          <cell r="FG7053">
            <v>60.396007649370198</v>
          </cell>
          <cell r="FH7053">
            <v>61.754881942670941</v>
          </cell>
          <cell r="FI7053">
            <v>63.144246430194301</v>
          </cell>
          <cell r="FJ7053">
            <v>64.564886831662434</v>
          </cell>
          <cell r="FK7053">
            <v>66.017725955679225</v>
          </cell>
          <cell r="FL7053">
            <v>67.502777065149957</v>
          </cell>
          <cell r="FM7053">
            <v>69.021616761111162</v>
          </cell>
          <cell r="FN7053">
            <v>70.57438612611449</v>
          </cell>
          <cell r="FO7053">
            <v>72.162675981978822</v>
          </cell>
          <cell r="FP7053">
            <v>73.786494848876927</v>
          </cell>
          <cell r="FQ7053">
            <v>75.446775192618361</v>
          </cell>
          <cell r="FR7053">
            <v>77.144260315282594</v>
          </cell>
          <cell r="FS7053">
            <v>78.879886095703426</v>
          </cell>
          <cell r="FT7053">
            <v>80.654520530867188</v>
          </cell>
          <cell r="FU7053">
            <v>82.469636586361148</v>
          </cell>
          <cell r="FV7053">
            <v>84.324730926359294</v>
          </cell>
          <cell r="FW7053">
            <v>86.222059452895706</v>
          </cell>
          <cell r="FX7053">
            <v>88.16244281418453</v>
          </cell>
          <cell r="FY7053">
            <v>90.146162645851817</v>
          </cell>
          <cell r="FZ7053">
            <v>92.173922556311823</v>
          </cell>
          <cell r="GA7053">
            <v>94.248173604850578</v>
          </cell>
          <cell r="GB7053">
            <v>96.368961750446175</v>
          </cell>
          <cell r="ID7053" t="str">
            <v>On</v>
          </cell>
        </row>
        <row r="7054">
          <cell r="B7054">
            <v>10</v>
          </cell>
          <cell r="D7054">
            <v>15</v>
          </cell>
          <cell r="AD7054">
            <v>34.72</v>
          </cell>
          <cell r="AE7054">
            <v>17.77</v>
          </cell>
          <cell r="AF7054">
            <v>16.489999999999998</v>
          </cell>
          <cell r="AG7054">
            <v>31.59</v>
          </cell>
          <cell r="AH7054">
            <v>49.62</v>
          </cell>
          <cell r="AI7054">
            <v>80.16</v>
          </cell>
          <cell r="AJ7054">
            <v>47.89</v>
          </cell>
          <cell r="AK7054">
            <v>56.89</v>
          </cell>
          <cell r="AL7054">
            <v>56.12</v>
          </cell>
          <cell r="AM7054">
            <v>37.57</v>
          </cell>
          <cell r="AN7054">
            <v>37.36</v>
          </cell>
          <cell r="AO7054">
            <v>38.11</v>
          </cell>
          <cell r="AP7054">
            <v>32.33</v>
          </cell>
          <cell r="AQ7054">
            <v>29.783740128073433</v>
          </cell>
          <cell r="AR7054">
            <v>31.225763002524399</v>
          </cell>
          <cell r="AS7054">
            <v>32.049661758605424</v>
          </cell>
          <cell r="AT7054">
            <v>33.257401363046284</v>
          </cell>
          <cell r="AU7054">
            <v>34.530430158358804</v>
          </cell>
          <cell r="AV7054">
            <v>36.163218603603362</v>
          </cell>
          <cell r="AW7054">
            <v>38.483976027228756</v>
          </cell>
          <cell r="AX7054">
            <v>40.810283156913407</v>
          </cell>
          <cell r="AY7054">
            <v>43.262852603050789</v>
          </cell>
          <cell r="AZ7054">
            <v>45.866569100193438</v>
          </cell>
          <cell r="BA7054">
            <v>48.532106530058016</v>
          </cell>
          <cell r="BB7054">
            <v>51.268093898508525</v>
          </cell>
          <cell r="BC7054">
            <v>54.057618264809356</v>
          </cell>
          <cell r="BD7054">
            <v>55.449182434338482</v>
          </cell>
          <cell r="BE7054">
            <v>56.697184534403519</v>
          </cell>
          <cell r="BF7054">
            <v>57.972726755729887</v>
          </cell>
          <cell r="BG7054">
            <v>59.277339757977572</v>
          </cell>
          <cell r="BH7054">
            <v>60.611044044432155</v>
          </cell>
          <cell r="BI7054">
            <v>61.974674437108824</v>
          </cell>
          <cell r="BJ7054">
            <v>63.369004887005907</v>
          </cell>
          <cell r="BK7054">
            <v>64.794932009004825</v>
          </cell>
          <cell r="BL7054">
            <v>66.252478884720901</v>
          </cell>
          <cell r="BM7054">
            <v>67.743188741317269</v>
          </cell>
          <cell r="BN7054">
            <v>69.267198469747726</v>
          </cell>
          <cell r="BO7054">
            <v>70.826065299435925</v>
          </cell>
          <cell r="BP7054">
            <v>72.4198082064229</v>
          </cell>
          <cell r="BQ7054">
            <v>74.049333871961096</v>
          </cell>
          <cell r="BR7054">
            <v>75.715381228356122</v>
          </cell>
          <cell r="BS7054">
            <v>77.418860526912781</v>
          </cell>
          <cell r="BT7054">
            <v>79.160621519718717</v>
          </cell>
          <cell r="BU7054">
            <v>80.942118288416154</v>
          </cell>
          <cell r="BV7054">
            <v>82.762851483519626</v>
          </cell>
          <cell r="BW7054">
            <v>84.625036713127344</v>
          </cell>
          <cell r="BX7054">
            <v>86.529483541741172</v>
          </cell>
          <cell r="BY7054">
            <v>88.476456274923379</v>
          </cell>
          <cell r="BZ7054">
            <v>90.466661643215289</v>
          </cell>
          <cell r="CA7054">
            <v>92.502489556198313</v>
          </cell>
          <cell r="CB7054">
            <v>94.583996960262724</v>
          </cell>
          <cell r="EM7054">
            <v>27.19</v>
          </cell>
          <cell r="EN7054">
            <v>33.35</v>
          </cell>
          <cell r="EO7054">
            <v>37.4</v>
          </cell>
          <cell r="EP7054">
            <v>30.99</v>
          </cell>
          <cell r="EQ7054">
            <v>28.549276417228448</v>
          </cell>
          <cell r="ER7054">
            <v>29.931530944888067</v>
          </cell>
          <cell r="ES7054">
            <v>30.721281098026047</v>
          </cell>
          <cell r="ET7054">
            <v>31.8789628283577</v>
          </cell>
          <cell r="EU7054">
            <v>33.09922767112711</v>
          </cell>
          <cell r="EV7054">
            <v>34.664340999866013</v>
          </cell>
          <cell r="EW7054">
            <v>36.888908663279281</v>
          </cell>
          <cell r="EX7054">
            <v>39.118796010910813</v>
          </cell>
          <cell r="EY7054">
            <v>41.469712408553789</v>
          </cell>
          <cell r="EZ7054">
            <v>43.965511178935806</v>
          </cell>
          <cell r="FA7054">
            <v>46.520568554484939</v>
          </cell>
          <cell r="FB7054">
            <v>49.143155889724071</v>
          </cell>
          <cell r="FC7054">
            <v>51.817061244245039</v>
          </cell>
          <cell r="FD7054">
            <v>53.150948457783784</v>
          </cell>
          <cell r="FE7054">
            <v>54.347223901056765</v>
          </cell>
          <cell r="FF7054">
            <v>55.569897994434562</v>
          </cell>
          <cell r="FG7054">
            <v>56.820437955450821</v>
          </cell>
          <cell r="FH7054">
            <v>58.09886343757973</v>
          </cell>
          <cell r="FI7054">
            <v>59.405974661490951</v>
          </cell>
          <cell r="FJ7054">
            <v>60.742513499793169</v>
          </cell>
          <cell r="FK7054">
            <v>62.109339404858012</v>
          </cell>
          <cell r="FL7054">
            <v>63.506474501623906</v>
          </cell>
          <cell r="FM7054">
            <v>64.935398054235151</v>
          </cell>
          <cell r="FN7054">
            <v>66.396241279847885</v>
          </cell>
          <cell r="FO7054">
            <v>67.890496864507256</v>
          </cell>
          <cell r="FP7054">
            <v>69.418182997743457</v>
          </cell>
          <cell r="FQ7054">
            <v>70.980168781072521</v>
          </cell>
          <cell r="FR7054">
            <v>72.577162519850177</v>
          </cell>
          <cell r="FS7054">
            <v>74.210036737674827</v>
          </cell>
          <cell r="FT7054">
            <v>75.879605966473335</v>
          </cell>
          <cell r="FU7054">
            <v>77.587264019734505</v>
          </cell>
          <cell r="FV7054">
            <v>79.332532244796582</v>
          </cell>
          <cell r="FW7054">
            <v>81.117534418181762</v>
          </cell>
          <cell r="FX7054">
            <v>82.943046549909027</v>
          </cell>
          <cell r="FY7054">
            <v>84.809321990716839</v>
          </cell>
          <cell r="FZ7054">
            <v>86.717038178881594</v>
          </cell>
          <cell r="GA7054">
            <v>88.668485968035441</v>
          </cell>
          <cell r="GB7054">
            <v>90.663719944279052</v>
          </cell>
          <cell r="ID7054" t="str">
            <v>On</v>
          </cell>
        </row>
        <row r="7055">
          <cell r="B7055">
            <v>10</v>
          </cell>
          <cell r="D7055">
            <v>16</v>
          </cell>
          <cell r="AD7055">
            <v>30.6</v>
          </cell>
          <cell r="AE7055">
            <v>17.48</v>
          </cell>
          <cell r="AF7055">
            <v>16.07</v>
          </cell>
          <cell r="AG7055">
            <v>30</v>
          </cell>
          <cell r="AH7055">
            <v>48.43</v>
          </cell>
          <cell r="AI7055">
            <v>79.17</v>
          </cell>
          <cell r="AJ7055">
            <v>49.79</v>
          </cell>
          <cell r="AK7055">
            <v>56.25</v>
          </cell>
          <cell r="AL7055">
            <v>53.11</v>
          </cell>
          <cell r="AM7055">
            <v>36.770000000000003</v>
          </cell>
          <cell r="AN7055">
            <v>36.659999999999997</v>
          </cell>
          <cell r="AO7055">
            <v>36.74</v>
          </cell>
          <cell r="AP7055">
            <v>32.229999999999997</v>
          </cell>
          <cell r="AQ7055">
            <v>28.933535848212806</v>
          </cell>
          <cell r="AR7055">
            <v>30.326781679597637</v>
          </cell>
          <cell r="AS7055">
            <v>31.125204090221366</v>
          </cell>
          <cell r="AT7055">
            <v>32.297307762808444</v>
          </cell>
          <cell r="AU7055">
            <v>33.532500237141647</v>
          </cell>
          <cell r="AV7055">
            <v>35.116615802707557</v>
          </cell>
          <cell r="AW7055">
            <v>37.367644846802989</v>
          </cell>
          <cell r="AX7055">
            <v>39.624085357854028</v>
          </cell>
          <cell r="AY7055">
            <v>42.00295043121254</v>
          </cell>
          <cell r="AZ7055">
            <v>44.528363961475421</v>
          </cell>
          <cell r="BA7055">
            <v>47.113738566931644</v>
          </cell>
          <cell r="BB7055">
            <v>49.767438224639655</v>
          </cell>
          <cell r="BC7055">
            <v>52.473067660324801</v>
          </cell>
          <cell r="BD7055">
            <v>53.823609628083361</v>
          </cell>
          <cell r="BE7055">
            <v>55.035025340487806</v>
          </cell>
          <cell r="BF7055">
            <v>56.273173691005681</v>
          </cell>
          <cell r="BG7055">
            <v>57.539538070071444</v>
          </cell>
          <cell r="BH7055">
            <v>58.83414263046425</v>
          </cell>
          <cell r="BI7055">
            <v>60.15779628228421</v>
          </cell>
          <cell r="BJ7055">
            <v>61.511251354094419</v>
          </cell>
          <cell r="BK7055">
            <v>62.895374386532957</v>
          </cell>
          <cell r="BL7055">
            <v>64.310192232915384</v>
          </cell>
          <cell r="BM7055">
            <v>65.757200728256734</v>
          </cell>
          <cell r="BN7055">
            <v>67.236532455683786</v>
          </cell>
          <cell r="BO7055">
            <v>68.749696870801202</v>
          </cell>
          <cell r="BP7055">
            <v>70.296717103021209</v>
          </cell>
          <cell r="BQ7055">
            <v>71.878469751827467</v>
          </cell>
          <cell r="BR7055">
            <v>73.495675916205514</v>
          </cell>
          <cell r="BS7055">
            <v>75.149215768272043</v>
          </cell>
          <cell r="BT7055">
            <v>76.839913270406356</v>
          </cell>
          <cell r="BU7055">
            <v>78.569182927004505</v>
          </cell>
          <cell r="BV7055">
            <v>80.336538660919928</v>
          </cell>
          <cell r="BW7055">
            <v>82.144130980069392</v>
          </cell>
          <cell r="BX7055">
            <v>83.992747439903894</v>
          </cell>
          <cell r="BY7055">
            <v>85.882640097037694</v>
          </cell>
          <cell r="BZ7055">
            <v>87.814501626052902</v>
          </cell>
          <cell r="CA7055">
            <v>89.79064472021345</v>
          </cell>
          <cell r="CB7055">
            <v>91.811129973039172</v>
          </cell>
          <cell r="EM7055">
            <v>26.08</v>
          </cell>
          <cell r="EN7055">
            <v>32.92</v>
          </cell>
          <cell r="EO7055">
            <v>36.130000000000003</v>
          </cell>
          <cell r="EP7055">
            <v>30.97</v>
          </cell>
          <cell r="EQ7055">
            <v>27.802407856628935</v>
          </cell>
          <cell r="ER7055">
            <v>29.141186119054883</v>
          </cell>
          <cell r="ES7055">
            <v>29.908394994544082</v>
          </cell>
          <cell r="ET7055">
            <v>31.034676432335637</v>
          </cell>
          <cell r="EU7055">
            <v>32.221580277514022</v>
          </cell>
          <cell r="EV7055">
            <v>33.743766410482564</v>
          </cell>
          <cell r="EW7055">
            <v>35.906793698587919</v>
          </cell>
          <cell r="EX7055">
            <v>38.075020897695914</v>
          </cell>
          <cell r="EY7055">
            <v>40.360886591829114</v>
          </cell>
          <cell r="EZ7055">
            <v>42.787571575764623</v>
          </cell>
          <cell r="FA7055">
            <v>45.271873515912908</v>
          </cell>
          <cell r="FB7055">
            <v>47.821829407914677</v>
          </cell>
          <cell r="FC7055">
            <v>50.421684934541084</v>
          </cell>
          <cell r="FD7055">
            <v>51.719428798688853</v>
          </cell>
          <cell r="FE7055">
            <v>52.883485410949653</v>
          </cell>
          <cell r="FF7055">
            <v>54.073229575254295</v>
          </cell>
          <cell r="FG7055">
            <v>55.290086690354102</v>
          </cell>
          <cell r="FH7055">
            <v>56.53407996479919</v>
          </cell>
          <cell r="FI7055">
            <v>57.805986685148682</v>
          </cell>
          <cell r="FJ7055">
            <v>59.106529768423961</v>
          </cell>
          <cell r="FK7055">
            <v>60.436541878713179</v>
          </cell>
          <cell r="FL7055">
            <v>61.79604881952806</v>
          </cell>
          <cell r="FM7055">
            <v>63.186487947691937</v>
          </cell>
          <cell r="FN7055">
            <v>64.607986663125246</v>
          </cell>
          <cell r="FO7055">
            <v>66.061995410757476</v>
          </cell>
          <cell r="FP7055">
            <v>67.548536415779296</v>
          </cell>
          <cell r="FQ7055">
            <v>69.068452007883863</v>
          </cell>
          <cell r="FR7055">
            <v>70.622435095404427</v>
          </cell>
          <cell r="FS7055">
            <v>72.211331440998606</v>
          </cell>
          <cell r="FT7055">
            <v>73.835932795050724</v>
          </cell>
          <cell r="FU7055">
            <v>75.497598363305286</v>
          </cell>
          <cell r="FV7055">
            <v>77.195861071321445</v>
          </cell>
          <cell r="FW7055">
            <v>78.932787355034108</v>
          </cell>
          <cell r="FX7055">
            <v>80.709133981192167</v>
          </cell>
          <cell r="FY7055">
            <v>82.525143152505663</v>
          </cell>
          <cell r="FZ7055">
            <v>84.381480464128401</v>
          </cell>
          <cell r="GA7055">
            <v>86.280368196866604</v>
          </cell>
          <cell r="GB7055">
            <v>88.22186457539631</v>
          </cell>
          <cell r="ID7055" t="str">
            <v>On</v>
          </cell>
        </row>
        <row r="7056">
          <cell r="B7056">
            <v>10</v>
          </cell>
          <cell r="D7056">
            <v>17</v>
          </cell>
          <cell r="AD7056">
            <v>25</v>
          </cell>
          <cell r="AE7056">
            <v>17.54</v>
          </cell>
          <cell r="AF7056">
            <v>16.18</v>
          </cell>
          <cell r="AG7056">
            <v>30</v>
          </cell>
          <cell r="AH7056">
            <v>48.86</v>
          </cell>
          <cell r="AI7056">
            <v>80.14</v>
          </cell>
          <cell r="AJ7056">
            <v>51.12</v>
          </cell>
          <cell r="AK7056">
            <v>56.67</v>
          </cell>
          <cell r="AL7056">
            <v>53.85</v>
          </cell>
          <cell r="AM7056">
            <v>37.159999999999997</v>
          </cell>
          <cell r="AN7056">
            <v>36.43</v>
          </cell>
          <cell r="AO7056">
            <v>36.71</v>
          </cell>
          <cell r="AP7056">
            <v>32.46</v>
          </cell>
          <cell r="AQ7056">
            <v>29.16692659305566</v>
          </cell>
          <cell r="AR7056">
            <v>30.573652180281503</v>
          </cell>
          <cell r="AS7056">
            <v>31.37909745323638</v>
          </cell>
          <cell r="AT7056">
            <v>32.560956880387671</v>
          </cell>
          <cell r="AU7056">
            <v>33.806511519599326</v>
          </cell>
          <cell r="AV7056">
            <v>35.40394101383491</v>
          </cell>
          <cell r="AW7056">
            <v>37.674025928849936</v>
          </cell>
          <cell r="AX7056">
            <v>39.949560981032242</v>
          </cell>
          <cell r="AY7056">
            <v>42.348568004006253</v>
          </cell>
          <cell r="AZ7056">
            <v>44.895378337220436</v>
          </cell>
          <cell r="BA7056">
            <v>47.502657876813167</v>
          </cell>
          <cell r="BB7056">
            <v>50.178842917734293</v>
          </cell>
          <cell r="BC7056">
            <v>52.907397099477578</v>
          </cell>
          <cell r="BD7056">
            <v>54.269175556770179</v>
          </cell>
          <cell r="BE7056">
            <v>55.490619474550634</v>
          </cell>
          <cell r="BF7056">
            <v>56.739017401699272</v>
          </cell>
          <cell r="BG7056">
            <v>58.015865672615568</v>
          </cell>
          <cell r="BH7056">
            <v>59.321187389632108</v>
          </cell>
          <cell r="BI7056">
            <v>60.65579858496298</v>
          </cell>
          <cell r="BJ7056">
            <v>62.020457482217964</v>
          </cell>
          <cell r="BK7056">
            <v>63.416038936131663</v>
          </cell>
          <cell r="BL7056">
            <v>64.842568715860253</v>
          </cell>
          <cell r="BM7056">
            <v>66.301555634271281</v>
          </cell>
          <cell r="BN7056">
            <v>67.79313350669679</v>
          </cell>
          <cell r="BO7056">
            <v>69.318824871956011</v>
          </cell>
          <cell r="BP7056">
            <v>70.878651669939671</v>
          </cell>
          <cell r="BQ7056">
            <v>72.473498816339756</v>
          </cell>
          <cell r="BR7056">
            <v>74.104092216173612</v>
          </cell>
          <cell r="BS7056">
            <v>75.771320357026312</v>
          </cell>
          <cell r="BT7056">
            <v>77.476014289678361</v>
          </cell>
          <cell r="BU7056">
            <v>79.219599253142391</v>
          </cell>
          <cell r="BV7056">
            <v>81.001585666224315</v>
          </cell>
          <cell r="BW7056">
            <v>82.824141786205757</v>
          </cell>
          <cell r="BX7056">
            <v>84.688061170318207</v>
          </cell>
          <cell r="BY7056">
            <v>86.593599385419125</v>
          </cell>
          <cell r="BZ7056">
            <v>88.541452826416588</v>
          </cell>
          <cell r="CA7056">
            <v>90.533955409551254</v>
          </cell>
          <cell r="CB7056">
            <v>92.571166678528414</v>
          </cell>
          <cell r="EM7056">
            <v>26.23</v>
          </cell>
          <cell r="EN7056">
            <v>32.090000000000003</v>
          </cell>
          <cell r="EO7056">
            <v>36.04</v>
          </cell>
          <cell r="EP7056">
            <v>31.08</v>
          </cell>
          <cell r="EQ7056">
            <v>27.926927865439612</v>
          </cell>
          <cell r="ER7056">
            <v>29.273848113467313</v>
          </cell>
          <cell r="ES7056">
            <v>30.045050796259599</v>
          </cell>
          <cell r="ET7056">
            <v>31.176664813384125</v>
          </cell>
          <cell r="EU7056">
            <v>32.369266113035948</v>
          </cell>
          <cell r="EV7056">
            <v>33.898782708255972</v>
          </cell>
          <cell r="EW7056">
            <v>36.07235754370474</v>
          </cell>
          <cell r="EX7056">
            <v>38.251150809934749</v>
          </cell>
          <cell r="EY7056">
            <v>40.548166776479178</v>
          </cell>
          <cell r="EZ7056">
            <v>42.98670236354932</v>
          </cell>
          <cell r="FA7056">
            <v>45.48313637742924</v>
          </cell>
          <cell r="FB7056">
            <v>48.045546453579227</v>
          </cell>
          <cell r="FC7056">
            <v>50.658099256061703</v>
          </cell>
          <cell r="FD7056">
            <v>51.96198325029011</v>
          </cell>
          <cell r="FE7056">
            <v>53.131498868423705</v>
          </cell>
          <cell r="FF7056">
            <v>54.326822576858078</v>
          </cell>
          <cell r="FG7056">
            <v>55.549387095036714</v>
          </cell>
          <cell r="FH7056">
            <v>56.799214543122787</v>
          </cell>
          <cell r="FI7056">
            <v>58.077086260648464</v>
          </cell>
          <cell r="FJ7056">
            <v>59.38372823620869</v>
          </cell>
          <cell r="FK7056">
            <v>60.719978131083543</v>
          </cell>
          <cell r="FL7056">
            <v>62.085860618882826</v>
          </cell>
          <cell r="FM7056">
            <v>63.482820367010206</v>
          </cell>
          <cell r="FN7056">
            <v>64.910985501791004</v>
          </cell>
          <cell r="FO7056">
            <v>66.371813833037351</v>
          </cell>
          <cell r="FP7056">
            <v>67.865326367890475</v>
          </cell>
          <cell r="FQ7056">
            <v>69.392370400857658</v>
          </cell>
          <cell r="FR7056">
            <v>70.95364097592963</v>
          </cell>
          <cell r="FS7056">
            <v>72.5499888076518</v>
          </cell>
          <cell r="FT7056">
            <v>74.182209615625482</v>
          </cell>
          <cell r="FU7056">
            <v>75.851668046446861</v>
          </cell>
          <cell r="FV7056">
            <v>77.55789533290978</v>
          </cell>
          <cell r="FW7056">
            <v>79.302967551302359</v>
          </cell>
          <cell r="FX7056">
            <v>81.087644521672502</v>
          </cell>
          <cell r="FY7056">
            <v>82.912170945743256</v>
          </cell>
          <cell r="FZ7056">
            <v>84.77721361198482</v>
          </cell>
          <cell r="GA7056">
            <v>86.685007212842038</v>
          </cell>
          <cell r="GB7056">
            <v>88.635608760587274</v>
          </cell>
          <cell r="ID7056" t="str">
            <v>On</v>
          </cell>
        </row>
        <row r="7057">
          <cell r="B7057">
            <v>10</v>
          </cell>
          <cell r="D7057">
            <v>18</v>
          </cell>
          <cell r="AD7057">
            <v>25.68</v>
          </cell>
          <cell r="AE7057">
            <v>17.809999999999999</v>
          </cell>
          <cell r="AF7057">
            <v>16.59</v>
          </cell>
          <cell r="AG7057">
            <v>29.74</v>
          </cell>
          <cell r="AH7057">
            <v>50.44</v>
          </cell>
          <cell r="AI7057">
            <v>73.19</v>
          </cell>
          <cell r="AJ7057">
            <v>49.25</v>
          </cell>
          <cell r="AK7057">
            <v>56.14</v>
          </cell>
          <cell r="AL7057">
            <v>53.36</v>
          </cell>
          <cell r="AM7057">
            <v>38.86</v>
          </cell>
          <cell r="AN7057">
            <v>37.770000000000003</v>
          </cell>
          <cell r="AO7057">
            <v>37.28</v>
          </cell>
          <cell r="AP7057">
            <v>33.19</v>
          </cell>
          <cell r="AQ7057">
            <v>29.713537644449378</v>
          </cell>
          <cell r="AR7057">
            <v>31.15144117671726</v>
          </cell>
          <cell r="AS7057">
            <v>31.973206396895133</v>
          </cell>
          <cell r="AT7057">
            <v>33.178030760889456</v>
          </cell>
          <cell r="AU7057">
            <v>34.447960199189041</v>
          </cell>
          <cell r="AV7057">
            <v>36.076777967816234</v>
          </cell>
          <cell r="AW7057">
            <v>38.391864951207417</v>
          </cell>
          <cell r="AX7057">
            <v>40.712489489171084</v>
          </cell>
          <cell r="AY7057">
            <v>43.159065679701037</v>
          </cell>
          <cell r="AZ7057">
            <v>45.756416877348208</v>
          </cell>
          <cell r="BA7057">
            <v>48.41543790764878</v>
          </cell>
          <cell r="BB7057">
            <v>51.144736337206645</v>
          </cell>
          <cell r="BC7057">
            <v>53.927440929558728</v>
          </cell>
          <cell r="BD7057">
            <v>55.315642920438734</v>
          </cell>
          <cell r="BE7057">
            <v>56.560639521689311</v>
          </cell>
          <cell r="BF7057">
            <v>57.833109867336908</v>
          </cell>
          <cell r="BG7057">
            <v>59.134580746594331</v>
          </cell>
          <cell r="BH7057">
            <v>60.465073013712789</v>
          </cell>
          <cell r="BI7057">
            <v>61.825419341942414</v>
          </cell>
          <cell r="BJ7057">
            <v>63.216391938283188</v>
          </cell>
          <cell r="BK7057">
            <v>64.638884874767712</v>
          </cell>
          <cell r="BL7057">
            <v>66.092921594236856</v>
          </cell>
          <cell r="BM7057">
            <v>67.580041443109806</v>
          </cell>
          <cell r="BN7057">
            <v>69.100380905955092</v>
          </cell>
          <cell r="BO7057">
            <v>70.655493299336143</v>
          </cell>
          <cell r="BP7057">
            <v>72.245397992635887</v>
          </cell>
          <cell r="BQ7057">
            <v>73.870999123589627</v>
          </cell>
          <cell r="BR7057">
            <v>75.533034243244572</v>
          </cell>
          <cell r="BS7057">
            <v>77.23241105963362</v>
          </cell>
          <cell r="BT7057">
            <v>78.969977186339293</v>
          </cell>
          <cell r="BU7057">
            <v>80.747183569523983</v>
          </cell>
          <cell r="BV7057">
            <v>82.563531813380848</v>
          </cell>
          <cell r="BW7057">
            <v>84.421232274480445</v>
          </cell>
          <cell r="BX7057">
            <v>86.321092740787009</v>
          </cell>
          <cell r="BY7057">
            <v>88.263376355634549</v>
          </cell>
          <cell r="BZ7057">
            <v>90.248788829991497</v>
          </cell>
          <cell r="CA7057">
            <v>92.279713670826141</v>
          </cell>
          <cell r="CB7057">
            <v>94.356208175316624</v>
          </cell>
          <cell r="EM7057">
            <v>26.55</v>
          </cell>
          <cell r="EN7057">
            <v>32.17</v>
          </cell>
          <cell r="EO7057">
            <v>35.71</v>
          </cell>
          <cell r="EP7057">
            <v>31.67</v>
          </cell>
          <cell r="EQ7057">
            <v>28.352748936417957</v>
          </cell>
          <cell r="ER7057">
            <v>29.724800905894419</v>
          </cell>
          <cell r="ES7057">
            <v>30.508931804449201</v>
          </cell>
          <cell r="ET7057">
            <v>31.65857891525668</v>
          </cell>
          <cell r="EU7057">
            <v>32.87034948804812</v>
          </cell>
          <cell r="EV7057">
            <v>34.424572408579103</v>
          </cell>
          <cell r="EW7057">
            <v>36.6336355228906</v>
          </cell>
          <cell r="EX7057">
            <v>38.847982588793265</v>
          </cell>
          <cell r="EY7057">
            <v>41.182513108651165</v>
          </cell>
          <cell r="EZ7057">
            <v>43.660913603664298</v>
          </cell>
          <cell r="FA7057">
            <v>46.198159642519947</v>
          </cell>
          <cell r="FB7057">
            <v>48.802464591724458</v>
          </cell>
          <cell r="FC7057">
            <v>51.457729865595816</v>
          </cell>
          <cell r="FD7057">
            <v>52.782356471536453</v>
          </cell>
          <cell r="FE7057">
            <v>53.970336054591769</v>
          </cell>
          <cell r="FF7057">
            <v>55.184531168983433</v>
          </cell>
          <cell r="FG7057">
            <v>56.426398681670463</v>
          </cell>
          <cell r="FH7057">
            <v>57.695958491843456</v>
          </cell>
          <cell r="FI7057">
            <v>58.994005138876666</v>
          </cell>
          <cell r="FJ7057">
            <v>60.321275465062634</v>
          </cell>
          <cell r="FK7057">
            <v>61.678622596682544</v>
          </cell>
          <cell r="FL7057">
            <v>63.066068902967203</v>
          </cell>
          <cell r="FM7057">
            <v>64.485083233000537</v>
          </cell>
          <cell r="FN7057">
            <v>65.935795820777287</v>
          </cell>
          <cell r="FO7057">
            <v>67.419688845735948</v>
          </cell>
          <cell r="FP7057">
            <v>68.936780790201226</v>
          </cell>
          <cell r="FQ7057">
            <v>70.487934385178789</v>
          </cell>
          <cell r="FR7057">
            <v>72.073853404144501</v>
          </cell>
          <cell r="FS7057">
            <v>73.695403984892948</v>
          </cell>
          <cell r="FT7057">
            <v>75.353394922909487</v>
          </cell>
          <cell r="FU7057">
            <v>77.049210715481323</v>
          </cell>
          <cell r="FV7057">
            <v>78.78237579179789</v>
          </cell>
          <cell r="FW7057">
            <v>80.554999280891721</v>
          </cell>
          <cell r="FX7057">
            <v>82.367851976520782</v>
          </cell>
          <cell r="FY7057">
            <v>84.221184970863106</v>
          </cell>
          <cell r="FZ7057">
            <v>86.115671655493557</v>
          </cell>
          <cell r="GA7057">
            <v>88.053586380086301</v>
          </cell>
          <cell r="GB7057">
            <v>90.03498381778482</v>
          </cell>
          <cell r="ID7057" t="str">
            <v>On</v>
          </cell>
        </row>
        <row r="7058">
          <cell r="B7058">
            <v>10</v>
          </cell>
          <cell r="D7058">
            <v>19</v>
          </cell>
          <cell r="AD7058">
            <v>33.9</v>
          </cell>
          <cell r="AE7058">
            <v>22.83</v>
          </cell>
          <cell r="AF7058">
            <v>19.989999999999998</v>
          </cell>
          <cell r="AG7058">
            <v>41.13</v>
          </cell>
          <cell r="AH7058">
            <v>58.95</v>
          </cell>
          <cell r="AI7058">
            <v>100.24</v>
          </cell>
          <cell r="AJ7058">
            <v>50.08</v>
          </cell>
          <cell r="AK7058">
            <v>65.25</v>
          </cell>
          <cell r="AL7058">
            <v>72.2</v>
          </cell>
          <cell r="AM7058">
            <v>48.23</v>
          </cell>
          <cell r="AN7058">
            <v>53</v>
          </cell>
          <cell r="AO7058">
            <v>48.83</v>
          </cell>
          <cell r="AP7058">
            <v>42.72</v>
          </cell>
          <cell r="AQ7058">
            <v>41.423695364413689</v>
          </cell>
          <cell r="AR7058">
            <v>43.530276076229981</v>
          </cell>
          <cell r="AS7058">
            <v>44.701909989489799</v>
          </cell>
          <cell r="AT7058">
            <v>46.398495161263455</v>
          </cell>
          <cell r="AU7058">
            <v>48.190408899674509</v>
          </cell>
          <cell r="AV7058">
            <v>50.491271284680394</v>
          </cell>
          <cell r="AW7058">
            <v>53.769738397567565</v>
          </cell>
          <cell r="AX7058">
            <v>57.055621815339315</v>
          </cell>
          <cell r="AY7058">
            <v>60.520529008716331</v>
          </cell>
          <cell r="AZ7058">
            <v>64.199812136390165</v>
          </cell>
          <cell r="BA7058">
            <v>67.966466269647995</v>
          </cell>
          <cell r="BB7058">
            <v>71.832764548770882</v>
          </cell>
          <cell r="BC7058">
            <v>75.774670077279964</v>
          </cell>
          <cell r="BD7058">
            <v>77.728744859936555</v>
          </cell>
          <cell r="BE7058">
            <v>79.478189417603545</v>
          </cell>
          <cell r="BF7058">
            <v>81.266239684102715</v>
          </cell>
          <cell r="BG7058">
            <v>83.095074622929616</v>
          </cell>
          <cell r="BH7058">
            <v>84.964666523894195</v>
          </cell>
          <cell r="BI7058">
            <v>86.87620463913656</v>
          </cell>
          <cell r="BJ7058">
            <v>88.830760408150496</v>
          </cell>
          <cell r="BK7058">
            <v>90.829640083259136</v>
          </cell>
          <cell r="BL7058">
            <v>92.872816865466305</v>
          </cell>
          <cell r="BM7058">
            <v>94.962483963493213</v>
          </cell>
          <cell r="BN7058">
            <v>97.098835457457255</v>
          </cell>
          <cell r="BO7058">
            <v>99.284083762497474</v>
          </cell>
          <cell r="BP7058">
            <v>101.5181927698861</v>
          </cell>
          <cell r="BQ7058">
            <v>103.80247889969206</v>
          </cell>
          <cell r="BR7058">
            <v>106.13792845637643</v>
          </cell>
          <cell r="BS7058">
            <v>108.52586139586258</v>
          </cell>
          <cell r="BT7058">
            <v>110.96748023322729</v>
          </cell>
          <cell r="BU7058">
            <v>113.46478556731277</v>
          </cell>
          <cell r="BV7058">
            <v>116.01709132124262</v>
          </cell>
          <cell r="BW7058">
            <v>118.62750874612716</v>
          </cell>
          <cell r="BX7058">
            <v>121.29715016629768</v>
          </cell>
          <cell r="BY7058">
            <v>124.0264422633452</v>
          </cell>
          <cell r="BZ7058">
            <v>126.81628918159146</v>
          </cell>
          <cell r="CA7058">
            <v>129.67013703758235</v>
          </cell>
          <cell r="CB7058">
            <v>132.5879945972116</v>
          </cell>
          <cell r="EM7058">
            <v>27.49</v>
          </cell>
          <cell r="EN7058">
            <v>35.68</v>
          </cell>
          <cell r="EO7058">
            <v>45.07</v>
          </cell>
          <cell r="EP7058">
            <v>38.33</v>
          </cell>
          <cell r="EQ7058">
            <v>37.166906444709191</v>
          </cell>
          <cell r="ER7058">
            <v>39.057010346486308</v>
          </cell>
          <cell r="ES7058">
            <v>40.108244613697188</v>
          </cell>
          <cell r="ET7058">
            <v>41.630485007753471</v>
          </cell>
          <cell r="EU7058">
            <v>43.238257797858701</v>
          </cell>
          <cell r="EV7058">
            <v>45.302678566053359</v>
          </cell>
          <cell r="EW7058">
            <v>48.244243276656476</v>
          </cell>
          <cell r="EX7058">
            <v>51.192462176543913</v>
          </cell>
          <cell r="EY7058">
            <v>54.301307979964811</v>
          </cell>
          <cell r="EZ7058">
            <v>57.602499980988647</v>
          </cell>
          <cell r="FA7058">
            <v>60.982084553267967</v>
          </cell>
          <cell r="FB7058">
            <v>64.451073622527801</v>
          </cell>
          <cell r="FC7058">
            <v>67.987900375986442</v>
          </cell>
          <cell r="FD7058">
            <v>69.741170189170603</v>
          </cell>
          <cell r="FE7058">
            <v>71.310838023800187</v>
          </cell>
          <cell r="FF7058">
            <v>72.915144360759754</v>
          </cell>
          <cell r="FG7058">
            <v>74.556044248522753</v>
          </cell>
          <cell r="FH7058">
            <v>76.23351282445843</v>
          </cell>
          <cell r="FI7058">
            <v>77.948617130573595</v>
          </cell>
          <cell r="FJ7058">
            <v>79.702318502912178</v>
          </cell>
          <cell r="FK7058">
            <v>81.495788960471032</v>
          </cell>
          <cell r="FL7058">
            <v>83.329004458177039</v>
          </cell>
          <cell r="FM7058">
            <v>85.203932825858956</v>
          </cell>
          <cell r="FN7058">
            <v>87.120748199539705</v>
          </cell>
          <cell r="FO7058">
            <v>89.081435641772657</v>
          </cell>
          <cell r="FP7058">
            <v>91.08596275444134</v>
          </cell>
          <cell r="FQ7058">
            <v>93.135510679428762</v>
          </cell>
          <cell r="FR7058">
            <v>95.230964366407036</v>
          </cell>
          <cell r="FS7058">
            <v>97.373508129761532</v>
          </cell>
          <cell r="FT7058">
            <v>99.564220911507533</v>
          </cell>
          <cell r="FU7058">
            <v>101.80489772460436</v>
          </cell>
          <cell r="FV7058">
            <v>104.09492299492578</v>
          </cell>
          <cell r="FW7058">
            <v>106.4370882546595</v>
          </cell>
          <cell r="FX7058">
            <v>108.83239152327224</v>
          </cell>
          <cell r="FY7058">
            <v>111.28121563562785</v>
          </cell>
          <cell r="FZ7058">
            <v>113.78437182421349</v>
          </cell>
          <cell r="GA7058">
            <v>116.34495207515289</v>
          </cell>
          <cell r="GB7058">
            <v>118.96296425353746</v>
          </cell>
          <cell r="ID7058" t="str">
            <v>On</v>
          </cell>
        </row>
        <row r="7059">
          <cell r="B7059">
            <v>10</v>
          </cell>
          <cell r="D7059">
            <v>20</v>
          </cell>
          <cell r="AD7059">
            <v>43</v>
          </cell>
          <cell r="AE7059">
            <v>25.48</v>
          </cell>
          <cell r="AF7059">
            <v>21.5</v>
          </cell>
          <cell r="AG7059">
            <v>47.21</v>
          </cell>
          <cell r="AH7059">
            <v>69.319999999999993</v>
          </cell>
          <cell r="AI7059">
            <v>132.28</v>
          </cell>
          <cell r="AJ7059">
            <v>56.82</v>
          </cell>
          <cell r="AK7059">
            <v>67.760000000000005</v>
          </cell>
          <cell r="AL7059">
            <v>77.099999999999994</v>
          </cell>
          <cell r="AM7059">
            <v>51.38</v>
          </cell>
          <cell r="AN7059">
            <v>54.48</v>
          </cell>
          <cell r="AO7059">
            <v>47.92</v>
          </cell>
          <cell r="AP7059">
            <v>46.55</v>
          </cell>
          <cell r="AQ7059">
            <v>48.703042635096089</v>
          </cell>
          <cell r="AR7059">
            <v>51.207848722524638</v>
          </cell>
          <cell r="AS7059">
            <v>52.591282756983155</v>
          </cell>
          <cell r="AT7059">
            <v>54.598742456377352</v>
          </cell>
          <cell r="AU7059">
            <v>56.719857000540195</v>
          </cell>
          <cell r="AV7059">
            <v>59.447662978571472</v>
          </cell>
          <cell r="AW7059">
            <v>63.341554299704427</v>
          </cell>
          <cell r="AX7059">
            <v>67.243889729176416</v>
          </cell>
          <cell r="AY7059">
            <v>71.359423204698956</v>
          </cell>
          <cell r="AZ7059">
            <v>75.730326276519648</v>
          </cell>
          <cell r="BA7059">
            <v>80.20504656732075</v>
          </cell>
          <cell r="BB7059">
            <v>84.798220334256627</v>
          </cell>
          <cell r="BC7059">
            <v>89.481158596933469</v>
          </cell>
          <cell r="BD7059">
            <v>91.791762204915003</v>
          </cell>
          <cell r="BE7059">
            <v>93.857729080988165</v>
          </cell>
          <cell r="BF7059">
            <v>95.969278254736096</v>
          </cell>
          <cell r="BG7059">
            <v>98.129000302196687</v>
          </cell>
          <cell r="BH7059">
            <v>100.3368467569186</v>
          </cell>
          <cell r="BI7059">
            <v>102.5942267841837</v>
          </cell>
          <cell r="BJ7059">
            <v>104.90240570310847</v>
          </cell>
          <cell r="BK7059">
            <v>107.26293466290181</v>
          </cell>
          <cell r="BL7059">
            <v>109.67576509774833</v>
          </cell>
          <cell r="BM7059">
            <v>112.14350285030368</v>
          </cell>
          <cell r="BN7059">
            <v>114.66636816940402</v>
          </cell>
          <cell r="BO7059">
            <v>117.24698924485163</v>
          </cell>
          <cell r="BP7059">
            <v>119.88530506037071</v>
          </cell>
          <cell r="BQ7059">
            <v>122.58287698744348</v>
          </cell>
          <cell r="BR7059">
            <v>125.34086331037294</v>
          </cell>
          <cell r="BS7059">
            <v>128.16082892118521</v>
          </cell>
          <cell r="BT7059">
            <v>131.04419523754089</v>
          </cell>
          <cell r="BU7059">
            <v>133.99332971747054</v>
          </cell>
          <cell r="BV7059">
            <v>137.00740257888251</v>
          </cell>
          <cell r="BW7059">
            <v>140.09010864136479</v>
          </cell>
          <cell r="BX7059">
            <v>143.24275728881724</v>
          </cell>
          <cell r="BY7059">
            <v>146.46584819383261</v>
          </cell>
          <cell r="BZ7059">
            <v>149.76043566370402</v>
          </cell>
          <cell r="CA7059">
            <v>153.1306212746305</v>
          </cell>
          <cell r="CB7059">
            <v>156.57639306015099</v>
          </cell>
          <cell r="EM7059">
            <v>27</v>
          </cell>
          <cell r="EN7059">
            <v>41.17</v>
          </cell>
          <cell r="EO7059">
            <v>44.12</v>
          </cell>
          <cell r="EP7059">
            <v>42.62</v>
          </cell>
          <cell r="EQ7059">
            <v>44.5912712590289</v>
          </cell>
          <cell r="ER7059">
            <v>46.884608218131042</v>
          </cell>
          <cell r="ES7059">
            <v>48.151245351291557</v>
          </cell>
          <cell r="ET7059">
            <v>49.989224564786305</v>
          </cell>
          <cell r="EU7059">
            <v>51.931263273104683</v>
          </cell>
          <cell r="EV7059">
            <v>54.428773279199056</v>
          </cell>
          <cell r="EW7059">
            <v>57.993921466238504</v>
          </cell>
          <cell r="EX7059">
            <v>61.566800864822746</v>
          </cell>
          <cell r="EY7059">
            <v>65.334878989995048</v>
          </cell>
          <cell r="EZ7059">
            <v>69.336767044151813</v>
          </cell>
          <cell r="FA7059">
            <v>73.433707512335346</v>
          </cell>
          <cell r="FB7059">
            <v>77.639100980580395</v>
          </cell>
          <cell r="FC7059">
            <v>81.926680545677854</v>
          </cell>
          <cell r="FD7059">
            <v>84.042210637453863</v>
          </cell>
          <cell r="FE7059">
            <v>85.933757538812358</v>
          </cell>
          <cell r="FF7059">
            <v>87.867038436452248</v>
          </cell>
          <cell r="FG7059">
            <v>89.844425196125087</v>
          </cell>
          <cell r="FH7059">
            <v>91.865873443176596</v>
          </cell>
          <cell r="FI7059">
            <v>93.932673373617817</v>
          </cell>
          <cell r="FJ7059">
            <v>96.045983481557101</v>
          </cell>
          <cell r="FK7059">
            <v>98.207223959889902</v>
          </cell>
          <cell r="FL7059">
            <v>100.41635034298675</v>
          </cell>
          <cell r="FM7059">
            <v>102.67574847432743</v>
          </cell>
          <cell r="FN7059">
            <v>104.98562000816325</v>
          </cell>
          <cell r="FO7059">
            <v>107.34837124845491</v>
          </cell>
          <cell r="FP7059">
            <v>109.76394633024704</v>
          </cell>
          <cell r="FQ7059">
            <v>112.23377480568939</v>
          </cell>
          <cell r="FR7059">
            <v>114.75891717052835</v>
          </cell>
          <cell r="FS7059">
            <v>117.34080620023445</v>
          </cell>
          <cell r="FT7059">
            <v>119.98074330878609</v>
          </cell>
          <cell r="FU7059">
            <v>122.68089608074317</v>
          </cell>
          <cell r="FV7059">
            <v>125.44050478865675</v>
          </cell>
          <cell r="FW7059">
            <v>128.26295231568136</v>
          </cell>
          <cell r="FX7059">
            <v>131.14943750052396</v>
          </cell>
          <cell r="FY7059">
            <v>134.10041783074428</v>
          </cell>
          <cell r="FZ7059">
            <v>137.11685860337411</v>
          </cell>
          <cell r="GA7059">
            <v>140.20251511761012</v>
          </cell>
          <cell r="GB7059">
            <v>143.35737641726391</v>
          </cell>
          <cell r="ID7059" t="str">
            <v>On</v>
          </cell>
        </row>
        <row r="7060">
          <cell r="B7060">
            <v>10</v>
          </cell>
          <cell r="D7060">
            <v>21</v>
          </cell>
          <cell r="AD7060">
            <v>39</v>
          </cell>
          <cell r="AE7060">
            <v>20.96</v>
          </cell>
          <cell r="AF7060">
            <v>19.97</v>
          </cell>
          <cell r="AG7060">
            <v>37.54</v>
          </cell>
          <cell r="AH7060">
            <v>57.2</v>
          </cell>
          <cell r="AI7060">
            <v>101.96</v>
          </cell>
          <cell r="AJ7060">
            <v>49.47</v>
          </cell>
          <cell r="AK7060">
            <v>65.78</v>
          </cell>
          <cell r="AL7060">
            <v>63.83</v>
          </cell>
          <cell r="AM7060">
            <v>44</v>
          </cell>
          <cell r="AN7060">
            <v>39.25</v>
          </cell>
          <cell r="AO7060">
            <v>40.03</v>
          </cell>
          <cell r="AP7060">
            <v>39.94</v>
          </cell>
          <cell r="AQ7060">
            <v>34.885561145150596</v>
          </cell>
          <cell r="AR7060">
            <v>36.630071390667496</v>
          </cell>
          <cell r="AS7060">
            <v>37.610038722037835</v>
          </cell>
          <cell r="AT7060">
            <v>39.02870954835106</v>
          </cell>
          <cell r="AU7060">
            <v>40.52613247125467</v>
          </cell>
          <cell r="AV7060">
            <v>42.44583770756855</v>
          </cell>
          <cell r="AW7060">
            <v>45.175717754560544</v>
          </cell>
          <cell r="AX7060">
            <v>47.912055669831389</v>
          </cell>
          <cell r="AY7060">
            <v>50.797020930414647</v>
          </cell>
          <cell r="AZ7060">
            <v>53.859909809845597</v>
          </cell>
          <cell r="BA7060">
            <v>56.995516423058085</v>
          </cell>
          <cell r="BB7060">
            <v>60.214012702447754</v>
          </cell>
          <cell r="BC7060">
            <v>63.495490332214771</v>
          </cell>
          <cell r="BD7060">
            <v>65.130540458654735</v>
          </cell>
          <cell r="BE7060">
            <v>66.596433944658088</v>
          </cell>
          <cell r="BF7060">
            <v>68.094681209831208</v>
          </cell>
          <cell r="BG7060">
            <v>69.627093080003959</v>
          </cell>
          <cell r="BH7060">
            <v>71.193662864035659</v>
          </cell>
          <cell r="BI7060">
            <v>72.795381853575449</v>
          </cell>
          <cell r="BJ7060">
            <v>74.433149332390158</v>
          </cell>
          <cell r="BK7060">
            <v>76.108048739237816</v>
          </cell>
          <cell r="BL7060">
            <v>77.82007520993109</v>
          </cell>
          <cell r="BM7060">
            <v>79.571052891100734</v>
          </cell>
          <cell r="BN7060">
            <v>81.361149931708937</v>
          </cell>
          <cell r="BO7060">
            <v>83.192206835088228</v>
          </cell>
          <cell r="BP7060">
            <v>85.064212277035736</v>
          </cell>
          <cell r="BQ7060">
            <v>86.978259812836527</v>
          </cell>
          <cell r="BR7060">
            <v>88.935185649113166</v>
          </cell>
          <cell r="BS7060">
            <v>90.936086892293488</v>
          </cell>
          <cell r="BT7060">
            <v>92.981969012722743</v>
          </cell>
          <cell r="BU7060">
            <v>95.074509448583584</v>
          </cell>
          <cell r="BV7060">
            <v>97.213144384260843</v>
          </cell>
          <cell r="BW7060">
            <v>99.400466856002751</v>
          </cell>
          <cell r="BX7060">
            <v>101.63741414676727</v>
          </cell>
          <cell r="BY7060">
            <v>103.92434015718094</v>
          </cell>
          <cell r="BZ7060">
            <v>106.26202091313162</v>
          </cell>
          <cell r="CA7060">
            <v>108.65331253162432</v>
          </cell>
          <cell r="CB7060">
            <v>111.09824477695996</v>
          </cell>
          <cell r="EM7060">
            <v>26.99</v>
          </cell>
          <cell r="EN7060">
            <v>34.43</v>
          </cell>
          <cell r="EO7060">
            <v>38.56</v>
          </cell>
          <cell r="EP7060">
            <v>37.75</v>
          </cell>
          <cell r="EQ7060">
            <v>32.972707391823612</v>
          </cell>
          <cell r="ER7060">
            <v>34.621562218269858</v>
          </cell>
          <cell r="ES7060">
            <v>35.547795737529505</v>
          </cell>
          <cell r="ET7060">
            <v>36.888677652735417</v>
          </cell>
          <cell r="EU7060">
            <v>38.303993510011615</v>
          </cell>
          <cell r="EV7060">
            <v>40.118436992005833</v>
          </cell>
          <cell r="EW7060">
            <v>42.698631578233872</v>
          </cell>
          <cell r="EX7060">
            <v>45.284929933303331</v>
          </cell>
          <cell r="EY7060">
            <v>48.011706062172088</v>
          </cell>
          <cell r="EZ7060">
            <v>50.906649857828533</v>
          </cell>
          <cell r="FA7060">
            <v>53.870324110426715</v>
          </cell>
          <cell r="FB7060">
            <v>56.912343002438732</v>
          </cell>
          <cell r="FC7060">
            <v>60.01388983578137</v>
          </cell>
          <cell r="FD7060">
            <v>61.559286487586796</v>
          </cell>
          <cell r="FE7060">
            <v>62.944801737877896</v>
          </cell>
          <cell r="FF7060">
            <v>64.360896736883532</v>
          </cell>
          <cell r="FG7060">
            <v>65.809283018781912</v>
          </cell>
          <cell r="FH7060">
            <v>67.289954259322641</v>
          </cell>
          <cell r="FI7060">
            <v>68.803847395404944</v>
          </cell>
          <cell r="FJ7060">
            <v>70.351812401044782</v>
          </cell>
          <cell r="FK7060">
            <v>71.934873307617124</v>
          </cell>
          <cell r="FL7060">
            <v>73.553025517648948</v>
          </cell>
          <cell r="FM7060">
            <v>75.207993155709886</v>
          </cell>
          <cell r="FN7060">
            <v>76.899935150776486</v>
          </cell>
          <cell r="FO7060">
            <v>78.630591087245392</v>
          </cell>
          <cell r="FP7060">
            <v>80.399950261845248</v>
          </cell>
          <cell r="FQ7060">
            <v>82.209046267766126</v>
          </cell>
          <cell r="FR7060">
            <v>84.058669460541367</v>
          </cell>
          <cell r="FS7060">
            <v>85.949856789786665</v>
          </cell>
          <cell r="FT7060">
            <v>87.883558593647564</v>
          </cell>
          <cell r="FU7060">
            <v>89.861360332599659</v>
          </cell>
          <cell r="FV7060">
            <v>91.882729106305646</v>
          </cell>
          <cell r="FW7060">
            <v>93.950115769006118</v>
          </cell>
          <cell r="FX7060">
            <v>96.064406210327107</v>
          </cell>
          <cell r="FY7060">
            <v>98.225934925728112</v>
          </cell>
          <cell r="FZ7060">
            <v>100.43543538985276</v>
          </cell>
          <cell r="GA7060">
            <v>102.69560711238906</v>
          </cell>
          <cell r="GB7060">
            <v>105.00647822559436</v>
          </cell>
          <cell r="ID7060" t="str">
            <v>On</v>
          </cell>
        </row>
        <row r="7061">
          <cell r="B7061">
            <v>10</v>
          </cell>
          <cell r="D7061">
            <v>22</v>
          </cell>
          <cell r="AD7061">
            <v>20.440000000000001</v>
          </cell>
          <cell r="AE7061">
            <v>18.350000000000001</v>
          </cell>
          <cell r="AF7061">
            <v>19.78</v>
          </cell>
          <cell r="AG7061">
            <v>33.14</v>
          </cell>
          <cell r="AH7061">
            <v>44.87</v>
          </cell>
          <cell r="AI7061">
            <v>71.209999999999994</v>
          </cell>
          <cell r="AJ7061">
            <v>45</v>
          </cell>
          <cell r="AK7061">
            <v>59.82</v>
          </cell>
          <cell r="AL7061">
            <v>54.73</v>
          </cell>
          <cell r="AM7061">
            <v>38.19</v>
          </cell>
          <cell r="AN7061">
            <v>36</v>
          </cell>
          <cell r="AO7061">
            <v>35.869999999999997</v>
          </cell>
          <cell r="AP7061">
            <v>34.24</v>
          </cell>
          <cell r="AQ7061">
            <v>28.477943920793006</v>
          </cell>
          <cell r="AR7061">
            <v>29.845038415031084</v>
          </cell>
          <cell r="AS7061">
            <v>30.629804596890366</v>
          </cell>
          <cell r="AT7061">
            <v>31.782816375039502</v>
          </cell>
          <cell r="AU7061">
            <v>32.99773749117638</v>
          </cell>
          <cell r="AV7061">
            <v>34.555778276767107</v>
          </cell>
          <cell r="AW7061">
            <v>36.769455452284667</v>
          </cell>
          <cell r="AX7061">
            <v>38.988469908597594</v>
          </cell>
          <cell r="AY7061">
            <v>41.327853343373597</v>
          </cell>
          <cell r="AZ7061">
            <v>43.811322159955814</v>
          </cell>
          <cell r="BA7061">
            <v>46.353755791141758</v>
          </cell>
          <cell r="BB7061">
            <v>48.963376261019761</v>
          </cell>
          <cell r="BC7061">
            <v>51.624065538938964</v>
          </cell>
          <cell r="BD7061">
            <v>52.952628992586959</v>
          </cell>
          <cell r="BE7061">
            <v>54.144441753651698</v>
          </cell>
          <cell r="BF7061">
            <v>55.362554497659609</v>
          </cell>
          <cell r="BG7061">
            <v>56.608425290109111</v>
          </cell>
          <cell r="BH7061">
            <v>57.882080246750967</v>
          </cell>
          <cell r="BI7061">
            <v>59.184314391122008</v>
          </cell>
          <cell r="BJ7061">
            <v>60.515868471279497</v>
          </cell>
          <cell r="BK7061">
            <v>61.877592903403553</v>
          </cell>
          <cell r="BL7061">
            <v>63.269516569292406</v>
          </cell>
          <cell r="BM7061">
            <v>64.693109913133682</v>
          </cell>
          <cell r="BN7061">
            <v>66.148503202149868</v>
          </cell>
          <cell r="BO7061">
            <v>67.637180296506443</v>
          </cell>
          <cell r="BP7061">
            <v>69.159166558710012</v>
          </cell>
          <cell r="BQ7061">
            <v>70.715322459746972</v>
          </cell>
          <cell r="BR7061">
            <v>72.306359555922754</v>
          </cell>
          <cell r="BS7061">
            <v>73.933141892244279</v>
          </cell>
          <cell r="BT7061">
            <v>75.5964796100386</v>
          </cell>
          <cell r="BU7061">
            <v>77.297766025385201</v>
          </cell>
          <cell r="BV7061">
            <v>79.036522152214417</v>
          </cell>
          <cell r="BW7061">
            <v>80.814863632091317</v>
          </cell>
          <cell r="BX7061">
            <v>82.633566232697248</v>
          </cell>
          <cell r="BY7061">
            <v>84.492875424572063</v>
          </cell>
          <cell r="BZ7061">
            <v>86.393476371132735</v>
          </cell>
          <cell r="CA7061">
            <v>88.337640384412083</v>
          </cell>
          <cell r="CB7061">
            <v>90.325430019637238</v>
          </cell>
          <cell r="EM7061">
            <v>27.08</v>
          </cell>
          <cell r="EN7061">
            <v>30.89</v>
          </cell>
          <cell r="EO7061">
            <v>35.049999999999997</v>
          </cell>
          <cell r="EP7061">
            <v>32.700000000000003</v>
          </cell>
          <cell r="EQ7061">
            <v>27.197101816878835</v>
          </cell>
          <cell r="ER7061">
            <v>28.502709000336345</v>
          </cell>
          <cell r="ES7061">
            <v>29.252179039670416</v>
          </cell>
          <cell r="ET7061">
            <v>30.353332227330366</v>
          </cell>
          <cell r="EU7061">
            <v>31.513610279248471</v>
          </cell>
          <cell r="EV7061">
            <v>33.001575632309709</v>
          </cell>
          <cell r="EW7061">
            <v>35.115689056358313</v>
          </cell>
          <cell r="EX7061">
            <v>37.234899708269317</v>
          </cell>
          <cell r="EY7061">
            <v>39.469065546971869</v>
          </cell>
          <cell r="EZ7061">
            <v>41.840836291780235</v>
          </cell>
          <cell r="FA7061">
            <v>44.268919812217746</v>
          </cell>
          <cell r="FB7061">
            <v>46.761168333392121</v>
          </cell>
          <cell r="FC7061">
            <v>49.302188759442295</v>
          </cell>
          <cell r="FD7061">
            <v>50.570997898878318</v>
          </cell>
          <cell r="FE7061">
            <v>51.709206931787691</v>
          </cell>
          <cell r="FF7061">
            <v>52.872533062893382</v>
          </cell>
          <cell r="FG7061">
            <v>54.062368778813315</v>
          </cell>
          <cell r="FH7061">
            <v>55.278739020699668</v>
          </cell>
          <cell r="FI7061">
            <v>56.522403054605427</v>
          </cell>
          <cell r="FJ7061">
            <v>57.794068312232469</v>
          </cell>
          <cell r="FK7061">
            <v>59.094546960902342</v>
          </cell>
          <cell r="FL7061">
            <v>60.423866583407175</v>
          </cell>
          <cell r="FM7061">
            <v>61.78343148830232</v>
          </cell>
          <cell r="FN7061">
            <v>63.173366083828881</v>
          </cell>
          <cell r="FO7061">
            <v>64.595087491114512</v>
          </cell>
          <cell r="FP7061">
            <v>66.048619931945609</v>
          </cell>
          <cell r="FQ7061">
            <v>67.534785176218634</v>
          </cell>
          <cell r="FR7061">
            <v>69.054262776830441</v>
          </cell>
          <cell r="FS7061">
            <v>70.607877916950585</v>
          </cell>
          <cell r="FT7061">
            <v>72.196404300474953</v>
          </cell>
          <cell r="FU7061">
            <v>73.821172576813552</v>
          </cell>
          <cell r="FV7061">
            <v>75.481725303078605</v>
          </cell>
          <cell r="FW7061">
            <v>77.180082966395631</v>
          </cell>
          <cell r="FX7061">
            <v>78.916986443025706</v>
          </cell>
          <cell r="FY7061">
            <v>80.692670163069707</v>
          </cell>
          <cell r="FZ7061">
            <v>82.507788473599319</v>
          </cell>
          <cell r="GA7061">
            <v>84.364510530673925</v>
          </cell>
          <cell r="GB7061">
            <v>86.26289607599702</v>
          </cell>
          <cell r="ID7061" t="str">
            <v>On</v>
          </cell>
        </row>
        <row r="7062">
          <cell r="B7062">
            <v>10</v>
          </cell>
          <cell r="D7062">
            <v>23</v>
          </cell>
          <cell r="AD7062">
            <v>17.66</v>
          </cell>
          <cell r="AE7062">
            <v>17.03</v>
          </cell>
          <cell r="AF7062">
            <v>16.149999999999999</v>
          </cell>
          <cell r="AG7062">
            <v>20.12</v>
          </cell>
          <cell r="AH7062">
            <v>36.5</v>
          </cell>
          <cell r="AI7062">
            <v>37.659999999999997</v>
          </cell>
          <cell r="AJ7062">
            <v>38.520000000000003</v>
          </cell>
          <cell r="AK7062">
            <v>47.29</v>
          </cell>
          <cell r="AL7062">
            <v>45.11</v>
          </cell>
          <cell r="AM7062">
            <v>32.450000000000003</v>
          </cell>
          <cell r="AN7062">
            <v>30.6</v>
          </cell>
          <cell r="AO7062">
            <v>32.9</v>
          </cell>
          <cell r="AP7062">
            <v>32.04</v>
          </cell>
          <cell r="AQ7062">
            <v>28.331902413705901</v>
          </cell>
          <cell r="AR7062">
            <v>30.694394361870781</v>
          </cell>
          <cell r="AS7062">
            <v>31.802098543822176</v>
          </cell>
          <cell r="AT7062">
            <v>32.650723219116692</v>
          </cell>
          <cell r="AU7062">
            <v>33.587435227474288</v>
          </cell>
          <cell r="AV7062">
            <v>34.60866523072373</v>
          </cell>
          <cell r="AW7062">
            <v>35.857283236929362</v>
          </cell>
          <cell r="AX7062">
            <v>37.119276064206218</v>
          </cell>
          <cell r="AY7062">
            <v>38.432886099577445</v>
          </cell>
          <cell r="AZ7062">
            <v>39.805907428824774</v>
          </cell>
          <cell r="BA7062">
            <v>41.210544878635666</v>
          </cell>
          <cell r="BB7062">
            <v>42.650112197817101</v>
          </cell>
          <cell r="BC7062">
            <v>44.119958660016103</v>
          </cell>
          <cell r="BD7062">
            <v>45.167132384627706</v>
          </cell>
          <cell r="BE7062">
            <v>46.183239096317436</v>
          </cell>
          <cell r="BF7062">
            <v>47.222246272545021</v>
          </cell>
          <cell r="BG7062">
            <v>48.285246853174911</v>
          </cell>
          <cell r="BH7062">
            <v>49.37172474291657</v>
          </cell>
          <cell r="BI7062">
            <v>50.482570984600507</v>
          </cell>
          <cell r="BJ7062">
            <v>51.618069779813901</v>
          </cell>
          <cell r="BK7062">
            <v>52.779718139677165</v>
          </cell>
          <cell r="BL7062">
            <v>53.967000905395103</v>
          </cell>
          <cell r="BM7062">
            <v>55.181024981502333</v>
          </cell>
          <cell r="BN7062">
            <v>56.422474330387942</v>
          </cell>
          <cell r="BO7062">
            <v>57.692475783580086</v>
          </cell>
          <cell r="BP7062">
            <v>58.99050415197631</v>
          </cell>
          <cell r="BQ7062">
            <v>60.318067012682945</v>
          </cell>
          <cell r="BR7062">
            <v>61.674874502631951</v>
          </cell>
          <cell r="BS7062">
            <v>63.062437422335634</v>
          </cell>
          <cell r="BT7062">
            <v>64.481660102862705</v>
          </cell>
          <cell r="BU7062">
            <v>65.932479967572206</v>
          </cell>
          <cell r="BV7062">
            <v>67.415976287412391</v>
          </cell>
          <cell r="BW7062">
            <v>68.932898348990179</v>
          </cell>
          <cell r="BX7062">
            <v>70.483572045097688</v>
          </cell>
          <cell r="BY7062">
            <v>72.069890587533138</v>
          </cell>
          <cell r="BZ7062">
            <v>73.690993762752584</v>
          </cell>
          <cell r="CA7062">
            <v>75.349432361977875</v>
          </cell>
          <cell r="CB7062">
            <v>77.044726539345405</v>
          </cell>
          <cell r="EM7062">
            <v>25.91</v>
          </cell>
          <cell r="EN7062">
            <v>28.68</v>
          </cell>
          <cell r="EO7062">
            <v>32.14</v>
          </cell>
          <cell r="EP7062">
            <v>30.66</v>
          </cell>
          <cell r="EQ7062">
            <v>27.111614482029431</v>
          </cell>
          <cell r="ER7062">
            <v>29.37235115901867</v>
          </cell>
          <cell r="ES7062">
            <v>30.43234523575493</v>
          </cell>
          <cell r="ET7062">
            <v>31.244418660989943</v>
          </cell>
          <cell r="EU7062">
            <v>32.140785395579329</v>
          </cell>
          <cell r="EV7062">
            <v>33.118029836891061</v>
          </cell>
          <cell r="EW7062">
            <v>34.312868415863115</v>
          </cell>
          <cell r="EX7062">
            <v>35.52050574683404</v>
          </cell>
          <cell r="EY7062">
            <v>36.777537072816621</v>
          </cell>
          <cell r="EZ7062">
            <v>38.091420779268653</v>
          </cell>
          <cell r="FA7062">
            <v>39.435558863263715</v>
          </cell>
          <cell r="FB7062">
            <v>40.81312234660026</v>
          </cell>
          <cell r="FC7062">
            <v>42.219660815109044</v>
          </cell>
          <cell r="FD7062">
            <v>43.221731551581946</v>
          </cell>
          <cell r="FE7062">
            <v>44.194073367449832</v>
          </cell>
          <cell r="FF7062">
            <v>45.188329298259376</v>
          </cell>
          <cell r="FG7062">
            <v>46.205545209686107</v>
          </cell>
          <cell r="FH7062">
            <v>47.24522723526286</v>
          </cell>
          <cell r="FI7062">
            <v>48.308228039570899</v>
          </cell>
          <cell r="FJ7062">
            <v>49.394819583305065</v>
          </cell>
          <cell r="FK7062">
            <v>50.506434399578708</v>
          </cell>
          <cell r="FL7062">
            <v>51.642579518084077</v>
          </cell>
          <cell r="FM7062">
            <v>52.804314167692304</v>
          </cell>
          <cell r="FN7062">
            <v>53.992292851738277</v>
          </cell>
          <cell r="FO7062">
            <v>55.207593867807908</v>
          </cell>
          <cell r="FP7062">
            <v>56.449714647303175</v>
          </cell>
          <cell r="FQ7062">
            <v>57.720097834234053</v>
          </cell>
          <cell r="FR7062">
            <v>59.0184660502714</v>
          </cell>
          <cell r="FS7062">
            <v>60.346265023995336</v>
          </cell>
          <cell r="FT7062">
            <v>61.704360135885473</v>
          </cell>
          <cell r="FU7062">
            <v>63.092691504549435</v>
          </cell>
          <cell r="FV7062">
            <v>64.512291915482649</v>
          </cell>
          <cell r="FW7062">
            <v>65.963878382647906</v>
          </cell>
          <cell r="FX7062">
            <v>67.447762762256403</v>
          </cell>
          <cell r="FY7062">
            <v>68.965756723276087</v>
          </cell>
          <cell r="FZ7062">
            <v>70.517037102559115</v>
          </cell>
          <cell r="GA7062">
            <v>72.104044825787824</v>
          </cell>
          <cell r="GB7062">
            <v>73.726320714617046</v>
          </cell>
          <cell r="ID7062" t="str">
            <v>On</v>
          </cell>
        </row>
        <row r="7063">
          <cell r="B7063">
            <v>10</v>
          </cell>
          <cell r="D7063">
            <v>24</v>
          </cell>
          <cell r="AD7063">
            <v>17.78</v>
          </cell>
          <cell r="AE7063">
            <v>17.05</v>
          </cell>
          <cell r="AF7063">
            <v>14.58</v>
          </cell>
          <cell r="AG7063">
            <v>15.78</v>
          </cell>
          <cell r="AH7063">
            <v>29.85</v>
          </cell>
          <cell r="AI7063">
            <v>31.44</v>
          </cell>
          <cell r="AJ7063">
            <v>27.05</v>
          </cell>
          <cell r="AK7063">
            <v>35.86</v>
          </cell>
          <cell r="AL7063">
            <v>43.48</v>
          </cell>
          <cell r="AM7063">
            <v>27.87</v>
          </cell>
          <cell r="AN7063">
            <v>28.16</v>
          </cell>
          <cell r="AO7063">
            <v>32.06</v>
          </cell>
          <cell r="AP7063">
            <v>30.1</v>
          </cell>
          <cell r="AQ7063">
            <v>25.78315425140768</v>
          </cell>
          <cell r="AR7063">
            <v>27.902710814236549</v>
          </cell>
          <cell r="AS7063">
            <v>28.902505960650409</v>
          </cell>
          <cell r="AT7063">
            <v>29.673038143569741</v>
          </cell>
          <cell r="AU7063">
            <v>30.522502719592865</v>
          </cell>
          <cell r="AV7063">
            <v>31.448735644168927</v>
          </cell>
          <cell r="AW7063">
            <v>32.580148416840885</v>
          </cell>
          <cell r="AX7063">
            <v>33.723744912304731</v>
          </cell>
          <cell r="AY7063">
            <v>34.914014312481839</v>
          </cell>
          <cell r="AZ7063">
            <v>36.157991334536717</v>
          </cell>
          <cell r="BA7063">
            <v>37.43061317963182</v>
          </cell>
          <cell r="BB7063">
            <v>38.734867604937648</v>
          </cell>
          <cell r="BC7063">
            <v>40.066559470153834</v>
          </cell>
          <cell r="BD7063">
            <v>41.017188826302473</v>
          </cell>
          <cell r="BE7063">
            <v>41.939939944483058</v>
          </cell>
          <cell r="BF7063">
            <v>42.883485019893087</v>
          </cell>
          <cell r="BG7063">
            <v>43.848809685010309</v>
          </cell>
          <cell r="BH7063">
            <v>44.835461086057812</v>
          </cell>
          <cell r="BI7063">
            <v>45.844242906902011</v>
          </cell>
          <cell r="BJ7063">
            <v>46.875418158477217</v>
          </cell>
          <cell r="BK7063">
            <v>47.93033089965104</v>
          </cell>
          <cell r="BL7063">
            <v>49.008529757789219</v>
          </cell>
          <cell r="BM7063">
            <v>50.111013806701791</v>
          </cell>
          <cell r="BN7063">
            <v>51.238400676346608</v>
          </cell>
          <cell r="BO7063">
            <v>52.391707589715494</v>
          </cell>
          <cell r="BP7063">
            <v>53.570474921678652</v>
          </cell>
          <cell r="BQ7063">
            <v>54.776057225154716</v>
          </cell>
          <cell r="BR7063">
            <v>56.0082073652692</v>
          </cell>
          <cell r="BS7063">
            <v>57.268283159906318</v>
          </cell>
          <cell r="BT7063">
            <v>58.55710212581792</v>
          </cell>
          <cell r="BU7063">
            <v>59.874622657947121</v>
          </cell>
          <cell r="BV7063">
            <v>61.22181390075059</v>
          </cell>
          <cell r="BW7063">
            <v>62.599360550457767</v>
          </cell>
          <cell r="BX7063">
            <v>64.007565501020991</v>
          </cell>
          <cell r="BY7063">
            <v>65.44812628591049</v>
          </cell>
          <cell r="BZ7063">
            <v>66.92028921500274</v>
          </cell>
          <cell r="CA7063">
            <v>68.426345394902668</v>
          </cell>
          <cell r="CB7063">
            <v>69.965878232444609</v>
          </cell>
          <cell r="EM7063">
            <v>25.38</v>
          </cell>
          <cell r="EN7063">
            <v>26.51</v>
          </cell>
          <cell r="EO7063">
            <v>30.85</v>
          </cell>
          <cell r="EP7063">
            <v>28.99</v>
          </cell>
          <cell r="EQ7063">
            <v>24.832346901937161</v>
          </cell>
          <cell r="ER7063">
            <v>26.873740415439119</v>
          </cell>
          <cell r="ES7063">
            <v>27.836666039842367</v>
          </cell>
          <cell r="ET7063">
            <v>28.578783248574307</v>
          </cell>
          <cell r="EU7063">
            <v>29.396922054518175</v>
          </cell>
          <cell r="EV7063">
            <v>30.288998216759371</v>
          </cell>
          <cell r="EW7063">
            <v>31.378687794160037</v>
          </cell>
          <cell r="EX7063">
            <v>32.480111794276212</v>
          </cell>
          <cell r="EY7063">
            <v>33.626487538832173</v>
          </cell>
          <cell r="EZ7063">
            <v>34.824590325190009</v>
          </cell>
          <cell r="FA7063">
            <v>36.05028159726001</v>
          </cell>
          <cell r="FB7063">
            <v>37.306438932463202</v>
          </cell>
          <cell r="FC7063">
            <v>38.589021895008621</v>
          </cell>
          <cell r="FD7063">
            <v>39.504594819751112</v>
          </cell>
          <cell r="FE7063">
            <v>40.393317574437333</v>
          </cell>
          <cell r="FF7063">
            <v>41.302067466003336</v>
          </cell>
          <cell r="FG7063">
            <v>42.231793779682683</v>
          </cell>
          <cell r="FH7063">
            <v>43.182060361621787</v>
          </cell>
          <cell r="FI7063">
            <v>44.153641258175718</v>
          </cell>
          <cell r="FJ7063">
            <v>45.146789781204461</v>
          </cell>
          <cell r="FK7063">
            <v>46.162800424614069</v>
          </cell>
          <cell r="FL7063">
            <v>47.201238461073402</v>
          </cell>
          <cell r="FM7063">
            <v>48.263066121471255</v>
          </cell>
          <cell r="FN7063">
            <v>49.348878259378338</v>
          </cell>
          <cell r="FO7063">
            <v>50.45965458557648</v>
          </cell>
          <cell r="FP7063">
            <v>51.594952424566905</v>
          </cell>
          <cell r="FQ7063">
            <v>52.756076377316781</v>
          </cell>
          <cell r="FR7063">
            <v>53.942788422563254</v>
          </cell>
          <cell r="FS7063">
            <v>55.15639630583668</v>
          </cell>
          <cell r="FT7063">
            <v>56.397687396261169</v>
          </cell>
          <cell r="FU7063">
            <v>57.66662162305272</v>
          </cell>
          <cell r="FV7063">
            <v>58.964132391453802</v>
          </cell>
          <cell r="FW7063">
            <v>60.290879148098689</v>
          </cell>
          <cell r="FX7063">
            <v>61.647153617096286</v>
          </cell>
          <cell r="FY7063">
            <v>63.034590731845341</v>
          </cell>
          <cell r="FZ7063">
            <v>64.452464596110602</v>
          </cell>
          <cell r="GA7063">
            <v>65.902981827183652</v>
          </cell>
          <cell r="GB7063">
            <v>67.385741194636836</v>
          </cell>
          <cell r="ID7063" t="str">
            <v>Off</v>
          </cell>
        </row>
        <row r="7064">
          <cell r="B7064">
            <v>10</v>
          </cell>
          <cell r="D7064">
            <v>1</v>
          </cell>
          <cell r="AD7064">
            <v>16.46</v>
          </cell>
          <cell r="AE7064">
            <v>15.29</v>
          </cell>
          <cell r="AF7064">
            <v>13.36</v>
          </cell>
          <cell r="AG7064">
            <v>14.05</v>
          </cell>
          <cell r="AH7064">
            <v>30</v>
          </cell>
          <cell r="AI7064">
            <v>29.52</v>
          </cell>
          <cell r="AJ7064">
            <v>28.5</v>
          </cell>
          <cell r="AK7064">
            <v>37.76</v>
          </cell>
          <cell r="AL7064">
            <v>45.6</v>
          </cell>
          <cell r="AM7064">
            <v>27.94</v>
          </cell>
          <cell r="AN7064">
            <v>29.32</v>
          </cell>
          <cell r="AO7064">
            <v>31.47</v>
          </cell>
          <cell r="AP7064">
            <v>28.46</v>
          </cell>
          <cell r="AQ7064">
            <v>25.049280289272492</v>
          </cell>
          <cell r="AR7064">
            <v>27.098916042280742</v>
          </cell>
          <cell r="AS7064">
            <v>28.067649786786799</v>
          </cell>
          <cell r="AT7064">
            <v>28.81568784360222</v>
          </cell>
          <cell r="AU7064">
            <v>29.640023027392502</v>
          </cell>
          <cell r="AV7064">
            <v>30.538887797091746</v>
          </cell>
          <cell r="AW7064">
            <v>31.636525722663411</v>
          </cell>
          <cell r="AX7064">
            <v>32.74600464340584</v>
          </cell>
          <cell r="AY7064">
            <v>33.90073087648824</v>
          </cell>
          <cell r="AZ7064">
            <v>35.107520037048431</v>
          </cell>
          <cell r="BA7064">
            <v>36.342097704245589</v>
          </cell>
          <cell r="BB7064">
            <v>37.607357631280372</v>
          </cell>
          <cell r="BC7064">
            <v>38.899236183579355</v>
          </cell>
          <cell r="BD7064">
            <v>39.82205915803663</v>
          </cell>
          <cell r="BE7064">
            <v>40.717925065607332</v>
          </cell>
          <cell r="BF7064">
            <v>41.63397829951694</v>
          </cell>
          <cell r="BG7064">
            <v>42.571173584438966</v>
          </cell>
          <cell r="BH7064">
            <v>43.529076260467804</v>
          </cell>
          <cell r="BI7064">
            <v>44.50846486064421</v>
          </cell>
          <cell r="BJ7064">
            <v>45.509596281375543</v>
          </cell>
          <cell r="BK7064">
            <v>46.533770559916604</v>
          </cell>
          <cell r="BL7064">
            <v>47.580554674274339</v>
          </cell>
          <cell r="BM7064">
            <v>48.650916639813367</v>
          </cell>
          <cell r="BN7064">
            <v>49.745455002969535</v>
          </cell>
          <cell r="BO7064">
            <v>50.865155416583633</v>
          </cell>
          <cell r="BP7064">
            <v>52.009577117872695</v>
          </cell>
          <cell r="BQ7064">
            <v>53.180030617444665</v>
          </cell>
          <cell r="BR7064">
            <v>54.376281054720103</v>
          </cell>
          <cell r="BS7064">
            <v>55.599642217228961</v>
          </cell>
          <cell r="BT7064">
            <v>56.850906627667456</v>
          </cell>
          <cell r="BU7064">
            <v>58.130038677848006</v>
          </cell>
          <cell r="BV7064">
            <v>59.437975847601308</v>
          </cell>
          <cell r="BW7064">
            <v>60.775384196432682</v>
          </cell>
          <cell r="BX7064">
            <v>62.14255998332041</v>
          </cell>
          <cell r="BY7064">
            <v>63.541144446429087</v>
          </cell>
          <cell r="BZ7064">
            <v>64.970414523184147</v>
          </cell>
          <cell r="CA7064">
            <v>66.432586556284946</v>
          </cell>
          <cell r="CB7064">
            <v>67.927262149651995</v>
          </cell>
          <cell r="EM7064">
            <v>25.97</v>
          </cell>
          <cell r="EN7064">
            <v>26.07</v>
          </cell>
          <cell r="EO7064">
            <v>30.18</v>
          </cell>
          <cell r="EP7064">
            <v>27.48</v>
          </cell>
          <cell r="EQ7064">
            <v>24.186726013675617</v>
          </cell>
          <cell r="ER7064">
            <v>26.165784007093279</v>
          </cell>
          <cell r="ES7064">
            <v>27.101160089279734</v>
          </cell>
          <cell r="ET7064">
            <v>27.823439983913879</v>
          </cell>
          <cell r="EU7064">
            <v>28.619389767840687</v>
          </cell>
          <cell r="EV7064">
            <v>29.487302764022527</v>
          </cell>
          <cell r="EW7064">
            <v>30.547144302838738</v>
          </cell>
          <cell r="EX7064">
            <v>31.618419100519763</v>
          </cell>
          <cell r="EY7064">
            <v>32.733383151296444</v>
          </cell>
          <cell r="EZ7064">
            <v>33.89861737941289</v>
          </cell>
          <cell r="FA7064">
            <v>35.090683236566015</v>
          </cell>
          <cell r="FB7064">
            <v>36.312374831608736</v>
          </cell>
          <cell r="FC7064">
            <v>37.559768458354206</v>
          </cell>
          <cell r="FD7064">
            <v>38.450814675433818</v>
          </cell>
          <cell r="FE7064">
            <v>39.315832073186556</v>
          </cell>
          <cell r="FF7064">
            <v>40.200341660953107</v>
          </cell>
          <cell r="FG7064">
            <v>41.105265288137133</v>
          </cell>
          <cell r="FH7064">
            <v>42.030183262039884</v>
          </cell>
          <cell r="FI7064">
            <v>42.975847307466722</v>
          </cell>
          <cell r="FJ7064">
            <v>43.942505474778635</v>
          </cell>
          <cell r="FK7064">
            <v>44.931413035365715</v>
          </cell>
          <cell r="FL7064">
            <v>45.942151878041422</v>
          </cell>
          <cell r="FM7064">
            <v>46.97565668524495</v>
          </cell>
          <cell r="FN7064">
            <v>48.032505392888361</v>
          </cell>
          <cell r="FO7064">
            <v>49.113649713552995</v>
          </cell>
          <cell r="FP7064">
            <v>50.218664061811019</v>
          </cell>
          <cell r="FQ7064">
            <v>51.348813821763152</v>
          </cell>
          <cell r="FR7064">
            <v>52.503872220088134</v>
          </cell>
          <cell r="FS7064">
            <v>53.685107804970194</v>
          </cell>
          <cell r="FT7064">
            <v>54.893285809146228</v>
          </cell>
          <cell r="FU7064">
            <v>56.12837185057144</v>
          </cell>
          <cell r="FV7064">
            <v>57.391271127620655</v>
          </cell>
          <cell r="FW7064">
            <v>58.682626764510545</v>
          </cell>
          <cell r="FX7064">
            <v>60.002724818750693</v>
          </cell>
          <cell r="FY7064">
            <v>61.353150013628643</v>
          </cell>
          <cell r="FZ7064">
            <v>62.733204184718915</v>
          </cell>
          <cell r="GA7064">
            <v>64.145027356525304</v>
          </cell>
          <cell r="GB7064">
            <v>65.588234851455965</v>
          </cell>
          <cell r="ID7064" t="str">
            <v>Off</v>
          </cell>
        </row>
        <row r="7065">
          <cell r="B7065">
            <v>10</v>
          </cell>
          <cell r="D7065">
            <v>2</v>
          </cell>
          <cell r="AD7065">
            <v>13.2</v>
          </cell>
          <cell r="AE7065">
            <v>13.56</v>
          </cell>
          <cell r="AF7065">
            <v>12.52</v>
          </cell>
          <cell r="AG7065">
            <v>13.09</v>
          </cell>
          <cell r="AH7065">
            <v>26.1</v>
          </cell>
          <cell r="AI7065">
            <v>26.42</v>
          </cell>
          <cell r="AJ7065">
            <v>27.24</v>
          </cell>
          <cell r="AK7065">
            <v>33.85</v>
          </cell>
          <cell r="AL7065">
            <v>42.7</v>
          </cell>
          <cell r="AM7065">
            <v>27.04</v>
          </cell>
          <cell r="AN7065">
            <v>29.07</v>
          </cell>
          <cell r="AO7065">
            <v>31.64</v>
          </cell>
          <cell r="AP7065">
            <v>26.85</v>
          </cell>
          <cell r="AQ7065">
            <v>23.480886582111971</v>
          </cell>
          <cell r="AR7065">
            <v>25.38323151752995</v>
          </cell>
          <cell r="AS7065">
            <v>26.286280404706531</v>
          </cell>
          <cell r="AT7065">
            <v>26.985609417698136</v>
          </cell>
          <cell r="AU7065">
            <v>27.755660231686381</v>
          </cell>
          <cell r="AV7065">
            <v>28.594908727797076</v>
          </cell>
          <cell r="AW7065">
            <v>29.618333084266204</v>
          </cell>
          <cell r="AX7065">
            <v>30.652883163869834</v>
          </cell>
          <cell r="AY7065">
            <v>31.729488693541125</v>
          </cell>
          <cell r="AZ7065">
            <v>32.85446336967069</v>
          </cell>
          <cell r="BA7065">
            <v>34.005338857791877</v>
          </cell>
          <cell r="BB7065">
            <v>35.184797644210533</v>
          </cell>
          <cell r="BC7065">
            <v>36.389081398624967</v>
          </cell>
          <cell r="BD7065">
            <v>37.251893279487234</v>
          </cell>
          <cell r="BE7065">
            <v>38.089940451787044</v>
          </cell>
          <cell r="BF7065">
            <v>38.946871541606711</v>
          </cell>
          <cell r="BG7065">
            <v>39.823574458112432</v>
          </cell>
          <cell r="BH7065">
            <v>40.719652267023235</v>
          </cell>
          <cell r="BI7065">
            <v>41.635829964659074</v>
          </cell>
          <cell r="BJ7065">
            <v>42.572350414409314</v>
          </cell>
          <cell r="BK7065">
            <v>43.530420962537384</v>
          </cell>
          <cell r="BL7065">
            <v>44.509646643769557</v>
          </cell>
          <cell r="BM7065">
            <v>45.510928339447453</v>
          </cell>
          <cell r="BN7065">
            <v>46.534824993795425</v>
          </cell>
          <cell r="BO7065">
            <v>47.582254046063873</v>
          </cell>
          <cell r="BP7065">
            <v>48.65281386975655</v>
          </cell>
          <cell r="BQ7065">
            <v>49.747722241348271</v>
          </cell>
          <cell r="BR7065">
            <v>50.866768403778039</v>
          </cell>
          <cell r="BS7065">
            <v>52.011173435246747</v>
          </cell>
          <cell r="BT7065">
            <v>53.181676652824422</v>
          </cell>
          <cell r="BU7065">
            <v>54.378252175150323</v>
          </cell>
          <cell r="BV7065">
            <v>55.601773127422675</v>
          </cell>
          <cell r="BW7065">
            <v>56.852862850691473</v>
          </cell>
          <cell r="BX7065">
            <v>58.131802473011881</v>
          </cell>
          <cell r="BY7065">
            <v>59.440116438746486</v>
          </cell>
          <cell r="BZ7065">
            <v>60.777143851317142</v>
          </cell>
          <cell r="CA7065">
            <v>62.144941896356777</v>
          </cell>
          <cell r="CB7065">
            <v>63.543149909876995</v>
          </cell>
          <cell r="EM7065">
            <v>25.4</v>
          </cell>
          <cell r="EN7065">
            <v>25.68</v>
          </cell>
          <cell r="EO7065">
            <v>30.3</v>
          </cell>
          <cell r="EP7065">
            <v>25.93</v>
          </cell>
          <cell r="EQ7065">
            <v>22.676327339819863</v>
          </cell>
          <cell r="ER7065">
            <v>24.513489506500989</v>
          </cell>
          <cell r="ES7065">
            <v>25.385595936463325</v>
          </cell>
          <cell r="ET7065">
            <v>26.060962838022817</v>
          </cell>
          <cell r="EU7065">
            <v>26.804628298235674</v>
          </cell>
          <cell r="EV7065">
            <v>27.615120421295273</v>
          </cell>
          <cell r="EW7065">
            <v>28.603477723464529</v>
          </cell>
          <cell r="EX7065">
            <v>29.602579532184162</v>
          </cell>
          <cell r="EY7065">
            <v>30.64229578486113</v>
          </cell>
          <cell r="EZ7065">
            <v>31.728723842665211</v>
          </cell>
          <cell r="FA7065">
            <v>32.840165235848914</v>
          </cell>
          <cell r="FB7065">
            <v>33.979210536848385</v>
          </cell>
          <cell r="FC7065">
            <v>35.142230192415099</v>
          </cell>
          <cell r="FD7065">
            <v>35.975478314231061</v>
          </cell>
          <cell r="FE7065">
            <v>36.784810276157842</v>
          </cell>
          <cell r="FF7065">
            <v>37.612379108896164</v>
          </cell>
          <cell r="FG7065">
            <v>38.459042297908951</v>
          </cell>
          <cell r="FH7065">
            <v>39.324416509642923</v>
          </cell>
          <cell r="FI7065">
            <v>40.209201898830898</v>
          </cell>
          <cell r="FJ7065">
            <v>41.113633007286161</v>
          </cell>
          <cell r="FK7065">
            <v>42.038875812238146</v>
          </cell>
          <cell r="FL7065">
            <v>42.984548881673909</v>
          </cell>
          <cell r="FM7065">
            <v>43.951522228747571</v>
          </cell>
          <cell r="FN7065">
            <v>44.940335645777104</v>
          </cell>
          <cell r="FO7065">
            <v>45.951875136478066</v>
          </cell>
          <cell r="FP7065">
            <v>46.985752835857994</v>
          </cell>
          <cell r="FQ7065">
            <v>48.043144793972459</v>
          </cell>
          <cell r="FR7065">
            <v>49.12384747523145</v>
          </cell>
          <cell r="FS7065">
            <v>50.229040118284843</v>
          </cell>
          <cell r="FT7065">
            <v>51.359436707923173</v>
          </cell>
          <cell r="FU7065">
            <v>52.51501224959582</v>
          </cell>
          <cell r="FV7065">
            <v>53.696609951362007</v>
          </cell>
          <cell r="FW7065">
            <v>54.904831795844686</v>
          </cell>
          <cell r="FX7065">
            <v>56.139949278405879</v>
          </cell>
          <cell r="FY7065">
            <v>57.40343460918794</v>
          </cell>
          <cell r="FZ7065">
            <v>58.694649536858599</v>
          </cell>
          <cell r="GA7065">
            <v>60.015580758753487</v>
          </cell>
          <cell r="GB7065">
            <v>61.365879968830924</v>
          </cell>
          <cell r="ID7065" t="str">
            <v>Off</v>
          </cell>
        </row>
        <row r="7066">
          <cell r="B7066">
            <v>10</v>
          </cell>
          <cell r="D7066">
            <v>3</v>
          </cell>
          <cell r="AD7066">
            <v>13</v>
          </cell>
          <cell r="AE7066">
            <v>12</v>
          </cell>
          <cell r="AF7066">
            <v>12.35</v>
          </cell>
          <cell r="AG7066">
            <v>12.96</v>
          </cell>
          <cell r="AH7066">
            <v>23.15</v>
          </cell>
          <cell r="AI7066">
            <v>25.56</v>
          </cell>
          <cell r="AJ7066">
            <v>26.24</v>
          </cell>
          <cell r="AK7066">
            <v>29.1</v>
          </cell>
          <cell r="AL7066">
            <v>40.450000000000003</v>
          </cell>
          <cell r="AM7066">
            <v>26.12</v>
          </cell>
          <cell r="AN7066">
            <v>28.48</v>
          </cell>
          <cell r="AO7066">
            <v>30.74</v>
          </cell>
          <cell r="AP7066">
            <v>26.41</v>
          </cell>
          <cell r="AQ7066">
            <v>22.739372502246759</v>
          </cell>
          <cell r="AR7066">
            <v>24.572532370062756</v>
          </cell>
          <cell r="AS7066">
            <v>25.444673761291366</v>
          </cell>
          <cell r="AT7066">
            <v>26.120839550442671</v>
          </cell>
          <cell r="AU7066">
            <v>26.865103162382876</v>
          </cell>
          <cell r="AV7066">
            <v>27.675928018800931</v>
          </cell>
          <cell r="AW7066">
            <v>28.663836165177194</v>
          </cell>
          <cell r="AX7066">
            <v>29.662535493676245</v>
          </cell>
          <cell r="AY7066">
            <v>30.701750548769237</v>
          </cell>
          <cell r="AZ7066">
            <v>31.787550617127351</v>
          </cell>
          <cell r="BA7066">
            <v>32.898346853358305</v>
          </cell>
          <cell r="BB7066">
            <v>34.036719670492673</v>
          </cell>
          <cell r="BC7066">
            <v>35.199060204504981</v>
          </cell>
          <cell r="BD7066">
            <v>36.033376184735189</v>
          </cell>
          <cell r="BE7066">
            <v>36.84401121000365</v>
          </cell>
          <cell r="BF7066">
            <v>37.672912451683565</v>
          </cell>
          <cell r="BG7066">
            <v>38.520936068794548</v>
          </cell>
          <cell r="BH7066">
            <v>39.387702718793491</v>
          </cell>
          <cell r="BI7066">
            <v>40.273912131839431</v>
          </cell>
          <cell r="BJ7066">
            <v>41.179800332837061</v>
          </cell>
          <cell r="BK7066">
            <v>42.106531138513347</v>
          </cell>
          <cell r="BL7066">
            <v>43.053727331036043</v>
          </cell>
          <cell r="BM7066">
            <v>44.022257891734114</v>
          </cell>
          <cell r="BN7066">
            <v>45.012663291092032</v>
          </cell>
          <cell r="BO7066">
            <v>46.025828560904458</v>
          </cell>
          <cell r="BP7066">
            <v>47.061370329559736</v>
          </cell>
          <cell r="BQ7066">
            <v>48.120462823830088</v>
          </cell>
          <cell r="BR7066">
            <v>49.202906232971714</v>
          </cell>
          <cell r="BS7066">
            <v>50.309878097051886</v>
          </cell>
          <cell r="BT7066">
            <v>51.442092622683333</v>
          </cell>
          <cell r="BU7066">
            <v>52.599527874796621</v>
          </cell>
          <cell r="BV7066">
            <v>53.783027253175554</v>
          </cell>
          <cell r="BW7066">
            <v>54.993193292068838</v>
          </cell>
          <cell r="BX7066">
            <v>56.230299765006812</v>
          </cell>
          <cell r="BY7066">
            <v>57.4958166407107</v>
          </cell>
          <cell r="BZ7066">
            <v>58.789111719120548</v>
          </cell>
          <cell r="CA7066">
            <v>60.11216707048699</v>
          </cell>
          <cell r="CB7066">
            <v>61.464639625531383</v>
          </cell>
          <cell r="EM7066">
            <v>24.61</v>
          </cell>
          <cell r="EN7066">
            <v>25.81</v>
          </cell>
          <cell r="EO7066">
            <v>29.45</v>
          </cell>
          <cell r="EP7066">
            <v>25.5</v>
          </cell>
          <cell r="EQ7066">
            <v>21.955850011635455</v>
          </cell>
          <cell r="ER7066">
            <v>23.725845340272635</v>
          </cell>
          <cell r="ES7066">
            <v>24.567935665010594</v>
          </cell>
          <cell r="ET7066">
            <v>25.220803049461875</v>
          </cell>
          <cell r="EU7066">
            <v>25.939421834182632</v>
          </cell>
          <cell r="EV7066">
            <v>26.722308386195522</v>
          </cell>
          <cell r="EW7066">
            <v>27.676176532071885</v>
          </cell>
          <cell r="EX7066">
            <v>28.640464032137231</v>
          </cell>
          <cell r="EY7066">
            <v>29.64387122277984</v>
          </cell>
          <cell r="EZ7066">
            <v>30.692258263413382</v>
          </cell>
          <cell r="FA7066">
            <v>31.764780187831761</v>
          </cell>
          <cell r="FB7066">
            <v>32.863928496689255</v>
          </cell>
          <cell r="FC7066">
            <v>33.986218675307725</v>
          </cell>
          <cell r="FD7066">
            <v>34.791786925813987</v>
          </cell>
          <cell r="FE7066">
            <v>35.574490187621848</v>
          </cell>
          <cell r="FF7066">
            <v>36.374830273302948</v>
          </cell>
          <cell r="FG7066">
            <v>37.19363384150931</v>
          </cell>
          <cell r="FH7066">
            <v>38.030534620569256</v>
          </cell>
          <cell r="FI7066">
            <v>38.886208230287977</v>
          </cell>
          <cell r="FJ7066">
            <v>39.76088256294377</v>
          </cell>
          <cell r="FK7066">
            <v>40.655681334043557</v>
          </cell>
          <cell r="FL7066">
            <v>41.570240323416094</v>
          </cell>
          <cell r="FM7066">
            <v>42.50539857020901</v>
          </cell>
          <cell r="FN7066">
            <v>43.461677922107036</v>
          </cell>
          <cell r="FO7066">
            <v>44.439932915678291</v>
          </cell>
          <cell r="FP7066">
            <v>45.439793389010724</v>
          </cell>
          <cell r="FQ7066">
            <v>46.462393108961273</v>
          </cell>
          <cell r="FR7066">
            <v>47.507539149594045</v>
          </cell>
          <cell r="FS7066">
            <v>48.576368476895986</v>
          </cell>
          <cell r="FT7066">
            <v>49.669570688315979</v>
          </cell>
          <cell r="FU7066">
            <v>50.78712460459348</v>
          </cell>
          <cell r="FV7066">
            <v>51.929844564785178</v>
          </cell>
          <cell r="FW7066">
            <v>53.098312341830948</v>
          </cell>
          <cell r="FX7066">
            <v>54.292792275943725</v>
          </cell>
          <cell r="FY7066">
            <v>55.514703685654027</v>
          </cell>
          <cell r="FZ7066">
            <v>56.763436154395073</v>
          </cell>
          <cell r="GA7066">
            <v>58.040903456926095</v>
          </cell>
          <cell r="GB7066">
            <v>59.346774344984865</v>
          </cell>
          <cell r="ID7066" t="str">
            <v>Off</v>
          </cell>
        </row>
        <row r="7067">
          <cell r="B7067">
            <v>10</v>
          </cell>
          <cell r="D7067">
            <v>4</v>
          </cell>
          <cell r="AD7067">
            <v>12.8</v>
          </cell>
          <cell r="AE7067">
            <v>12</v>
          </cell>
          <cell r="AF7067">
            <v>12</v>
          </cell>
          <cell r="AG7067">
            <v>12.96</v>
          </cell>
          <cell r="AH7067">
            <v>23.15</v>
          </cell>
          <cell r="AI7067">
            <v>25.19</v>
          </cell>
          <cell r="AJ7067">
            <v>26.31</v>
          </cell>
          <cell r="AK7067">
            <v>28.33</v>
          </cell>
          <cell r="AL7067">
            <v>39.270000000000003</v>
          </cell>
          <cell r="AM7067">
            <v>26.16</v>
          </cell>
          <cell r="AN7067">
            <v>28.47</v>
          </cell>
          <cell r="AO7067">
            <v>30.69</v>
          </cell>
          <cell r="AP7067">
            <v>25.72</v>
          </cell>
          <cell r="AQ7067">
            <v>22.712437172334859</v>
          </cell>
          <cell r="AR7067">
            <v>24.542969205151358</v>
          </cell>
          <cell r="AS7067">
            <v>25.413950485893132</v>
          </cell>
          <cell r="AT7067">
            <v>26.089308959563567</v>
          </cell>
          <cell r="AU7067">
            <v>26.832666906017863</v>
          </cell>
          <cell r="AV7067">
            <v>27.642519667099187</v>
          </cell>
          <cell r="AW7067">
            <v>28.629246605515188</v>
          </cell>
          <cell r="AX7067">
            <v>29.626751652751146</v>
          </cell>
          <cell r="AY7067">
            <v>30.664724277528443</v>
          </cell>
          <cell r="AZ7067">
            <v>31.749226692926964</v>
          </cell>
          <cell r="BA7067">
            <v>32.858695503882117</v>
          </cell>
          <cell r="BB7067">
            <v>33.995707971310821</v>
          </cell>
          <cell r="BC7067">
            <v>35.156659360288771</v>
          </cell>
          <cell r="BD7067">
            <v>35.989971583094786</v>
          </cell>
          <cell r="BE7067">
            <v>36.799630228456962</v>
          </cell>
          <cell r="BF7067">
            <v>37.627533024997554</v>
          </cell>
          <cell r="BG7067">
            <v>38.474535019215025</v>
          </cell>
          <cell r="BH7067">
            <v>39.340257569613151</v>
          </cell>
          <cell r="BI7067">
            <v>40.225399477082505</v>
          </cell>
          <cell r="BJ7067">
            <v>41.130196569867344</v>
          </cell>
          <cell r="BK7067">
            <v>42.055811009016281</v>
          </cell>
          <cell r="BL7067">
            <v>43.001866283611342</v>
          </cell>
          <cell r="BM7067">
            <v>43.969230256832844</v>
          </cell>
          <cell r="BN7067">
            <v>44.958442664754642</v>
          </cell>
          <cell r="BO7067">
            <v>45.970387401838437</v>
          </cell>
          <cell r="BP7067">
            <v>47.004681822571115</v>
          </cell>
          <cell r="BQ7067">
            <v>48.062498497255518</v>
          </cell>
          <cell r="BR7067">
            <v>49.143638126854142</v>
          </cell>
          <cell r="BS7067">
            <v>50.249276595425229</v>
          </cell>
          <cell r="BT7067">
            <v>51.380127186180431</v>
          </cell>
          <cell r="BU7067">
            <v>52.536168272988945</v>
          </cell>
          <cell r="BV7067">
            <v>53.718241998061487</v>
          </cell>
          <cell r="BW7067">
            <v>54.926950294702323</v>
          </cell>
          <cell r="BX7067">
            <v>56.162566720266319</v>
          </cell>
          <cell r="BY7067">
            <v>57.426559076128811</v>
          </cell>
          <cell r="BZ7067">
            <v>58.718296380941304</v>
          </cell>
          <cell r="CA7067">
            <v>60.039757942953059</v>
          </cell>
          <cell r="CB7067">
            <v>61.390601394061946</v>
          </cell>
          <cell r="EM7067">
            <v>24.68</v>
          </cell>
          <cell r="EN7067">
            <v>25.63</v>
          </cell>
          <cell r="EO7067">
            <v>29.39</v>
          </cell>
          <cell r="EP7067">
            <v>24.85</v>
          </cell>
          <cell r="EQ7067">
            <v>21.944170440611249</v>
          </cell>
          <cell r="ER7067">
            <v>23.712783232815369</v>
          </cell>
          <cell r="ES7067">
            <v>24.554302860592706</v>
          </cell>
          <cell r="ET7067">
            <v>25.206816782471023</v>
          </cell>
          <cell r="EU7067">
            <v>25.925030039445723</v>
          </cell>
          <cell r="EV7067">
            <v>26.707488869650653</v>
          </cell>
          <cell r="EW7067">
            <v>27.660838963726768</v>
          </cell>
          <cell r="EX7067">
            <v>28.624602588291836</v>
          </cell>
          <cell r="EY7067">
            <v>29.62746494154673</v>
          </cell>
          <cell r="EZ7067">
            <v>30.675283177264195</v>
          </cell>
          <cell r="FA7067">
            <v>31.747223299823901</v>
          </cell>
          <cell r="FB7067">
            <v>32.845775392187946</v>
          </cell>
          <cell r="FC7067">
            <v>33.967456652534061</v>
          </cell>
          <cell r="FD7067">
            <v>34.772581409016546</v>
          </cell>
          <cell r="FE7067">
            <v>35.554852689625022</v>
          </cell>
          <cell r="FF7067">
            <v>36.354750998102226</v>
          </cell>
          <cell r="FG7067">
            <v>37.173102458300676</v>
          </cell>
          <cell r="FH7067">
            <v>38.009541236581917</v>
          </cell>
          <cell r="FI7067">
            <v>38.864742496325832</v>
          </cell>
          <cell r="FJ7067">
            <v>39.73893408869376</v>
          </cell>
          <cell r="FK7067">
            <v>40.633238863687971</v>
          </cell>
          <cell r="FL7067">
            <v>41.547293046179703</v>
          </cell>
          <cell r="FM7067">
            <v>42.481935143168599</v>
          </cell>
          <cell r="FN7067">
            <v>43.437686633715124</v>
          </cell>
          <cell r="FO7067">
            <v>44.415401513829131</v>
          </cell>
          <cell r="FP7067">
            <v>45.414710081294416</v>
          </cell>
          <cell r="FQ7067">
            <v>46.436745243265932</v>
          </cell>
          <cell r="FR7067">
            <v>47.481314442158848</v>
          </cell>
          <cell r="FS7067">
            <v>48.549553786793041</v>
          </cell>
          <cell r="FT7067">
            <v>49.64215243299315</v>
          </cell>
          <cell r="FU7067">
            <v>50.759089486149897</v>
          </cell>
          <cell r="FV7067">
            <v>51.901178602326127</v>
          </cell>
          <cell r="FW7067">
            <v>53.069001353940621</v>
          </cell>
          <cell r="FX7067">
            <v>54.262822045047365</v>
          </cell>
          <cell r="FY7067">
            <v>55.484058827441721</v>
          </cell>
          <cell r="FZ7067">
            <v>56.732102063234507</v>
          </cell>
          <cell r="GA7067">
            <v>58.008864108957376</v>
          </cell>
          <cell r="GB7067">
            <v>59.314014177388785</v>
          </cell>
          <cell r="ID7067" t="str">
            <v>Off</v>
          </cell>
        </row>
        <row r="7068">
          <cell r="B7068">
            <v>10</v>
          </cell>
          <cell r="D7068">
            <v>5</v>
          </cell>
          <cell r="AD7068">
            <v>12.85</v>
          </cell>
          <cell r="AE7068">
            <v>11.65</v>
          </cell>
          <cell r="AF7068">
            <v>12.3</v>
          </cell>
          <cell r="AG7068">
            <v>13.24</v>
          </cell>
          <cell r="AH7068">
            <v>26.05</v>
          </cell>
          <cell r="AI7068">
            <v>26.5</v>
          </cell>
          <cell r="AJ7068">
            <v>26.21</v>
          </cell>
          <cell r="AK7068">
            <v>27.88</v>
          </cell>
          <cell r="AL7068">
            <v>43.11</v>
          </cell>
          <cell r="AM7068">
            <v>27.17</v>
          </cell>
          <cell r="AN7068">
            <v>29.13</v>
          </cell>
          <cell r="AO7068">
            <v>31.3</v>
          </cell>
          <cell r="AP7068">
            <v>25.85</v>
          </cell>
          <cell r="AQ7068">
            <v>23.776241301675512</v>
          </cell>
          <cell r="AR7068">
            <v>25.705953936506667</v>
          </cell>
          <cell r="AS7068">
            <v>26.621251852006694</v>
          </cell>
          <cell r="AT7068">
            <v>27.329863421624523</v>
          </cell>
          <cell r="AU7068">
            <v>28.110236940496172</v>
          </cell>
          <cell r="AV7068">
            <v>28.960906767489753</v>
          </cell>
          <cell r="AW7068">
            <v>29.998657731457229</v>
          </cell>
          <cell r="AX7068">
            <v>31.047666147816749</v>
          </cell>
          <cell r="AY7068">
            <v>32.139356168927733</v>
          </cell>
          <cell r="AZ7068">
            <v>33.280141825813281</v>
          </cell>
          <cell r="BA7068">
            <v>34.447193732081679</v>
          </cell>
          <cell r="BB7068">
            <v>35.643235949733544</v>
          </cell>
          <cell r="BC7068">
            <v>36.864448464711977</v>
          </cell>
          <cell r="BD7068">
            <v>37.738662457844327</v>
          </cell>
          <cell r="BE7068">
            <v>38.587660249396869</v>
          </cell>
          <cell r="BF7068">
            <v>39.455788612840891</v>
          </cell>
          <cell r="BG7068">
            <v>40.343948171278505</v>
          </cell>
          <cell r="BH7068">
            <v>41.251735085953072</v>
          </cell>
          <cell r="BI7068">
            <v>42.179884398046724</v>
          </cell>
          <cell r="BJ7068">
            <v>43.128641780346875</v>
          </cell>
          <cell r="BK7068">
            <v>44.099231794380138</v>
          </cell>
          <cell r="BL7068">
            <v>45.091252508727898</v>
          </cell>
          <cell r="BM7068">
            <v>46.105617578057718</v>
          </cell>
          <cell r="BN7068">
            <v>47.142893200191843</v>
          </cell>
          <cell r="BO7068">
            <v>48.204009788585466</v>
          </cell>
          <cell r="BP7068">
            <v>49.288558549718601</v>
          </cell>
          <cell r="BQ7068">
            <v>50.397774483264811</v>
          </cell>
          <cell r="BR7068">
            <v>51.531442660693003</v>
          </cell>
          <cell r="BS7068">
            <v>52.690801378861082</v>
          </cell>
          <cell r="BT7068">
            <v>53.876599938032001</v>
          </cell>
          <cell r="BU7068">
            <v>55.088811158721384</v>
          </cell>
          <cell r="BV7068">
            <v>56.328319712221486</v>
          </cell>
          <cell r="BW7068">
            <v>57.595757483195989</v>
          </cell>
          <cell r="BX7068">
            <v>58.891408613370871</v>
          </cell>
          <cell r="BY7068">
            <v>60.216818933808774</v>
          </cell>
          <cell r="BZ7068">
            <v>61.571316409201856</v>
          </cell>
          <cell r="CA7068">
            <v>62.956988089319069</v>
          </cell>
          <cell r="CB7068">
            <v>64.373466404548466</v>
          </cell>
          <cell r="EM7068">
            <v>25.53</v>
          </cell>
          <cell r="EN7068">
            <v>26.04</v>
          </cell>
          <cell r="EO7068">
            <v>30</v>
          </cell>
          <cell r="EP7068">
            <v>25.01</v>
          </cell>
          <cell r="EQ7068">
            <v>23.003628431524355</v>
          </cell>
          <cell r="ER7068">
            <v>24.870634737022502</v>
          </cell>
          <cell r="ES7068">
            <v>25.756189896274172</v>
          </cell>
          <cell r="ET7068">
            <v>26.441775016434402</v>
          </cell>
          <cell r="EU7068">
            <v>27.196790169509061</v>
          </cell>
          <cell r="EV7068">
            <v>28.019817340615809</v>
          </cell>
          <cell r="EW7068">
            <v>29.023846416392466</v>
          </cell>
          <cell r="EX7068">
            <v>30.038767131794849</v>
          </cell>
          <cell r="EY7068">
            <v>31.094982506185012</v>
          </cell>
          <cell r="EZ7068">
            <v>32.198698145593426</v>
          </cell>
          <cell r="FA7068">
            <v>33.32782650829256</v>
          </cell>
          <cell r="FB7068">
            <v>34.485003137440458</v>
          </cell>
          <cell r="FC7068">
            <v>35.666532150965047</v>
          </cell>
          <cell r="FD7068">
            <v>36.512338416660988</v>
          </cell>
          <cell r="FE7068">
            <v>37.333747885393258</v>
          </cell>
          <cell r="FF7068">
            <v>38.173666274938128</v>
          </cell>
          <cell r="FG7068">
            <v>39.032964942501948</v>
          </cell>
          <cell r="FH7068">
            <v>39.911253172134863</v>
          </cell>
          <cell r="FI7068">
            <v>40.809242119734954</v>
          </cell>
          <cell r="FJ7068">
            <v>41.727169474912003</v>
          </cell>
          <cell r="FK7068">
            <v>42.666220006864499</v>
          </cell>
          <cell r="FL7068">
            <v>43.62600484500134</v>
          </cell>
          <cell r="FM7068">
            <v>44.607407954631469</v>
          </cell>
          <cell r="FN7068">
            <v>45.6109771348858</v>
          </cell>
          <cell r="FO7068">
            <v>46.63761256528133</v>
          </cell>
          <cell r="FP7068">
            <v>47.686918736110719</v>
          </cell>
          <cell r="FQ7068">
            <v>48.760090515530095</v>
          </cell>
          <cell r="FR7068">
            <v>49.856919959146303</v>
          </cell>
          <cell r="FS7068">
            <v>50.97860512515728</v>
          </cell>
          <cell r="FT7068">
            <v>52.125870965190728</v>
          </cell>
          <cell r="FU7068">
            <v>53.298691182964092</v>
          </cell>
          <cell r="FV7068">
            <v>54.497921702230535</v>
          </cell>
          <cell r="FW7068">
            <v>55.724173874457705</v>
          </cell>
          <cell r="FX7068">
            <v>56.977722608139473</v>
          </cell>
          <cell r="FY7068">
            <v>58.260063502303964</v>
          </cell>
          <cell r="FZ7068">
            <v>59.570546359541133</v>
          </cell>
          <cell r="GA7068">
            <v>60.911190410594578</v>
          </cell>
          <cell r="GB7068">
            <v>62.281640030087317</v>
          </cell>
          <cell r="ID7068" t="str">
            <v>Off</v>
          </cell>
        </row>
        <row r="7069">
          <cell r="B7069">
            <v>10</v>
          </cell>
          <cell r="D7069">
            <v>6</v>
          </cell>
          <cell r="AD7069">
            <v>14.5</v>
          </cell>
          <cell r="AE7069">
            <v>13</v>
          </cell>
          <cell r="AF7069">
            <v>18.989999999999998</v>
          </cell>
          <cell r="AG7069">
            <v>16.29</v>
          </cell>
          <cell r="AH7069">
            <v>35.799999999999997</v>
          </cell>
          <cell r="AI7069">
            <v>37.520000000000003</v>
          </cell>
          <cell r="AJ7069">
            <v>27.04</v>
          </cell>
          <cell r="AK7069">
            <v>29.24</v>
          </cell>
          <cell r="AL7069">
            <v>51.45</v>
          </cell>
          <cell r="AM7069">
            <v>32.49</v>
          </cell>
          <cell r="AN7069">
            <v>30.44</v>
          </cell>
          <cell r="AO7069">
            <v>33.57</v>
          </cell>
          <cell r="AP7069">
            <v>27.01</v>
          </cell>
          <cell r="AQ7069">
            <v>28.582169126548123</v>
          </cell>
          <cell r="AR7069">
            <v>30.968569560562429</v>
          </cell>
          <cell r="AS7069">
            <v>32.08688721227854</v>
          </cell>
          <cell r="AT7069">
            <v>32.94316384993131</v>
          </cell>
          <cell r="AU7069">
            <v>33.88842819579105</v>
          </cell>
          <cell r="AV7069">
            <v>34.918957634277668</v>
          </cell>
          <cell r="AW7069">
            <v>36.179032822828503</v>
          </cell>
          <cell r="AX7069">
            <v>37.452600223836136</v>
          </cell>
          <cell r="AY7069">
            <v>38.778266649252977</v>
          </cell>
          <cell r="AZ7069">
            <v>40.163899896558746</v>
          </cell>
          <cell r="BA7069">
            <v>41.581439563412744</v>
          </cell>
          <cell r="BB7069">
            <v>43.034231145966231</v>
          </cell>
          <cell r="BC7069">
            <v>44.517579797018016</v>
          </cell>
          <cell r="BD7069">
            <v>45.574218601888731</v>
          </cell>
          <cell r="BE7069">
            <v>46.599482943973129</v>
          </cell>
          <cell r="BF7069">
            <v>47.647854416810361</v>
          </cell>
          <cell r="BG7069">
            <v>48.720436477726437</v>
          </cell>
          <cell r="BH7069">
            <v>49.816706792323671</v>
          </cell>
          <cell r="BI7069">
            <v>50.93756498680726</v>
          </cell>
          <cell r="BJ7069">
            <v>52.083297319078966</v>
          </cell>
          <cell r="BK7069">
            <v>53.255415854122781</v>
          </cell>
          <cell r="BL7069">
            <v>54.453399140456426</v>
          </cell>
          <cell r="BM7069">
            <v>55.678364651550446</v>
          </cell>
          <cell r="BN7069">
            <v>56.93100289303041</v>
          </cell>
          <cell r="BO7069">
            <v>58.212451440282166</v>
          </cell>
          <cell r="BP7069">
            <v>59.52217863659439</v>
          </cell>
          <cell r="BQ7069">
            <v>60.861707120028058</v>
          </cell>
          <cell r="BR7069">
            <v>62.230742778068951</v>
          </cell>
          <cell r="BS7069">
            <v>63.630811468084261</v>
          </cell>
          <cell r="BT7069">
            <v>65.062826050937446</v>
          </cell>
          <cell r="BU7069">
            <v>66.526721812541481</v>
          </cell>
          <cell r="BV7069">
            <v>68.023588921358765</v>
          </cell>
          <cell r="BW7069">
            <v>69.55418293312006</v>
          </cell>
          <cell r="BX7069">
            <v>71.118831974845278</v>
          </cell>
          <cell r="BY7069">
            <v>72.719448561419625</v>
          </cell>
          <cell r="BZ7069">
            <v>74.355161936280183</v>
          </cell>
          <cell r="CA7069">
            <v>76.028548405402759</v>
          </cell>
          <cell r="CB7069">
            <v>77.739121882708105</v>
          </cell>
          <cell r="EM7069">
            <v>24.95</v>
          </cell>
          <cell r="EN7069">
            <v>27.19</v>
          </cell>
          <cell r="EO7069">
            <v>32.119999999999997</v>
          </cell>
          <cell r="EP7069">
            <v>26.09</v>
          </cell>
          <cell r="EQ7069">
            <v>27.608618752744928</v>
          </cell>
          <cell r="ER7069">
            <v>29.913734906889069</v>
          </cell>
          <cell r="ES7069">
            <v>30.99396102807653</v>
          </cell>
          <cell r="ET7069">
            <v>31.821071634383852</v>
          </cell>
          <cell r="EU7069">
            <v>32.734138897748551</v>
          </cell>
          <cell r="EV7069">
            <v>33.729567000307455</v>
          </cell>
          <cell r="EW7069">
            <v>34.946722189840635</v>
          </cell>
          <cell r="EX7069">
            <v>36.176910027392992</v>
          </cell>
          <cell r="EY7069">
            <v>37.457422320585344</v>
          </cell>
          <cell r="EZ7069">
            <v>38.795858878238342</v>
          </cell>
          <cell r="FA7069">
            <v>40.165115076247254</v>
          </cell>
          <cell r="FB7069">
            <v>41.568422458284296</v>
          </cell>
          <cell r="FC7069">
            <v>43.001246090492408</v>
          </cell>
          <cell r="FD7069">
            <v>44.021894236330134</v>
          </cell>
          <cell r="FE7069">
            <v>45.012236579350571</v>
          </cell>
          <cell r="FF7069">
            <v>46.024898990543583</v>
          </cell>
          <cell r="FG7069">
            <v>47.060947341869038</v>
          </cell>
          <cell r="FH7069">
            <v>48.119877090400756</v>
          </cell>
          <cell r="FI7069">
            <v>49.202557219763101</v>
          </cell>
          <cell r="FJ7069">
            <v>50.309264237496116</v>
          </cell>
          <cell r="FK7069">
            <v>51.441458705444774</v>
          </cell>
          <cell r="FL7069">
            <v>52.598636933524922</v>
          </cell>
          <cell r="FM7069">
            <v>53.781878332430622</v>
          </cell>
          <cell r="FN7069">
            <v>54.991849888158583</v>
          </cell>
          <cell r="FO7069">
            <v>56.22965042861761</v>
          </cell>
          <cell r="FP7069">
            <v>57.494766406099501</v>
          </cell>
          <cell r="FQ7069">
            <v>58.788668595391776</v>
          </cell>
          <cell r="FR7069">
            <v>60.111072901881485</v>
          </cell>
          <cell r="FS7069">
            <v>61.463453210008083</v>
          </cell>
          <cell r="FT7069">
            <v>62.846691287262416</v>
          </cell>
          <cell r="FU7069">
            <v>64.260724623813672</v>
          </cell>
          <cell r="FV7069">
            <v>65.706606255396153</v>
          </cell>
          <cell r="FW7069">
            <v>67.185066002410309</v>
          </cell>
          <cell r="FX7069">
            <v>68.696420815391079</v>
          </cell>
          <cell r="FY7069">
            <v>70.242518066176899</v>
          </cell>
          <cell r="FZ7069">
            <v>71.822516657443529</v>
          </cell>
          <cell r="GA7069">
            <v>73.438905142427174</v>
          </cell>
          <cell r="GB7069">
            <v>75.091213991849472</v>
          </cell>
          <cell r="ID7069" t="str">
            <v>Off</v>
          </cell>
        </row>
        <row r="7070">
          <cell r="B7070">
            <v>10</v>
          </cell>
          <cell r="D7070">
            <v>7</v>
          </cell>
          <cell r="AD7070">
            <v>17.8</v>
          </cell>
          <cell r="AE7070">
            <v>13.25</v>
          </cell>
          <cell r="AF7070">
            <v>27</v>
          </cell>
          <cell r="AG7070">
            <v>30.76</v>
          </cell>
          <cell r="AH7070">
            <v>51.18</v>
          </cell>
          <cell r="AI7070">
            <v>87</v>
          </cell>
          <cell r="AJ7070">
            <v>30.27</v>
          </cell>
          <cell r="AK7070">
            <v>33.24</v>
          </cell>
          <cell r="AL7070">
            <v>76</v>
          </cell>
          <cell r="AM7070">
            <v>53.66</v>
          </cell>
          <cell r="AN7070">
            <v>46</v>
          </cell>
          <cell r="AO7070">
            <v>43.31</v>
          </cell>
          <cell r="AP7070">
            <v>28.29</v>
          </cell>
          <cell r="AQ7070">
            <v>35.244358748494371</v>
          </cell>
          <cell r="AR7070">
            <v>37.010787645221704</v>
          </cell>
          <cell r="AS7070">
            <v>38.00194135817496</v>
          </cell>
          <cell r="AT7070">
            <v>39.435254610272644</v>
          </cell>
          <cell r="AU7070">
            <v>40.948283847309568</v>
          </cell>
          <cell r="AV7070">
            <v>42.887827345894422</v>
          </cell>
          <cell r="AW7070">
            <v>45.645866994618643</v>
          </cell>
          <cell r="AX7070">
            <v>48.410433564362584</v>
          </cell>
          <cell r="AY7070">
            <v>51.325156563578652</v>
          </cell>
          <cell r="AZ7070">
            <v>54.419632362339321</v>
          </cell>
          <cell r="BA7070">
            <v>57.587574856053806</v>
          </cell>
          <cell r="BB7070">
            <v>60.839261359906878</v>
          </cell>
          <cell r="BC7070">
            <v>64.154580218542449</v>
          </cell>
          <cell r="BD7070">
            <v>65.80657764358611</v>
          </cell>
          <cell r="BE7070">
            <v>67.287685903143611</v>
          </cell>
          <cell r="BF7070">
            <v>68.801484376743261</v>
          </cell>
          <cell r="BG7070">
            <v>70.349803363976832</v>
          </cell>
          <cell r="BH7070">
            <v>71.93263391210067</v>
          </cell>
          <cell r="BI7070">
            <v>73.550978381471097</v>
          </cell>
          <cell r="BJ7070">
            <v>75.205744578968122</v>
          </cell>
          <cell r="BK7070">
            <v>76.898029501317211</v>
          </cell>
          <cell r="BL7070">
            <v>78.627825968695674</v>
          </cell>
          <cell r="BM7070">
            <v>80.396977655507214</v>
          </cell>
          <cell r="BN7070">
            <v>82.205655265555933</v>
          </cell>
          <cell r="BO7070">
            <v>84.05571899975817</v>
          </cell>
          <cell r="BP7070">
            <v>85.947155048464793</v>
          </cell>
          <cell r="BQ7070">
            <v>87.881070528785244</v>
          </cell>
          <cell r="BR7070">
            <v>89.858307846360447</v>
          </cell>
          <cell r="BS7070">
            <v>91.879977667886976</v>
          </cell>
          <cell r="BT7070">
            <v>93.947096478384879</v>
          </cell>
          <cell r="BU7070">
            <v>96.061356492222188</v>
          </cell>
          <cell r="BV7070">
            <v>98.222190360676123</v>
          </cell>
          <cell r="BW7070">
            <v>100.43221679202955</v>
          </cell>
          <cell r="BX7070">
            <v>102.69238176446589</v>
          </cell>
          <cell r="BY7070">
            <v>105.00304654058624</v>
          </cell>
          <cell r="BZ7070">
            <v>107.36499102738169</v>
          </cell>
          <cell r="CA7070">
            <v>109.78110431725291</v>
          </cell>
          <cell r="CB7070">
            <v>112.25141391364356</v>
          </cell>
          <cell r="EM7070">
            <v>29.49</v>
          </cell>
          <cell r="EN7070">
            <v>38.799999999999997</v>
          </cell>
          <cell r="EO7070">
            <v>41.46</v>
          </cell>
          <cell r="EP7070">
            <v>27.28</v>
          </cell>
          <cell r="EQ7070">
            <v>33.9860765874488</v>
          </cell>
          <cell r="ER7070">
            <v>35.689441037880812</v>
          </cell>
          <cell r="ES7070">
            <v>36.645208916614102</v>
          </cell>
          <cell r="ET7070">
            <v>38.027350504356235</v>
          </cell>
          <cell r="EU7070">
            <v>39.486362083937969</v>
          </cell>
          <cell r="EV7070">
            <v>41.356660657334743</v>
          </cell>
          <cell r="EW7070">
            <v>44.016233708490518</v>
          </cell>
          <cell r="EX7070">
            <v>46.682100658742009</v>
          </cell>
          <cell r="EY7070">
            <v>49.492763204468922</v>
          </cell>
          <cell r="EZ7070">
            <v>52.476761076161779</v>
          </cell>
          <cell r="FA7070">
            <v>55.531602759743656</v>
          </cell>
          <cell r="FB7070">
            <v>58.667198653172846</v>
          </cell>
          <cell r="FC7070">
            <v>61.86415512060227</v>
          </cell>
          <cell r="FD7070">
            <v>63.457173493002095</v>
          </cell>
          <cell r="FE7070">
            <v>64.885403727032795</v>
          </cell>
          <cell r="FF7070">
            <v>66.345157080153982</v>
          </cell>
          <cell r="FG7070">
            <v>67.838198507221222</v>
          </cell>
          <cell r="FH7070">
            <v>69.364519375118647</v>
          </cell>
          <cell r="FI7070">
            <v>70.9250862582726</v>
          </cell>
          <cell r="FJ7070">
            <v>72.520774553349256</v>
          </cell>
          <cell r="FK7070">
            <v>74.152642092468497</v>
          </cell>
          <cell r="FL7070">
            <v>75.820681952139211</v>
          </cell>
          <cell r="FM7070">
            <v>77.526671984525876</v>
          </cell>
          <cell r="FN7070">
            <v>79.270776799023196</v>
          </cell>
          <cell r="FO7070">
            <v>81.054790184284315</v>
          </cell>
          <cell r="FP7070">
            <v>82.878698823687515</v>
          </cell>
          <cell r="FQ7070">
            <v>84.743570308422122</v>
          </cell>
          <cell r="FR7070">
            <v>86.650216968848113</v>
          </cell>
          <cell r="FS7070">
            <v>88.5997098190158</v>
          </cell>
          <cell r="FT7070">
            <v>90.593029053741247</v>
          </cell>
          <cell r="FU7070">
            <v>92.631806472528154</v>
          </cell>
          <cell r="FV7070">
            <v>94.715494981945739</v>
          </cell>
          <cell r="FW7070">
            <v>96.846619798040521</v>
          </cell>
          <cell r="FX7070">
            <v>99.026093126003175</v>
          </cell>
          <cell r="FY7070">
            <v>101.25426333075974</v>
          </cell>
          <cell r="FZ7070">
            <v>103.53188247532601</v>
          </cell>
          <cell r="GA7070">
            <v>105.86173650670412</v>
          </cell>
          <cell r="GB7070">
            <v>108.24385194641911</v>
          </cell>
          <cell r="ID7070" t="str">
            <v>Off</v>
          </cell>
        </row>
        <row r="7071">
          <cell r="B7071">
            <v>10</v>
          </cell>
          <cell r="D7071">
            <v>8</v>
          </cell>
          <cell r="AD7071">
            <v>17.39</v>
          </cell>
          <cell r="AE7071">
            <v>12.67</v>
          </cell>
          <cell r="AF7071">
            <v>31.03</v>
          </cell>
          <cell r="AG7071">
            <v>23.68</v>
          </cell>
          <cell r="AH7071">
            <v>53.95</v>
          </cell>
          <cell r="AI7071">
            <v>88.68</v>
          </cell>
          <cell r="AJ7071">
            <v>33.31</v>
          </cell>
          <cell r="AK7071">
            <v>36.04</v>
          </cell>
          <cell r="AL7071">
            <v>72.16</v>
          </cell>
          <cell r="AM7071">
            <v>55</v>
          </cell>
          <cell r="AN7071">
            <v>46.74</v>
          </cell>
          <cell r="AO7071">
            <v>47.71</v>
          </cell>
          <cell r="AP7071">
            <v>30</v>
          </cell>
          <cell r="AQ7071">
            <v>38.855439064529051</v>
          </cell>
          <cell r="AR7071">
            <v>40.820758890193638</v>
          </cell>
          <cell r="AS7071">
            <v>41.917418468948604</v>
          </cell>
          <cell r="AT7071">
            <v>43.504548960372603</v>
          </cell>
          <cell r="AU7071">
            <v>45.180522106616202</v>
          </cell>
          <cell r="AV7071">
            <v>47.331153603559663</v>
          </cell>
          <cell r="AW7071">
            <v>50.393213293301031</v>
          </cell>
          <cell r="AX7071">
            <v>53.46232054991782</v>
          </cell>
          <cell r="AY7071">
            <v>56.698446065971325</v>
          </cell>
          <cell r="AZ7071">
            <v>60.134548000622452</v>
          </cell>
          <cell r="BA7071">
            <v>63.652238986607387</v>
          </cell>
          <cell r="BB7071">
            <v>67.262962111657401</v>
          </cell>
          <cell r="BC7071">
            <v>70.944313169580369</v>
          </cell>
          <cell r="BD7071">
            <v>72.772807647058215</v>
          </cell>
          <cell r="BE7071">
            <v>74.410707176087158</v>
          </cell>
          <cell r="BF7071">
            <v>76.084753448409003</v>
          </cell>
          <cell r="BG7071">
            <v>77.796980475602069</v>
          </cell>
          <cell r="BH7071">
            <v>79.547368282319127</v>
          </cell>
          <cell r="BI7071">
            <v>81.337028456038311</v>
          </cell>
          <cell r="BJ7071">
            <v>83.166964376262527</v>
          </cell>
          <cell r="BK7071">
            <v>85.038395397883463</v>
          </cell>
          <cell r="BL7071">
            <v>86.951302814690294</v>
          </cell>
          <cell r="BM7071">
            <v>88.907734521906676</v>
          </cell>
          <cell r="BN7071">
            <v>90.907874946419355</v>
          </cell>
          <cell r="BO7071">
            <v>92.953790076787953</v>
          </cell>
          <cell r="BP7071">
            <v>95.045453010151959</v>
          </cell>
          <cell r="BQ7071">
            <v>97.184093249521922</v>
          </cell>
          <cell r="BR7071">
            <v>99.370637179697894</v>
          </cell>
          <cell r="BS7071">
            <v>101.60631784521294</v>
          </cell>
          <cell r="BT7071">
            <v>103.89226045442459</v>
          </cell>
          <cell r="BU7071">
            <v>106.23033727221825</v>
          </cell>
          <cell r="BV7071">
            <v>108.61991174273757</v>
          </cell>
          <cell r="BW7071">
            <v>111.0638902538054</v>
          </cell>
          <cell r="BX7071">
            <v>113.56331594272149</v>
          </cell>
          <cell r="BY7071">
            <v>116.1185884874193</v>
          </cell>
          <cell r="BZ7071">
            <v>118.73056022294148</v>
          </cell>
          <cell r="CA7071">
            <v>121.40244578838664</v>
          </cell>
          <cell r="CB7071">
            <v>124.13426167620058</v>
          </cell>
          <cell r="EM7071">
            <v>33.15</v>
          </cell>
          <cell r="EN7071">
            <v>41.66</v>
          </cell>
          <cell r="EO7071">
            <v>46.55</v>
          </cell>
          <cell r="EP7071">
            <v>28.97</v>
          </cell>
          <cell r="EQ7071">
            <v>37.521402323313552</v>
          </cell>
          <cell r="ER7071">
            <v>39.419246168296986</v>
          </cell>
          <cell r="ES7071">
            <v>40.478253768181368</v>
          </cell>
          <cell r="ET7071">
            <v>42.010892779399811</v>
          </cell>
          <cell r="EU7071">
            <v>43.629324180955713</v>
          </cell>
          <cell r="EV7071">
            <v>45.706117329837447</v>
          </cell>
          <cell r="EW7071">
            <v>48.663046303564364</v>
          </cell>
          <cell r="EX7071">
            <v>51.626780877703972</v>
          </cell>
          <cell r="EY7071">
            <v>54.751799417706309</v>
          </cell>
          <cell r="EZ7071">
            <v>58.069928519267748</v>
          </cell>
          <cell r="FA7071">
            <v>61.466845448067197</v>
          </cell>
          <cell r="FB7071">
            <v>64.953600412490502</v>
          </cell>
          <cell r="FC7071">
            <v>68.50855841742478</v>
          </cell>
          <cell r="FD7071">
            <v>70.274274584509214</v>
          </cell>
          <cell r="FE7071">
            <v>71.855939563041503</v>
          </cell>
          <cell r="FF7071">
            <v>73.472510246680301</v>
          </cell>
          <cell r="FG7071">
            <v>75.125950812606405</v>
          </cell>
          <cell r="FH7071">
            <v>76.81624197129284</v>
          </cell>
          <cell r="FI7071">
            <v>78.544457145714333</v>
          </cell>
          <cell r="FJ7071">
            <v>80.311565266010845</v>
          </cell>
          <cell r="FK7071">
            <v>82.118743822556127</v>
          </cell>
          <cell r="FL7071">
            <v>83.965974751385929</v>
          </cell>
          <cell r="FM7071">
            <v>85.855235636654541</v>
          </cell>
          <cell r="FN7071">
            <v>87.786704573258959</v>
          </cell>
          <cell r="FO7071">
            <v>89.762376617484904</v>
          </cell>
          <cell r="FP7071">
            <v>91.782225790136749</v>
          </cell>
          <cell r="FQ7071">
            <v>93.847439381288339</v>
          </cell>
          <cell r="FR7071">
            <v>95.958911969861603</v>
          </cell>
          <cell r="FS7071">
            <v>98.117834265860637</v>
          </cell>
          <cell r="FT7071">
            <v>100.32529284548934</v>
          </cell>
          <cell r="FU7071">
            <v>102.58309569253876</v>
          </cell>
          <cell r="FV7071">
            <v>104.89062810623692</v>
          </cell>
          <cell r="FW7071">
            <v>107.25069668842474</v>
          </cell>
          <cell r="FX7071">
            <v>109.66430876202138</v>
          </cell>
          <cell r="FY7071">
            <v>112.13185028268457</v>
          </cell>
          <cell r="FZ7071">
            <v>114.65414432195382</v>
          </cell>
          <cell r="GA7071">
            <v>117.23429514965204</v>
          </cell>
          <cell r="GB7071">
            <v>119.87231869198436</v>
          </cell>
          <cell r="ID7071" t="str">
            <v>On</v>
          </cell>
        </row>
        <row r="7072">
          <cell r="B7072">
            <v>10</v>
          </cell>
          <cell r="D7072">
            <v>9</v>
          </cell>
          <cell r="AD7072">
            <v>18.329999999999998</v>
          </cell>
          <cell r="AE7072">
            <v>17.5</v>
          </cell>
          <cell r="AF7072">
            <v>32.159999999999997</v>
          </cell>
          <cell r="AG7072">
            <v>24.01</v>
          </cell>
          <cell r="AH7072">
            <v>53.29</v>
          </cell>
          <cell r="AI7072">
            <v>80.84</v>
          </cell>
          <cell r="AJ7072">
            <v>38.64</v>
          </cell>
          <cell r="AK7072">
            <v>39.11</v>
          </cell>
          <cell r="AL7072">
            <v>66.31</v>
          </cell>
          <cell r="AM7072">
            <v>48.59</v>
          </cell>
          <cell r="AN7072">
            <v>39.4</v>
          </cell>
          <cell r="AO7072">
            <v>42.35</v>
          </cell>
          <cell r="AP7072">
            <v>31.95</v>
          </cell>
          <cell r="AQ7072">
            <v>34.932558587343642</v>
          </cell>
          <cell r="AR7072">
            <v>36.679924572085405</v>
          </cell>
          <cell r="AS7072">
            <v>37.661352174439187</v>
          </cell>
          <cell r="AT7072">
            <v>39.081945497792177</v>
          </cell>
          <cell r="AU7072">
            <v>40.581416768888403</v>
          </cell>
          <cell r="AV7072">
            <v>42.503728591425379</v>
          </cell>
          <cell r="AW7072">
            <v>45.237311673846399</v>
          </cell>
          <cell r="AX7072">
            <v>47.977361546643351</v>
          </cell>
          <cell r="AY7072">
            <v>50.866240090905151</v>
          </cell>
          <cell r="AZ7072">
            <v>53.933283129234255</v>
          </cell>
          <cell r="BA7072">
            <v>57.073142416612463</v>
          </cell>
          <cell r="BB7072">
            <v>60.296003763199984</v>
          </cell>
          <cell r="BC7072">
            <v>63.581932045185006</v>
          </cell>
          <cell r="BD7072">
            <v>65.219206210060634</v>
          </cell>
          <cell r="BE7072">
            <v>66.687095199232047</v>
          </cell>
          <cell r="BF7072">
            <v>68.187382085501696</v>
          </cell>
          <cell r="BG7072">
            <v>69.721880250928734</v>
          </cell>
          <cell r="BH7072">
            <v>71.290582716406263</v>
          </cell>
          <cell r="BI7072">
            <v>72.89448222189742</v>
          </cell>
          <cell r="BJ7072">
            <v>74.534479174477511</v>
          </cell>
          <cell r="BK7072">
            <v>76.211658778875929</v>
          </cell>
          <cell r="BL7072">
            <v>77.926015875889874</v>
          </cell>
          <cell r="BM7072">
            <v>79.67937717542948</v>
          </cell>
          <cell r="BN7072">
            <v>81.471911152656617</v>
          </cell>
          <cell r="BO7072">
            <v>83.305460896325954</v>
          </cell>
          <cell r="BP7072">
            <v>85.180014765076479</v>
          </cell>
          <cell r="BQ7072">
            <v>87.096668080661956</v>
          </cell>
          <cell r="BR7072">
            <v>89.056257876902635</v>
          </cell>
          <cell r="BS7072">
            <v>91.059883026496607</v>
          </cell>
          <cell r="BT7072">
            <v>93.108550441053879</v>
          </cell>
          <cell r="BU7072">
            <v>95.203939516311678</v>
          </cell>
          <cell r="BV7072">
            <v>97.345485950156615</v>
          </cell>
          <cell r="BW7072">
            <v>99.535786162163376</v>
          </cell>
          <cell r="BX7072">
            <v>101.77577858103993</v>
          </cell>
          <cell r="BY7072">
            <v>104.06581804658703</v>
          </cell>
          <cell r="BZ7072">
            <v>106.40668111657476</v>
          </cell>
          <cell r="CA7072">
            <v>108.80122822286044</v>
          </cell>
          <cell r="CB7072">
            <v>111.24948884187938</v>
          </cell>
          <cell r="EM7072">
            <v>32.79</v>
          </cell>
          <cell r="EN7072">
            <v>35.93</v>
          </cell>
          <cell r="EO7072">
            <v>41.69</v>
          </cell>
          <cell r="EP7072">
            <v>30.84</v>
          </cell>
          <cell r="EQ7072">
            <v>33.718939181022783</v>
          </cell>
          <cell r="ER7072">
            <v>35.405598554088073</v>
          </cell>
          <cell r="ES7072">
            <v>36.35292961063238</v>
          </cell>
          <cell r="ET7072">
            <v>37.724168987540239</v>
          </cell>
          <cell r="EU7072">
            <v>39.17154595156552</v>
          </cell>
          <cell r="EV7072">
            <v>41.027073231911068</v>
          </cell>
          <cell r="EW7072">
            <v>43.665686761233893</v>
          </cell>
          <cell r="EX7072">
            <v>46.310542413097998</v>
          </cell>
          <cell r="EY7072">
            <v>49.099056162864315</v>
          </cell>
          <cell r="EZ7072">
            <v>52.05954465432189</v>
          </cell>
          <cell r="FA7072">
            <v>55.090319628429683</v>
          </cell>
          <cell r="FB7072">
            <v>58.201213022131064</v>
          </cell>
          <cell r="FC7072">
            <v>61.37298229338046</v>
          </cell>
          <cell r="FD7072">
            <v>62.953374632809698</v>
          </cell>
          <cell r="FE7072">
            <v>64.370266539728206</v>
          </cell>
          <cell r="FF7072">
            <v>65.818430783000693</v>
          </cell>
          <cell r="FG7072">
            <v>67.299617744558446</v>
          </cell>
          <cell r="FH7072">
            <v>68.813820687761165</v>
          </cell>
          <cell r="FI7072">
            <v>70.361997863014594</v>
          </cell>
          <cell r="FJ7072">
            <v>71.945018395645903</v>
          </cell>
          <cell r="FK7072">
            <v>73.563929788436113</v>
          </cell>
          <cell r="FL7072">
            <v>75.218727061422342</v>
          </cell>
          <cell r="FM7072">
            <v>76.911173461353528</v>
          </cell>
          <cell r="FN7072">
            <v>78.641431610263851</v>
          </cell>
          <cell r="FO7072">
            <v>80.411280564716506</v>
          </cell>
          <cell r="FP7072">
            <v>82.22070908779213</v>
          </cell>
          <cell r="FQ7072">
            <v>84.070774447812667</v>
          </cell>
          <cell r="FR7072">
            <v>85.962284598550156</v>
          </cell>
          <cell r="FS7072">
            <v>87.896300235904704</v>
          </cell>
          <cell r="FT7072">
            <v>89.873793289580647</v>
          </cell>
          <cell r="FU7072">
            <v>91.896384810111172</v>
          </cell>
          <cell r="FV7072">
            <v>93.963530100245066</v>
          </cell>
          <cell r="FW7072">
            <v>96.077735375308876</v>
          </cell>
          <cell r="FX7072">
            <v>98.239906461323045</v>
          </cell>
          <cell r="FY7072">
            <v>100.45038587032062</v>
          </cell>
          <cell r="FZ7072">
            <v>102.70992318106934</v>
          </cell>
          <cell r="GA7072">
            <v>105.02127944892069</v>
          </cell>
          <cell r="GB7072">
            <v>107.38448312624601</v>
          </cell>
          <cell r="ID7072" t="str">
            <v>On</v>
          </cell>
        </row>
        <row r="7073">
          <cell r="B7073">
            <v>10</v>
          </cell>
          <cell r="D7073">
            <v>10</v>
          </cell>
          <cell r="AD7073">
            <v>19.68</v>
          </cell>
          <cell r="AE7073">
            <v>19</v>
          </cell>
          <cell r="AF7073">
            <v>35.01</v>
          </cell>
          <cell r="AG7073">
            <v>24.93</v>
          </cell>
          <cell r="AH7073">
            <v>53.68</v>
          </cell>
          <cell r="AI7073">
            <v>90</v>
          </cell>
          <cell r="AJ7073">
            <v>44.25</v>
          </cell>
          <cell r="AK7073">
            <v>42.49</v>
          </cell>
          <cell r="AL7073">
            <v>64.63</v>
          </cell>
          <cell r="AM7073">
            <v>45.04</v>
          </cell>
          <cell r="AN7073">
            <v>40.270000000000003</v>
          </cell>
          <cell r="AO7073">
            <v>40.479999999999997</v>
          </cell>
          <cell r="AP7073">
            <v>34</v>
          </cell>
          <cell r="AQ7073">
            <v>35.161722833689552</v>
          </cell>
          <cell r="AR7073">
            <v>36.923226885018238</v>
          </cell>
          <cell r="AS7073">
            <v>37.911844434659884</v>
          </cell>
          <cell r="AT7073">
            <v>39.341748696878497</v>
          </cell>
          <cell r="AU7073">
            <v>40.851150210007937</v>
          </cell>
          <cell r="AV7073">
            <v>42.78605976931366</v>
          </cell>
          <cell r="AW7073">
            <v>45.537496795936214</v>
          </cell>
          <cell r="AX7073">
            <v>48.295445830139982</v>
          </cell>
          <cell r="AY7073">
            <v>51.203190759929015</v>
          </cell>
          <cell r="AZ7073">
            <v>54.290256899089883</v>
          </cell>
          <cell r="BA7073">
            <v>57.450613916805437</v>
          </cell>
          <cell r="BB7073">
            <v>60.694514259792868</v>
          </cell>
          <cell r="BC7073">
            <v>64.001894502376643</v>
          </cell>
          <cell r="BD7073">
            <v>65.649955033236907</v>
          </cell>
          <cell r="BE7073">
            <v>67.127538312171353</v>
          </cell>
          <cell r="BF7073">
            <v>68.637733919076652</v>
          </cell>
          <cell r="BG7073">
            <v>70.182367624616688</v>
          </cell>
          <cell r="BH7073">
            <v>71.761430930237296</v>
          </cell>
          <cell r="BI7073">
            <v>73.375923659365455</v>
          </cell>
          <cell r="BJ7073">
            <v>75.026751600262671</v>
          </cell>
          <cell r="BK7073">
            <v>76.71500870714155</v>
          </cell>
          <cell r="BL7073">
            <v>78.440688266585951</v>
          </cell>
          <cell r="BM7073">
            <v>80.205629411829577</v>
          </cell>
          <cell r="BN7073">
            <v>82.010002326374959</v>
          </cell>
          <cell r="BO7073">
            <v>83.855662631666775</v>
          </cell>
          <cell r="BP7073">
            <v>85.742597022764187</v>
          </cell>
          <cell r="BQ7073">
            <v>87.671909573438356</v>
          </cell>
          <cell r="BR7073">
            <v>89.644441138963941</v>
          </cell>
          <cell r="BS7073">
            <v>91.661299343014463</v>
          </cell>
          <cell r="BT7073">
            <v>93.723498145897736</v>
          </cell>
          <cell r="BU7073">
            <v>95.832726180804897</v>
          </cell>
          <cell r="BV7073">
            <v>97.988417103888594</v>
          </cell>
          <cell r="BW7073">
            <v>100.19318354433258</v>
          </cell>
          <cell r="BX7073">
            <v>102.44796942288976</v>
          </cell>
          <cell r="BY7073">
            <v>104.75313450928451</v>
          </cell>
          <cell r="BZ7073">
            <v>107.10945762708319</v>
          </cell>
          <cell r="CA7073">
            <v>109.519820309973</v>
          </cell>
          <cell r="CB7073">
            <v>111.98425051539198</v>
          </cell>
          <cell r="EM7073">
            <v>30.64</v>
          </cell>
          <cell r="EN7073">
            <v>36.22</v>
          </cell>
          <cell r="EO7073">
            <v>39.770000000000003</v>
          </cell>
          <cell r="EP7073">
            <v>32.450000000000003</v>
          </cell>
          <cell r="EQ7073">
            <v>33.558761939800767</v>
          </cell>
          <cell r="ER7073">
            <v>35.239962129965939</v>
          </cell>
          <cell r="ES7073">
            <v>36.183510350138626</v>
          </cell>
          <cell r="ET7073">
            <v>37.548227800403154</v>
          </cell>
          <cell r="EU7073">
            <v>38.988818362198757</v>
          </cell>
          <cell r="EV7073">
            <v>40.835518809242011</v>
          </cell>
          <cell r="EW7073">
            <v>43.46152267729795</v>
          </cell>
          <cell r="EX7073">
            <v>46.093741682001252</v>
          </cell>
          <cell r="EY7073">
            <v>48.868927651755783</v>
          </cell>
          <cell r="EZ7073">
            <v>51.815259893396082</v>
          </cell>
          <cell r="FA7073">
            <v>54.831541811774606</v>
          </cell>
          <cell r="FB7073">
            <v>57.927558462655256</v>
          </cell>
          <cell r="FC7073">
            <v>61.084161076533007</v>
          </cell>
          <cell r="FD7073">
            <v>62.657089436133461</v>
          </cell>
          <cell r="FE7073">
            <v>64.067312300881198</v>
          </cell>
          <cell r="FF7073">
            <v>65.508660755118754</v>
          </cell>
          <cell r="FG7073">
            <v>66.982877335847405</v>
          </cell>
          <cell r="FH7073">
            <v>68.48995393194707</v>
          </cell>
          <cell r="FI7073">
            <v>70.030844786659088</v>
          </cell>
          <cell r="FJ7073">
            <v>71.606414394956587</v>
          </cell>
          <cell r="FK7073">
            <v>73.217706839610102</v>
          </cell>
          <cell r="FL7073">
            <v>74.864715713256302</v>
          </cell>
          <cell r="FM7073">
            <v>76.549196306290298</v>
          </cell>
          <cell r="FN7073">
            <v>78.271311043849053</v>
          </cell>
          <cell r="FO7073">
            <v>80.032830952870199</v>
          </cell>
          <cell r="FP7073">
            <v>81.83374333496171</v>
          </cell>
          <cell r="FQ7073">
            <v>83.675101931119841</v>
          </cell>
          <cell r="FR7073">
            <v>85.557709263511171</v>
          </cell>
          <cell r="FS7073">
            <v>87.482622461200577</v>
          </cell>
          <cell r="FT7073">
            <v>89.450809259834756</v>
          </cell>
          <cell r="FU7073">
            <v>91.463881310797618</v>
          </cell>
          <cell r="FV7073">
            <v>93.521298088858387</v>
          </cell>
          <cell r="FW7073">
            <v>95.625553118046838</v>
          </cell>
          <cell r="FX7073">
            <v>97.777547287434487</v>
          </cell>
          <cell r="FY7073">
            <v>99.977623965478898</v>
          </cell>
          <cell r="FZ7073">
            <v>102.2265264705544</v>
          </cell>
          <cell r="GA7073">
            <v>104.52700497231247</v>
          </cell>
          <cell r="GB7073">
            <v>106.87908615366088</v>
          </cell>
          <cell r="ID7073" t="str">
            <v>On</v>
          </cell>
        </row>
        <row r="7074">
          <cell r="B7074">
            <v>10</v>
          </cell>
          <cell r="D7074">
            <v>11</v>
          </cell>
          <cell r="AD7074">
            <v>19.75</v>
          </cell>
          <cell r="AE7074">
            <v>17.920000000000002</v>
          </cell>
          <cell r="AF7074">
            <v>36.159999999999997</v>
          </cell>
          <cell r="AG7074">
            <v>27.7</v>
          </cell>
          <cell r="AH7074">
            <v>53.88</v>
          </cell>
          <cell r="AI7074">
            <v>94.23</v>
          </cell>
          <cell r="AJ7074">
            <v>42.94</v>
          </cell>
          <cell r="AK7074">
            <v>48.56</v>
          </cell>
          <cell r="AL7074">
            <v>64.430000000000007</v>
          </cell>
          <cell r="AM7074">
            <v>46.68</v>
          </cell>
          <cell r="AN7074">
            <v>41.75</v>
          </cell>
          <cell r="AO7074">
            <v>40.869999999999997</v>
          </cell>
          <cell r="AP7074">
            <v>33.35</v>
          </cell>
          <cell r="AQ7074">
            <v>35.532815574443589</v>
          </cell>
          <cell r="AR7074">
            <v>37.315312661706606</v>
          </cell>
          <cell r="AS7074">
            <v>38.314953175490658</v>
          </cell>
          <cell r="AT7074">
            <v>39.760499850020587</v>
          </cell>
          <cell r="AU7074">
            <v>41.28649633468212</v>
          </cell>
          <cell r="AV7074">
            <v>43.242806693311074</v>
          </cell>
          <cell r="AW7074">
            <v>46.024960319104245</v>
          </cell>
          <cell r="AX7074">
            <v>48.813683905858205</v>
          </cell>
          <cell r="AY7074">
            <v>51.753898612740919</v>
          </cell>
          <cell r="AZ7074">
            <v>54.875466512122046</v>
          </cell>
          <cell r="BA7074">
            <v>58.071145066161897</v>
          </cell>
          <cell r="BB7074">
            <v>61.351303838359556</v>
          </cell>
          <cell r="BC7074">
            <v>64.695650088982703</v>
          </cell>
          <cell r="BD7074">
            <v>66.361696926992636</v>
          </cell>
          <cell r="BE7074">
            <v>67.855299356466105</v>
          </cell>
          <cell r="BF7074">
            <v>69.381867524493515</v>
          </cell>
          <cell r="BG7074">
            <v>70.943247939165786</v>
          </cell>
          <cell r="BH7074">
            <v>72.539430669586665</v>
          </cell>
          <cell r="BI7074">
            <v>74.171426819362182</v>
          </cell>
          <cell r="BJ7074">
            <v>75.840151748348418</v>
          </cell>
          <cell r="BK7074">
            <v>77.546712344618271</v>
          </cell>
          <cell r="BL7074">
            <v>79.291100409620711</v>
          </cell>
          <cell r="BM7074">
            <v>81.075175867193735</v>
          </cell>
          <cell r="BN7074">
            <v>82.899110617097534</v>
          </cell>
          <cell r="BO7074">
            <v>84.764781236025271</v>
          </cell>
          <cell r="BP7074">
            <v>86.672172769257003</v>
          </cell>
          <cell r="BQ7074">
            <v>88.622402227557203</v>
          </cell>
          <cell r="BR7074">
            <v>90.616318545306157</v>
          </cell>
          <cell r="BS7074">
            <v>92.655042282148216</v>
          </cell>
          <cell r="BT7074">
            <v>94.739598625777447</v>
          </cell>
          <cell r="BU7074">
            <v>96.87169391249347</v>
          </cell>
          <cell r="BV7074">
            <v>99.050755545153919</v>
          </cell>
          <cell r="BW7074">
            <v>101.27942496838723</v>
          </cell>
          <cell r="BX7074">
            <v>103.55865584129569</v>
          </cell>
          <cell r="BY7074">
            <v>105.88881279194133</v>
          </cell>
          <cell r="BZ7074">
            <v>108.27068123536638</v>
          </cell>
          <cell r="CA7074">
            <v>110.70717632164194</v>
          </cell>
          <cell r="CB7074">
            <v>113.19832457695207</v>
          </cell>
          <cell r="EM7074">
            <v>29.46</v>
          </cell>
          <cell r="EN7074">
            <v>36.67</v>
          </cell>
          <cell r="EO7074">
            <v>40.56</v>
          </cell>
          <cell r="EP7074">
            <v>31.54</v>
          </cell>
          <cell r="EQ7074">
            <v>33.604347922577233</v>
          </cell>
          <cell r="ER7074">
            <v>35.290103788612484</v>
          </cell>
          <cell r="ES7074">
            <v>36.235490949174668</v>
          </cell>
          <cell r="ET7074">
            <v>37.602583666256351</v>
          </cell>
          <cell r="EU7074">
            <v>39.045759951900273</v>
          </cell>
          <cell r="EV7074">
            <v>40.895895745338265</v>
          </cell>
          <cell r="EW7074">
            <v>43.527053926972947</v>
          </cell>
          <cell r="EX7074">
            <v>46.164425498973543</v>
          </cell>
          <cell r="EY7074">
            <v>48.945066334208349</v>
          </cell>
          <cell r="EZ7074">
            <v>51.897217804867445</v>
          </cell>
          <cell r="FA7074">
            <v>54.919457732736014</v>
          </cell>
          <cell r="FB7074">
            <v>58.021592895408105</v>
          </cell>
          <cell r="FC7074">
            <v>61.184431898246309</v>
          </cell>
          <cell r="FD7074">
            <v>62.760057603518668</v>
          </cell>
          <cell r="FE7074">
            <v>64.17259795211217</v>
          </cell>
          <cell r="FF7074">
            <v>65.616314894228651</v>
          </cell>
          <cell r="FG7074">
            <v>67.09295472267732</v>
          </cell>
          <cell r="FH7074">
            <v>68.602508045540134</v>
          </cell>
          <cell r="FI7074">
            <v>70.145931090935022</v>
          </cell>
          <cell r="FJ7074">
            <v>71.724089539517507</v>
          </cell>
          <cell r="FK7074">
            <v>73.338030205375119</v>
          </cell>
          <cell r="FL7074">
            <v>74.987745334915658</v>
          </cell>
          <cell r="FM7074">
            <v>76.674993908584412</v>
          </cell>
          <cell r="FN7074">
            <v>78.399938496649355</v>
          </cell>
          <cell r="FO7074">
            <v>80.164353828612803</v>
          </cell>
          <cell r="FP7074">
            <v>81.968225761390272</v>
          </cell>
          <cell r="FQ7074">
            <v>83.812610682373432</v>
          </cell>
          <cell r="FR7074">
            <v>85.698311451842756</v>
          </cell>
          <cell r="FS7074">
            <v>87.626387813461903</v>
          </cell>
          <cell r="FT7074">
            <v>89.597809315053084</v>
          </cell>
          <cell r="FU7074">
            <v>91.614189685158735</v>
          </cell>
          <cell r="FV7074">
            <v>93.674987403123069</v>
          </cell>
          <cell r="FW7074">
            <v>95.782700554810589</v>
          </cell>
          <cell r="FX7074">
            <v>97.93823104151322</v>
          </cell>
          <cell r="FY7074">
            <v>100.14192370188394</v>
          </cell>
          <cell r="FZ7074">
            <v>102.39452132424155</v>
          </cell>
          <cell r="GA7074">
            <v>104.69878084511504</v>
          </cell>
          <cell r="GB7074">
            <v>107.05472735103653</v>
          </cell>
          <cell r="ID7074" t="str">
            <v>On</v>
          </cell>
        </row>
        <row r="7075">
          <cell r="B7075">
            <v>10</v>
          </cell>
          <cell r="D7075">
            <v>12</v>
          </cell>
          <cell r="AD7075">
            <v>20.190000000000001</v>
          </cell>
          <cell r="AE7075">
            <v>18</v>
          </cell>
          <cell r="AF7075">
            <v>34.86</v>
          </cell>
          <cell r="AG7075">
            <v>27.77</v>
          </cell>
          <cell r="AH7075">
            <v>54.2</v>
          </cell>
          <cell r="AI7075">
            <v>96.84</v>
          </cell>
          <cell r="AJ7075">
            <v>37.590000000000003</v>
          </cell>
          <cell r="AK7075">
            <v>52.09</v>
          </cell>
          <cell r="AL7075">
            <v>61.03</v>
          </cell>
          <cell r="AM7075">
            <v>44.77</v>
          </cell>
          <cell r="AN7075">
            <v>40.92</v>
          </cell>
          <cell r="AO7075">
            <v>40.380000000000003</v>
          </cell>
          <cell r="AP7075">
            <v>30.97</v>
          </cell>
          <cell r="AQ7075">
            <v>33.998325184800237</v>
          </cell>
          <cell r="AR7075">
            <v>35.689110758828974</v>
          </cell>
          <cell r="AS7075">
            <v>36.64157153196637</v>
          </cell>
          <cell r="AT7075">
            <v>38.023893122398853</v>
          </cell>
          <cell r="AU7075">
            <v>39.482595891958745</v>
          </cell>
          <cell r="AV7075">
            <v>41.352994489774701</v>
          </cell>
          <cell r="AW7075">
            <v>44.012789562229699</v>
          </cell>
          <cell r="AX7075">
            <v>46.678875570601797</v>
          </cell>
          <cell r="AY7075">
            <v>49.489775520024025</v>
          </cell>
          <cell r="AZ7075">
            <v>52.474036118166644</v>
          </cell>
          <cell r="BA7075">
            <v>55.529149602953822</v>
          </cell>
          <cell r="BB7075">
            <v>58.665025010640875</v>
          </cell>
          <cell r="BC7075">
            <v>61.862262238173152</v>
          </cell>
          <cell r="BD7075">
            <v>63.455274971845569</v>
          </cell>
          <cell r="BE7075">
            <v>64.883464997752597</v>
          </cell>
          <cell r="BF7075">
            <v>66.343175319701061</v>
          </cell>
          <cell r="BG7075">
            <v>67.836168439493946</v>
          </cell>
          <cell r="BH7075">
            <v>69.362443001154986</v>
          </cell>
          <cell r="BI7075">
            <v>70.922962973224287</v>
          </cell>
          <cell r="BJ7075">
            <v>72.518606348817158</v>
          </cell>
          <cell r="BK7075">
            <v>74.150423349473343</v>
          </cell>
          <cell r="BL7075">
            <v>75.818414578904111</v>
          </cell>
          <cell r="BM7075">
            <v>77.524355726916781</v>
          </cell>
          <cell r="BN7075">
            <v>79.26840888768443</v>
          </cell>
          <cell r="BO7075">
            <v>81.052365690924731</v>
          </cell>
          <cell r="BP7075">
            <v>82.876220697124893</v>
          </cell>
          <cell r="BQ7075">
            <v>84.741034235057199</v>
          </cell>
          <cell r="BR7075">
            <v>86.647626709113936</v>
          </cell>
          <cell r="BS7075">
            <v>88.597062002890539</v>
          </cell>
          <cell r="BT7075">
            <v>90.590318396357432</v>
          </cell>
          <cell r="BU7075">
            <v>92.629036102143687</v>
          </cell>
          <cell r="BV7075">
            <v>94.712660778934207</v>
          </cell>
          <cell r="BW7075">
            <v>96.843721338653879</v>
          </cell>
          <cell r="BX7075">
            <v>99.023133351203697</v>
          </cell>
          <cell r="BY7075">
            <v>101.25123329461188</v>
          </cell>
          <cell r="BZ7075">
            <v>103.52878686611113</v>
          </cell>
          <cell r="CA7075">
            <v>105.85856877980957</v>
          </cell>
          <cell r="CB7075">
            <v>108.24061413323879</v>
          </cell>
          <cell r="EM7075">
            <v>30.01</v>
          </cell>
          <cell r="EN7075">
            <v>35.14</v>
          </cell>
          <cell r="EO7075">
            <v>40.22</v>
          </cell>
          <cell r="EP7075">
            <v>29.47</v>
          </cell>
          <cell r="EQ7075">
            <v>32.351651378626514</v>
          </cell>
          <cell r="ER7075">
            <v>33.960545497665159</v>
          </cell>
          <cell r="ES7075">
            <v>34.866874815855631</v>
          </cell>
          <cell r="ET7075">
            <v>36.182245086118641</v>
          </cell>
          <cell r="EU7075">
            <v>37.570297091896165</v>
          </cell>
          <cell r="EV7075">
            <v>39.350104863211513</v>
          </cell>
          <cell r="EW7075">
            <v>41.881075505292522</v>
          </cell>
          <cell r="EX7075">
            <v>44.418032388299487</v>
          </cell>
          <cell r="EY7075">
            <v>47.092789298518184</v>
          </cell>
          <cell r="EZ7075">
            <v>49.93251031328289</v>
          </cell>
          <cell r="FA7075">
            <v>52.839652528222452</v>
          </cell>
          <cell r="FB7075">
            <v>55.823645045643744</v>
          </cell>
          <cell r="FC7075">
            <v>58.866027386469582</v>
          </cell>
          <cell r="FD7075">
            <v>60.381884191807849</v>
          </cell>
          <cell r="FE7075">
            <v>61.740901307193063</v>
          </cell>
          <cell r="FF7075">
            <v>63.129912065598653</v>
          </cell>
          <cell r="FG7075">
            <v>64.550593603871064</v>
          </cell>
          <cell r="FH7075">
            <v>66.002944631709312</v>
          </cell>
          <cell r="FI7075">
            <v>67.487882428831767</v>
          </cell>
          <cell r="FJ7075">
            <v>69.006242463662957</v>
          </cell>
          <cell r="FK7075">
            <v>70.559024091345805</v>
          </cell>
          <cell r="FL7075">
            <v>72.14622788635144</v>
          </cell>
          <cell r="FM7075">
            <v>73.769543534783267</v>
          </cell>
          <cell r="FN7075">
            <v>75.429125279950284</v>
          </cell>
          <cell r="FO7075">
            <v>77.126677975833132</v>
          </cell>
          <cell r="FP7075">
            <v>78.862196446376188</v>
          </cell>
          <cell r="FQ7075">
            <v>80.636689664421567</v>
          </cell>
          <cell r="FR7075">
            <v>82.450938298921145</v>
          </cell>
          <cell r="FS7075">
            <v>84.305954705365977</v>
          </cell>
          <cell r="FT7075">
            <v>86.202669781745357</v>
          </cell>
          <cell r="FU7075">
            <v>88.142644298681773</v>
          </cell>
          <cell r="FV7075">
            <v>90.125350763809863</v>
          </cell>
          <cell r="FW7075">
            <v>92.153195603814339</v>
          </cell>
          <cell r="FX7075">
            <v>94.227050043912598</v>
          </cell>
          <cell r="FY7075">
            <v>96.347234265166691</v>
          </cell>
          <cell r="FZ7075">
            <v>98.514476879053774</v>
          </cell>
          <cell r="GA7075">
            <v>100.73141820926665</v>
          </cell>
          <cell r="GB7075">
            <v>102.9980916534242</v>
          </cell>
          <cell r="ID7075" t="str">
            <v>On</v>
          </cell>
        </row>
        <row r="7076">
          <cell r="B7076">
            <v>10</v>
          </cell>
          <cell r="D7076">
            <v>13</v>
          </cell>
          <cell r="AD7076">
            <v>19.59</v>
          </cell>
          <cell r="AE7076">
            <v>18</v>
          </cell>
          <cell r="AF7076">
            <v>30.89</v>
          </cell>
          <cell r="AG7076">
            <v>25.89</v>
          </cell>
          <cell r="AH7076">
            <v>54.14</v>
          </cell>
          <cell r="AI7076">
            <v>93.7</v>
          </cell>
          <cell r="AJ7076">
            <v>37.159999999999997</v>
          </cell>
          <cell r="AK7076">
            <v>55.43</v>
          </cell>
          <cell r="AL7076">
            <v>59.86</v>
          </cell>
          <cell r="AM7076">
            <v>43.48</v>
          </cell>
          <cell r="AN7076">
            <v>39.69</v>
          </cell>
          <cell r="AO7076">
            <v>39.31</v>
          </cell>
          <cell r="AP7076">
            <v>30.47</v>
          </cell>
          <cell r="AQ7076">
            <v>32.205695030184685</v>
          </cell>
          <cell r="AR7076">
            <v>33.789669317703883</v>
          </cell>
          <cell r="AS7076">
            <v>34.687120621296245</v>
          </cell>
          <cell r="AT7076">
            <v>35.995483499977396</v>
          </cell>
          <cell r="AU7076">
            <v>37.375483169269813</v>
          </cell>
          <cell r="AV7076">
            <v>39.145344601782909</v>
          </cell>
          <cell r="AW7076">
            <v>41.66188552611834</v>
          </cell>
          <cell r="AX7076">
            <v>44.184394059710534</v>
          </cell>
          <cell r="AY7076">
            <v>46.843893808616755</v>
          </cell>
          <cell r="AZ7076">
            <v>49.667389671967811</v>
          </cell>
          <cell r="BA7076">
            <v>52.55792377258156</v>
          </cell>
          <cell r="BB7076">
            <v>55.524865556302871</v>
          </cell>
          <cell r="BC7076">
            <v>58.549861443269663</v>
          </cell>
          <cell r="BD7076">
            <v>60.057464148458102</v>
          </cell>
          <cell r="BE7076">
            <v>61.409182334865541</v>
          </cell>
          <cell r="BF7076">
            <v>62.790731148289261</v>
          </cell>
          <cell r="BG7076">
            <v>64.20377483547918</v>
          </cell>
          <cell r="BH7076">
            <v>65.648321880296564</v>
          </cell>
          <cell r="BI7076">
            <v>67.125281219786046</v>
          </cell>
          <cell r="BJ7076">
            <v>68.635487046147162</v>
          </cell>
          <cell r="BK7076">
            <v>70.179923594889672</v>
          </cell>
          <cell r="BL7076">
            <v>71.758601574543874</v>
          </cell>
          <cell r="BM7076">
            <v>73.373198154335014</v>
          </cell>
          <cell r="BN7076">
            <v>75.023864154696795</v>
          </cell>
          <cell r="BO7076">
            <v>76.712291854036209</v>
          </cell>
          <cell r="BP7076">
            <v>78.438486748388016</v>
          </cell>
          <cell r="BQ7076">
            <v>80.203443162602582</v>
          </cell>
          <cell r="BR7076">
            <v>82.007947844994817</v>
          </cell>
          <cell r="BS7076">
            <v>83.852998682066456</v>
          </cell>
          <cell r="BT7076">
            <v>85.73951918727397</v>
          </cell>
          <cell r="BU7076">
            <v>87.669071851819311</v>
          </cell>
          <cell r="BV7076">
            <v>89.641124170368187</v>
          </cell>
          <cell r="BW7076">
            <v>91.658073147950418</v>
          </cell>
          <cell r="BX7076">
            <v>93.720789711759068</v>
          </cell>
          <cell r="BY7076">
            <v>95.829577994023197</v>
          </cell>
          <cell r="BZ7076">
            <v>97.98518015232834</v>
          </cell>
          <cell r="CA7076">
            <v>100.19020693574473</v>
          </cell>
          <cell r="CB7076">
            <v>102.44470327740609</v>
          </cell>
          <cell r="EM7076">
            <v>31.04</v>
          </cell>
          <cell r="EN7076">
            <v>34.19</v>
          </cell>
          <cell r="EO7076">
            <v>39.049999999999997</v>
          </cell>
          <cell r="EP7076">
            <v>29.09</v>
          </cell>
          <cell r="EQ7076">
            <v>30.747084621859944</v>
          </cell>
          <cell r="ER7076">
            <v>32.25932000170679</v>
          </cell>
          <cell r="ES7076">
            <v>33.11612533224509</v>
          </cell>
          <cell r="ET7076">
            <v>34.365231867881278</v>
          </cell>
          <cell r="EU7076">
            <v>35.682730731672429</v>
          </cell>
          <cell r="EV7076">
            <v>37.372434344137346</v>
          </cell>
          <cell r="EW7076">
            <v>39.774999998516002</v>
          </cell>
          <cell r="EX7076">
            <v>42.183262986445008</v>
          </cell>
          <cell r="EY7076">
            <v>44.722312795952135</v>
          </cell>
          <cell r="EZ7076">
            <v>47.417931262144528</v>
          </cell>
          <cell r="FA7076">
            <v>50.17755177369208</v>
          </cell>
          <cell r="FB7076">
            <v>53.010119430024631</v>
          </cell>
          <cell r="FC7076">
            <v>55.898111893164248</v>
          </cell>
          <cell r="FD7076">
            <v>57.337434593982486</v>
          </cell>
          <cell r="FE7076">
            <v>58.627932855964509</v>
          </cell>
          <cell r="FF7076">
            <v>59.946910702452726</v>
          </cell>
          <cell r="FG7076">
            <v>61.295957005713468</v>
          </cell>
          <cell r="FH7076">
            <v>62.675079865370108</v>
          </cell>
          <cell r="FI7076">
            <v>64.085147052299845</v>
          </cell>
          <cell r="FJ7076">
            <v>65.526954977762429</v>
          </cell>
          <cell r="FK7076">
            <v>67.00144330079884</v>
          </cell>
          <cell r="FL7076">
            <v>68.508622244945244</v>
          </cell>
          <cell r="FM7076">
            <v>70.050093019678556</v>
          </cell>
          <cell r="FN7076">
            <v>71.625999614707254</v>
          </cell>
          <cell r="FO7076">
            <v>73.237957664388361</v>
          </cell>
          <cell r="FP7076">
            <v>74.885972415838779</v>
          </cell>
          <cell r="FQ7076">
            <v>76.570993160489309</v>
          </cell>
          <cell r="FR7076">
            <v>78.293771014469954</v>
          </cell>
          <cell r="FS7076">
            <v>80.055258669554092</v>
          </cell>
          <cell r="FT7076">
            <v>81.856337812858541</v>
          </cell>
          <cell r="FU7076">
            <v>83.698500169656185</v>
          </cell>
          <cell r="FV7076">
            <v>85.581237352018732</v>
          </cell>
          <cell r="FW7076">
            <v>87.506837803540463</v>
          </cell>
          <cell r="FX7076">
            <v>89.476133006730265</v>
          </cell>
          <cell r="FY7076">
            <v>91.489413319531835</v>
          </cell>
          <cell r="FZ7076">
            <v>93.547387286879925</v>
          </cell>
          <cell r="GA7076">
            <v>95.652547415845561</v>
          </cell>
          <cell r="GB7076">
            <v>97.80493660452062</v>
          </cell>
          <cell r="ID7076" t="str">
            <v>On</v>
          </cell>
        </row>
        <row r="7077">
          <cell r="B7077">
            <v>10</v>
          </cell>
          <cell r="D7077">
            <v>14</v>
          </cell>
          <cell r="AD7077">
            <v>19.53</v>
          </cell>
          <cell r="AE7077">
            <v>17.77</v>
          </cell>
          <cell r="AF7077">
            <v>31.66</v>
          </cell>
          <cell r="AG7077">
            <v>26</v>
          </cell>
          <cell r="AH7077">
            <v>54.43</v>
          </cell>
          <cell r="AI7077">
            <v>89.38</v>
          </cell>
          <cell r="AJ7077">
            <v>32.92</v>
          </cell>
          <cell r="AK7077">
            <v>55.93</v>
          </cell>
          <cell r="AL7077">
            <v>59.5</v>
          </cell>
          <cell r="AM7077">
            <v>43.12</v>
          </cell>
          <cell r="AN7077">
            <v>40.340000000000003</v>
          </cell>
          <cell r="AO7077">
            <v>37.57</v>
          </cell>
          <cell r="AP7077">
            <v>29.74</v>
          </cell>
          <cell r="AQ7077">
            <v>31.615124384033567</v>
          </cell>
          <cell r="AR7077">
            <v>33.163888629416803</v>
          </cell>
          <cell r="AS7077">
            <v>34.043210322588735</v>
          </cell>
          <cell r="AT7077">
            <v>35.327214432367228</v>
          </cell>
          <cell r="AU7077">
            <v>36.681291748851578</v>
          </cell>
          <cell r="AV7077">
            <v>38.418043294854023</v>
          </cell>
          <cell r="AW7077">
            <v>40.887410690351771</v>
          </cell>
          <cell r="AX7077">
            <v>43.36263900258907</v>
          </cell>
          <cell r="AY7077">
            <v>45.972282857513726</v>
          </cell>
          <cell r="AZ7077">
            <v>48.74283955722963</v>
          </cell>
          <cell r="BA7077">
            <v>51.579178367559315</v>
          </cell>
          <cell r="BB7077">
            <v>54.490491075027109</v>
          </cell>
          <cell r="BC7077">
            <v>57.458768623763902</v>
          </cell>
          <cell r="BD7077">
            <v>58.938239478174836</v>
          </cell>
          <cell r="BE7077">
            <v>60.264768171055835</v>
          </cell>
          <cell r="BF7077">
            <v>61.620570910823957</v>
          </cell>
          <cell r="BG7077">
            <v>63.007279582456768</v>
          </cell>
          <cell r="BH7077">
            <v>64.424905923244879</v>
          </cell>
          <cell r="BI7077">
            <v>65.874340738279329</v>
          </cell>
          <cell r="BJ7077">
            <v>67.356403799633327</v>
          </cell>
          <cell r="BK7077">
            <v>68.872057590020759</v>
          </cell>
          <cell r="BL7077">
            <v>70.421316158737881</v>
          </cell>
          <cell r="BM7077">
            <v>72.005824225725831</v>
          </cell>
          <cell r="BN7077">
            <v>73.625728885347911</v>
          </cell>
          <cell r="BO7077">
            <v>75.282689692906473</v>
          </cell>
          <cell r="BP7077">
            <v>76.976715759022809</v>
          </cell>
          <cell r="BQ7077">
            <v>78.708779649845994</v>
          </cell>
          <cell r="BR7077">
            <v>80.479657047532569</v>
          </cell>
          <cell r="BS7077">
            <v>82.290324082140231</v>
          </cell>
          <cell r="BT7077">
            <v>84.141686222508341</v>
          </cell>
          <cell r="BU7077">
            <v>86.03528038639277</v>
          </cell>
          <cell r="BV7077">
            <v>87.970581228484235</v>
          </cell>
          <cell r="BW7077">
            <v>89.949942327273064</v>
          </cell>
          <cell r="BX7077">
            <v>91.974219912356958</v>
          </cell>
          <cell r="BY7077">
            <v>94.043707424112725</v>
          </cell>
          <cell r="BZ7077">
            <v>96.159139298557022</v>
          </cell>
          <cell r="CA7077">
            <v>98.323072261176762</v>
          </cell>
          <cell r="CB7077">
            <v>100.53555449714382</v>
          </cell>
          <cell r="EM7077">
            <v>30.37</v>
          </cell>
          <cell r="EN7077">
            <v>34.76</v>
          </cell>
          <cell r="EO7077">
            <v>37.22</v>
          </cell>
          <cell r="EP7077">
            <v>28.47</v>
          </cell>
          <cell r="EQ7077">
            <v>30.265050141675712</v>
          </cell>
          <cell r="ER7077">
            <v>31.747676841946749</v>
          </cell>
          <cell r="ES7077">
            <v>32.589448482989283</v>
          </cell>
          <cell r="ET7077">
            <v>33.818621213500165</v>
          </cell>
          <cell r="EU7077">
            <v>35.114874784458792</v>
          </cell>
          <cell r="EV7077">
            <v>36.777461082867987</v>
          </cell>
          <cell r="EW7077">
            <v>39.141378021328677</v>
          </cell>
          <cell r="EX7077">
            <v>41.510905595282807</v>
          </cell>
          <cell r="EY7077">
            <v>44.0091087072433</v>
          </cell>
          <cell r="EZ7077">
            <v>46.661353133635757</v>
          </cell>
          <cell r="FA7077">
            <v>49.37657054890429</v>
          </cell>
          <cell r="FB7077">
            <v>52.163560218763337</v>
          </cell>
          <cell r="FC7077">
            <v>55.005082135795504</v>
          </cell>
          <cell r="FD7077">
            <v>56.421374510545981</v>
          </cell>
          <cell r="FE7077">
            <v>57.691255878613298</v>
          </cell>
          <cell r="FF7077">
            <v>58.989161191363756</v>
          </cell>
          <cell r="FG7077">
            <v>60.316652646689448</v>
          </cell>
          <cell r="FH7077">
            <v>61.673741480658428</v>
          </cell>
          <cell r="FI7077">
            <v>63.061280457929136</v>
          </cell>
          <cell r="FJ7077">
            <v>64.480054343495652</v>
          </cell>
          <cell r="FK7077">
            <v>65.930984518758947</v>
          </cell>
          <cell r="FL7077">
            <v>67.414084433062115</v>
          </cell>
          <cell r="FM7077">
            <v>68.930928571163903</v>
          </cell>
          <cell r="FN7077">
            <v>70.481657745993772</v>
          </cell>
          <cell r="FO7077">
            <v>72.067860644150883</v>
          </cell>
          <cell r="FP7077">
            <v>73.689545987201726</v>
          </cell>
          <cell r="FQ7077">
            <v>75.347644809385187</v>
          </cell>
          <cell r="FR7077">
            <v>77.042899668569333</v>
          </cell>
          <cell r="FS7077">
            <v>78.776245010710568</v>
          </cell>
          <cell r="FT7077">
            <v>80.54854763802328</v>
          </cell>
          <cell r="FU7077">
            <v>82.361278836603972</v>
          </cell>
          <cell r="FV7077">
            <v>84.213935695189846</v>
          </cell>
          <cell r="FW7077">
            <v>86.108771286397584</v>
          </cell>
          <cell r="FX7077">
            <v>88.046605275884417</v>
          </cell>
          <cell r="FY7077">
            <v>90.027718573116644</v>
          </cell>
          <cell r="FZ7077">
            <v>92.052814251174127</v>
          </cell>
          <cell r="GA7077">
            <v>94.124339854596585</v>
          </cell>
          <cell r="GB7077">
            <v>96.242341510883804</v>
          </cell>
          <cell r="ID7077" t="str">
            <v>On</v>
          </cell>
        </row>
        <row r="7078">
          <cell r="B7078">
            <v>10</v>
          </cell>
          <cell r="D7078">
            <v>15</v>
          </cell>
          <cell r="AD7078">
            <v>19.05</v>
          </cell>
          <cell r="AE7078">
            <v>17.54</v>
          </cell>
          <cell r="AF7078">
            <v>29.04</v>
          </cell>
          <cell r="AG7078">
            <v>25.7</v>
          </cell>
          <cell r="AH7078">
            <v>50.85</v>
          </cell>
          <cell r="AI7078">
            <v>83.64</v>
          </cell>
          <cell r="AJ7078">
            <v>30.89</v>
          </cell>
          <cell r="AK7078">
            <v>55.27</v>
          </cell>
          <cell r="AL7078">
            <v>56.53</v>
          </cell>
          <cell r="AM7078">
            <v>40.950000000000003</v>
          </cell>
          <cell r="AN7078">
            <v>39.57</v>
          </cell>
          <cell r="AO7078">
            <v>37.26</v>
          </cell>
          <cell r="AP7078">
            <v>29.62</v>
          </cell>
          <cell r="AQ7078">
            <v>29.486626201939032</v>
          </cell>
          <cell r="AR7078">
            <v>30.911544470351544</v>
          </cell>
          <cell r="AS7078">
            <v>31.726521012878411</v>
          </cell>
          <cell r="AT7078">
            <v>32.921824719572676</v>
          </cell>
          <cell r="AU7078">
            <v>34.181647107114557</v>
          </cell>
          <cell r="AV7078">
            <v>35.797457244322686</v>
          </cell>
          <cell r="AW7078">
            <v>38.093903180294561</v>
          </cell>
          <cell r="AX7078">
            <v>40.39585004007656</v>
          </cell>
          <cell r="AY7078">
            <v>42.822722062844981</v>
          </cell>
          <cell r="AZ7078">
            <v>45.399139025151392</v>
          </cell>
          <cell r="BA7078">
            <v>48.036728556827384</v>
          </cell>
          <cell r="BB7078">
            <v>50.744027331592235</v>
          </cell>
          <cell r="BC7078">
            <v>53.504302645790105</v>
          </cell>
          <cell r="BD7078">
            <v>54.881547218384398</v>
          </cell>
          <cell r="BE7078">
            <v>56.116773713302408</v>
          </cell>
          <cell r="BF7078">
            <v>57.379258336274184</v>
          </cell>
          <cell r="BG7078">
            <v>58.670515249116491</v>
          </cell>
          <cell r="BH7078">
            <v>59.990566262322226</v>
          </cell>
          <cell r="BI7078">
            <v>61.340237136787174</v>
          </cell>
          <cell r="BJ7078">
            <v>62.720294293862352</v>
          </cell>
          <cell r="BK7078">
            <v>64.131623800390386</v>
          </cell>
          <cell r="BL7078">
            <v>65.574250088009066</v>
          </cell>
          <cell r="BM7078">
            <v>67.049699842987195</v>
          </cell>
          <cell r="BN7078">
            <v>68.558108418328473</v>
          </cell>
          <cell r="BO7078">
            <v>70.101016368796934</v>
          </cell>
          <cell r="BP7078">
            <v>71.678444154221395</v>
          </cell>
          <cell r="BQ7078">
            <v>73.291287905155613</v>
          </cell>
          <cell r="BR7078">
            <v>74.940280380415118</v>
          </cell>
          <cell r="BS7078">
            <v>76.626321281528448</v>
          </cell>
          <cell r="BT7078">
            <v>78.350251342279137</v>
          </cell>
          <cell r="BU7078">
            <v>80.113510898592637</v>
          </cell>
          <cell r="BV7078">
            <v>81.915605147868803</v>
          </cell>
          <cell r="BW7078">
            <v>83.758727027687613</v>
          </cell>
          <cell r="BX7078">
            <v>85.643678437400865</v>
          </cell>
          <cell r="BY7078">
            <v>87.570719305233624</v>
          </cell>
          <cell r="BZ7078">
            <v>89.540551540233082</v>
          </cell>
          <cell r="CA7078">
            <v>91.555538050651137</v>
          </cell>
          <cell r="CB7078">
            <v>93.615737089270439</v>
          </cell>
          <cell r="EM7078">
            <v>29.71</v>
          </cell>
          <cell r="EN7078">
            <v>34.049999999999997</v>
          </cell>
          <cell r="EO7078">
            <v>36.840000000000003</v>
          </cell>
          <cell r="EP7078">
            <v>28.34</v>
          </cell>
          <cell r="EQ7078">
            <v>28.212389823192172</v>
          </cell>
          <cell r="ER7078">
            <v>29.575731610052756</v>
          </cell>
          <cell r="ES7078">
            <v>30.355489719951862</v>
          </cell>
          <cell r="ET7078">
            <v>31.499139518996948</v>
          </cell>
          <cell r="EU7078">
            <v>32.704519885740261</v>
          </cell>
          <cell r="EV7078">
            <v>34.25050433167133</v>
          </cell>
          <cell r="EW7078">
            <v>36.447711550626188</v>
          </cell>
          <cell r="EX7078">
            <v>38.650181976224495</v>
          </cell>
          <cell r="EY7078">
            <v>40.972179043248708</v>
          </cell>
          <cell r="EZ7078">
            <v>43.437258608129319</v>
          </cell>
          <cell r="FA7078">
            <v>45.960867228240645</v>
          </cell>
          <cell r="FB7078">
            <v>48.551172673103437</v>
          </cell>
          <cell r="FC7078">
            <v>51.192165326863318</v>
          </cell>
          <cell r="FD7078">
            <v>52.509893591121326</v>
          </cell>
          <cell r="FE7078">
            <v>53.691740953240718</v>
          </cell>
          <cell r="FF7078">
            <v>54.89966850945342</v>
          </cell>
          <cell r="FG7078">
            <v>56.135124988519962</v>
          </cell>
          <cell r="FH7078">
            <v>57.398131258413635</v>
          </cell>
          <cell r="FI7078">
            <v>58.689477395562065</v>
          </cell>
          <cell r="FJ7078">
            <v>60.009896701149863</v>
          </cell>
          <cell r="FK7078">
            <v>61.360236951487622</v>
          </cell>
          <cell r="FL7078">
            <v>62.740521522423258</v>
          </cell>
          <cell r="FM7078">
            <v>64.1522111259371</v>
          </cell>
          <cell r="FN7078">
            <v>65.595435265882131</v>
          </cell>
          <cell r="FO7078">
            <v>67.071667923420151</v>
          </cell>
          <cell r="FP7078">
            <v>68.580928674228034</v>
          </cell>
          <cell r="FQ7078">
            <v>70.124074923433824</v>
          </cell>
          <cell r="FR7078">
            <v>71.701807764380973</v>
          </cell>
          <cell r="FS7078">
            <v>73.314988018856042</v>
          </cell>
          <cell r="FT7078">
            <v>74.964420089135402</v>
          </cell>
          <cell r="FU7078">
            <v>76.651482068403624</v>
          </cell>
          <cell r="FV7078">
            <v>78.375700536482171</v>
          </cell>
          <cell r="FW7078">
            <v>80.139173665248705</v>
          </cell>
          <cell r="FX7078">
            <v>81.942668700740725</v>
          </cell>
          <cell r="FY7078">
            <v>83.786434338633384</v>
          </cell>
          <cell r="FZ7078">
            <v>85.671142155645015</v>
          </cell>
          <cell r="GA7078">
            <v>87.599052949205031</v>
          </cell>
          <cell r="GB7078">
            <v>89.57022245475774</v>
          </cell>
          <cell r="ID7078" t="str">
            <v>On</v>
          </cell>
        </row>
        <row r="7079">
          <cell r="B7079">
            <v>10</v>
          </cell>
          <cell r="D7079">
            <v>16</v>
          </cell>
          <cell r="AD7079">
            <v>18.149999999999999</v>
          </cell>
          <cell r="AE7079">
            <v>17.399999999999999</v>
          </cell>
          <cell r="AF7079">
            <v>27.92</v>
          </cell>
          <cell r="AG7079">
            <v>24</v>
          </cell>
          <cell r="AH7079">
            <v>49.2</v>
          </cell>
          <cell r="AI7079">
            <v>79.430000000000007</v>
          </cell>
          <cell r="AJ7079">
            <v>29.66</v>
          </cell>
          <cell r="AK7079">
            <v>57.55</v>
          </cell>
          <cell r="AL7079">
            <v>53.96</v>
          </cell>
          <cell r="AM7079">
            <v>39.74</v>
          </cell>
          <cell r="AN7079">
            <v>38.590000000000003</v>
          </cell>
          <cell r="AO7079">
            <v>35.75</v>
          </cell>
          <cell r="AP7079">
            <v>29.19</v>
          </cell>
          <cell r="AQ7079">
            <v>28.152940158668315</v>
          </cell>
          <cell r="AR7079">
            <v>29.501573935064261</v>
          </cell>
          <cell r="AS7079">
            <v>30.276661734852762</v>
          </cell>
          <cell r="AT7079">
            <v>31.415996135510827</v>
          </cell>
          <cell r="AU7079">
            <v>32.616403637345606</v>
          </cell>
          <cell r="AV7079">
            <v>34.155741031794861</v>
          </cell>
          <cell r="AW7079">
            <v>36.342587737138544</v>
          </cell>
          <cell r="AX7079">
            <v>38.534720365469973</v>
          </cell>
          <cell r="AY7079">
            <v>40.845742377272245</v>
          </cell>
          <cell r="AZ7079">
            <v>43.299076421575315</v>
          </cell>
          <cell r="BA7079">
            <v>45.810659337831787</v>
          </cell>
          <cell r="BB7079">
            <v>48.388610942232852</v>
          </cell>
          <cell r="BC7079">
            <v>51.017013187949189</v>
          </cell>
          <cell r="BD7079">
            <v>52.329844689482478</v>
          </cell>
          <cell r="BE7079">
            <v>53.507640501186486</v>
          </cell>
          <cell r="BF7079">
            <v>54.711427021700786</v>
          </cell>
          <cell r="BG7079">
            <v>55.94264418130976</v>
          </cell>
          <cell r="BH7079">
            <v>57.201319390758485</v>
          </cell>
          <cell r="BI7079">
            <v>58.488237786876034</v>
          </cell>
          <cell r="BJ7079">
            <v>59.80413176872149</v>
          </cell>
          <cell r="BK7079">
            <v>61.149840376292389</v>
          </cell>
          <cell r="BL7079">
            <v>62.525393832755412</v>
          </cell>
          <cell r="BM7079">
            <v>63.932244400391426</v>
          </cell>
          <cell r="BN7079">
            <v>65.370520801908611</v>
          </cell>
          <cell r="BO7079">
            <v>66.841688570878475</v>
          </cell>
          <cell r="BP7079">
            <v>68.345774555863315</v>
          </cell>
          <cell r="BQ7079">
            <v>69.883627848884672</v>
          </cell>
          <cell r="BR7079">
            <v>71.455953005121401</v>
          </cell>
          <cell r="BS7079">
            <v>73.063602691537341</v>
          </cell>
          <cell r="BT7079">
            <v>74.707377209126037</v>
          </cell>
          <cell r="BU7079">
            <v>76.388654477786588</v>
          </cell>
          <cell r="BV7079">
            <v>78.106960871876908</v>
          </cell>
          <cell r="BW7079">
            <v>79.864386897560166</v>
          </cell>
          <cell r="BX7079">
            <v>81.661699826972011</v>
          </cell>
          <cell r="BY7079">
            <v>83.499140752478482</v>
          </cell>
          <cell r="BZ7079">
            <v>85.377389179917529</v>
          </cell>
          <cell r="CA7079">
            <v>87.298686958160005</v>
          </cell>
          <cell r="CB7079">
            <v>89.263097936488577</v>
          </cell>
          <cell r="EM7079">
            <v>28.79</v>
          </cell>
          <cell r="EN7079">
            <v>33.04</v>
          </cell>
          <cell r="EO7079">
            <v>35.21</v>
          </cell>
          <cell r="EP7079">
            <v>28.01</v>
          </cell>
          <cell r="EQ7079">
            <v>27.014863098468638</v>
          </cell>
          <cell r="ER7079">
            <v>28.308978620114765</v>
          </cell>
          <cell r="ES7079">
            <v>29.052733648277695</v>
          </cell>
          <cell r="ET7079">
            <v>30.146010680221249</v>
          </cell>
          <cell r="EU7079">
            <v>31.297891945256954</v>
          </cell>
          <cell r="EV7079">
            <v>32.775001928762386</v>
          </cell>
          <cell r="EW7079">
            <v>34.87344578681914</v>
          </cell>
          <cell r="EX7079">
            <v>36.976961885468107</v>
          </cell>
          <cell r="EY7079">
            <v>39.194561287680564</v>
          </cell>
          <cell r="EZ7079">
            <v>41.548719786513345</v>
          </cell>
          <cell r="FA7079">
            <v>43.95877245812499</v>
          </cell>
          <cell r="FB7079">
            <v>46.432510876736629</v>
          </cell>
          <cell r="FC7079">
            <v>48.954660479426408</v>
          </cell>
          <cell r="FD7079">
            <v>50.214421026118679</v>
          </cell>
          <cell r="FE7079">
            <v>51.344604674142978</v>
          </cell>
          <cell r="FF7079">
            <v>52.499728361693698</v>
          </cell>
          <cell r="FG7079">
            <v>53.681173810157119</v>
          </cell>
          <cell r="FH7079">
            <v>54.888967322204358</v>
          </cell>
          <cell r="FI7079">
            <v>56.123862295662818</v>
          </cell>
          <cell r="FJ7079">
            <v>57.386561522503904</v>
          </cell>
          <cell r="FK7079">
            <v>58.677870124698522</v>
          </cell>
          <cell r="FL7079">
            <v>59.997817103647797</v>
          </cell>
          <cell r="FM7079">
            <v>61.347796014215959</v>
          </cell>
          <cell r="FN7079">
            <v>62.727930375521076</v>
          </cell>
          <cell r="FO7079">
            <v>64.139626477228717</v>
          </cell>
          <cell r="FP7079">
            <v>65.582910082553326</v>
          </cell>
          <cell r="FQ7079">
            <v>67.058595959138742</v>
          </cell>
          <cell r="FR7079">
            <v>68.567360180659492</v>
          </cell>
          <cell r="FS7079">
            <v>70.110020945185369</v>
          </cell>
          <cell r="FT7079">
            <v>71.68734620169991</v>
          </cell>
          <cell r="FU7079">
            <v>73.300658167961714</v>
          </cell>
          <cell r="FV7079">
            <v>74.949502364551975</v>
          </cell>
          <cell r="FW7079">
            <v>76.635884789334028</v>
          </cell>
          <cell r="FX7079">
            <v>78.360541697618572</v>
          </cell>
          <cell r="FY7079">
            <v>80.12370443566023</v>
          </cell>
          <cell r="FZ7079">
            <v>81.926025040407339</v>
          </cell>
          <cell r="GA7079">
            <v>83.769654734431711</v>
          </cell>
          <cell r="GB7079">
            <v>85.65465478592138</v>
          </cell>
          <cell r="ID7079" t="str">
            <v>On</v>
          </cell>
        </row>
        <row r="7080">
          <cell r="B7080">
            <v>10</v>
          </cell>
          <cell r="D7080">
            <v>17</v>
          </cell>
          <cell r="AD7080">
            <v>18.149999999999999</v>
          </cell>
          <cell r="AE7080">
            <v>17.690000000000001</v>
          </cell>
          <cell r="AF7080">
            <v>29.78</v>
          </cell>
          <cell r="AG7080">
            <v>24</v>
          </cell>
          <cell r="AH7080">
            <v>50.12</v>
          </cell>
          <cell r="AI7080">
            <v>80</v>
          </cell>
          <cell r="AJ7080">
            <v>29.88</v>
          </cell>
          <cell r="AK7080">
            <v>61.5</v>
          </cell>
          <cell r="AL7080">
            <v>54.44</v>
          </cell>
          <cell r="AM7080">
            <v>40.020000000000003</v>
          </cell>
          <cell r="AN7080">
            <v>37.83</v>
          </cell>
          <cell r="AO7080">
            <v>35.79</v>
          </cell>
          <cell r="AP7080">
            <v>30.08</v>
          </cell>
          <cell r="AQ7080">
            <v>27.9868124167748</v>
          </cell>
          <cell r="AR7080">
            <v>29.325933431410483</v>
          </cell>
          <cell r="AS7080">
            <v>30.09604913610837</v>
          </cell>
          <cell r="AT7080">
            <v>31.228414974341501</v>
          </cell>
          <cell r="AU7080">
            <v>32.421424443460609</v>
          </cell>
          <cell r="AV7080">
            <v>33.951241727618729</v>
          </cell>
          <cell r="AW7080">
            <v>36.124446454747407</v>
          </cell>
          <cell r="AX7080">
            <v>38.302910239040067</v>
          </cell>
          <cell r="AY7080">
            <v>40.59951228838343</v>
          </cell>
          <cell r="AZ7080">
            <v>43.037526300122202</v>
          </cell>
          <cell r="BA7080">
            <v>45.533425283736655</v>
          </cell>
          <cell r="BB7080">
            <v>48.095277181551388</v>
          </cell>
          <cell r="BC7080">
            <v>50.707265303154408</v>
          </cell>
          <cell r="BD7080">
            <v>52.012076211403325</v>
          </cell>
          <cell r="BE7080">
            <v>53.182720073481619</v>
          </cell>
          <cell r="BF7080">
            <v>54.379196805274503</v>
          </cell>
          <cell r="BG7080">
            <v>55.602937094326158</v>
          </cell>
          <cell r="BH7080">
            <v>56.853969054669129</v>
          </cell>
          <cell r="BI7080">
            <v>58.133072761826995</v>
          </cell>
          <cell r="BJ7080">
            <v>59.440976381703386</v>
          </cell>
          <cell r="BK7080">
            <v>60.77851308964901</v>
          </cell>
          <cell r="BL7080">
            <v>62.145713835963534</v>
          </cell>
          <cell r="BM7080">
            <v>63.544021616197789</v>
          </cell>
          <cell r="BN7080">
            <v>64.973564321345535</v>
          </cell>
          <cell r="BO7080">
            <v>66.435798143789697</v>
          </cell>
          <cell r="BP7080">
            <v>67.930750733684093</v>
          </cell>
          <cell r="BQ7080">
            <v>69.459265316942322</v>
          </cell>
          <cell r="BR7080">
            <v>71.022042946108385</v>
          </cell>
          <cell r="BS7080">
            <v>72.619930422536086</v>
          </cell>
          <cell r="BT7080">
            <v>74.253723009758914</v>
          </cell>
          <cell r="BU7080">
            <v>75.924790868184431</v>
          </cell>
          <cell r="BV7080">
            <v>77.632662993682871</v>
          </cell>
          <cell r="BW7080">
            <v>79.379417147507681</v>
          </cell>
          <cell r="BX7080">
            <v>81.165816293217091</v>
          </cell>
          <cell r="BY7080">
            <v>82.992099159592328</v>
          </cell>
          <cell r="BZ7080">
            <v>84.858942478076941</v>
          </cell>
          <cell r="CA7080">
            <v>86.768573014963479</v>
          </cell>
          <cell r="CB7080">
            <v>88.721055322356719</v>
          </cell>
          <cell r="EM7080">
            <v>28.41</v>
          </cell>
          <cell r="EN7080">
            <v>32.119999999999997</v>
          </cell>
          <cell r="EO7080">
            <v>34.909999999999997</v>
          </cell>
          <cell r="EP7080">
            <v>28.7</v>
          </cell>
          <cell r="EQ7080">
            <v>26.70284296414351</v>
          </cell>
          <cell r="ER7080">
            <v>27.980528240740721</v>
          </cell>
          <cell r="ES7080">
            <v>28.715312839305525</v>
          </cell>
          <cell r="ET7080">
            <v>29.795728383098439</v>
          </cell>
          <cell r="EU7080">
            <v>30.934005369924183</v>
          </cell>
          <cell r="EV7080">
            <v>32.39363821750856</v>
          </cell>
          <cell r="EW7080">
            <v>34.467141397980406</v>
          </cell>
          <cell r="EX7080">
            <v>36.545662362381975</v>
          </cell>
          <cell r="EY7080">
            <v>38.736901684727542</v>
          </cell>
          <cell r="EZ7080">
            <v>41.063065319597982</v>
          </cell>
          <cell r="FA7080">
            <v>43.444458299309908</v>
          </cell>
          <cell r="FB7080">
            <v>45.888778427876488</v>
          </cell>
          <cell r="FC7080">
            <v>48.380934647624052</v>
          </cell>
          <cell r="FD7080">
            <v>49.625883885215273</v>
          </cell>
          <cell r="FE7080">
            <v>50.742821346706201</v>
          </cell>
          <cell r="FF7080">
            <v>51.884406526309114</v>
          </cell>
          <cell r="FG7080">
            <v>53.052004474972101</v>
          </cell>
          <cell r="FH7080">
            <v>54.245642016921671</v>
          </cell>
          <cell r="FI7080">
            <v>55.466063439642113</v>
          </cell>
          <cell r="FJ7080">
            <v>56.713963502489598</v>
          </cell>
          <cell r="FK7080">
            <v>57.990137156679737</v>
          </cell>
          <cell r="FL7080">
            <v>59.294613932584888</v>
          </cell>
          <cell r="FM7080">
            <v>60.628770624497221</v>
          </cell>
          <cell r="FN7080">
            <v>61.992729256071037</v>
          </cell>
          <cell r="FO7080">
            <v>63.387879212990832</v>
          </cell>
          <cell r="FP7080">
            <v>64.814246876886088</v>
          </cell>
          <cell r="FQ7080">
            <v>66.272636788438987</v>
          </cell>
          <cell r="FR7080">
            <v>67.763717837543567</v>
          </cell>
          <cell r="FS7080">
            <v>69.288297976289414</v>
          </cell>
          <cell r="FT7080">
            <v>70.84713598338034</v>
          </cell>
          <cell r="FU7080">
            <v>72.441539159471176</v>
          </cell>
          <cell r="FV7080">
            <v>74.071058108999281</v>
          </cell>
          <cell r="FW7080">
            <v>75.737675270394632</v>
          </cell>
          <cell r="FX7080">
            <v>77.442118604233059</v>
          </cell>
          <cell r="FY7080">
            <v>79.184615886978051</v>
          </cell>
          <cell r="FZ7080">
            <v>80.965812803218355</v>
          </cell>
          <cell r="GA7080">
            <v>82.787833960420599</v>
          </cell>
          <cell r="GB7080">
            <v>84.65074094919008</v>
          </cell>
          <cell r="ID7080" t="str">
            <v>On</v>
          </cell>
        </row>
        <row r="7081">
          <cell r="B7081">
            <v>10</v>
          </cell>
          <cell r="D7081">
            <v>18</v>
          </cell>
          <cell r="AD7081">
            <v>18.47</v>
          </cell>
          <cell r="AE7081">
            <v>18.170000000000002</v>
          </cell>
          <cell r="AF7081">
            <v>29.29</v>
          </cell>
          <cell r="AG7081">
            <v>23.79</v>
          </cell>
          <cell r="AH7081">
            <v>52.46</v>
          </cell>
          <cell r="AI7081">
            <v>71.11</v>
          </cell>
          <cell r="AJ7081">
            <v>29.78</v>
          </cell>
          <cell r="AK7081">
            <v>63.21</v>
          </cell>
          <cell r="AL7081">
            <v>54.52</v>
          </cell>
          <cell r="AM7081">
            <v>41.14</v>
          </cell>
          <cell r="AN7081">
            <v>40.130000000000003</v>
          </cell>
          <cell r="AO7081">
            <v>35.93</v>
          </cell>
          <cell r="AP7081">
            <v>31.44</v>
          </cell>
          <cell r="AQ7081">
            <v>28.76470670160483</v>
          </cell>
          <cell r="AR7081">
            <v>30.148188773854613</v>
          </cell>
          <cell r="AS7081">
            <v>30.941526832978028</v>
          </cell>
          <cell r="AT7081">
            <v>32.106577245285379</v>
          </cell>
          <cell r="AU7081">
            <v>33.334277457437281</v>
          </cell>
          <cell r="AV7081">
            <v>34.908768809830114</v>
          </cell>
          <cell r="AW7081">
            <v>37.146025489640706</v>
          </cell>
          <cell r="AX7081">
            <v>39.388665560253706</v>
          </cell>
          <cell r="AY7081">
            <v>41.752973394152647</v>
          </cell>
          <cell r="AZ7081">
            <v>44.262923027318976</v>
          </cell>
          <cell r="BA7081">
            <v>46.832466511617518</v>
          </cell>
          <cell r="BB7081">
            <v>49.46991557328969</v>
          </cell>
          <cell r="BC7081">
            <v>52.158976850903016</v>
          </cell>
          <cell r="BD7081">
            <v>53.501394125115553</v>
          </cell>
          <cell r="BE7081">
            <v>54.705557845627979</v>
          </cell>
          <cell r="BF7081">
            <v>55.936294111403775</v>
          </cell>
          <cell r="BG7081">
            <v>57.195076954094922</v>
          </cell>
          <cell r="BH7081">
            <v>58.48193129328839</v>
          </cell>
          <cell r="BI7081">
            <v>59.797660885836997</v>
          </cell>
          <cell r="BJ7081">
            <v>61.143013801761256</v>
          </cell>
          <cell r="BK7081">
            <v>62.518850559152305</v>
          </cell>
          <cell r="BL7081">
            <v>63.925198802544301</v>
          </cell>
          <cell r="BM7081">
            <v>65.36354498363572</v>
          </cell>
          <cell r="BN7081">
            <v>66.834020787117467</v>
          </cell>
          <cell r="BO7081">
            <v>68.338126208977215</v>
          </cell>
          <cell r="BP7081">
            <v>69.875885246146197</v>
          </cell>
          <cell r="BQ7081">
            <v>71.448168474027057</v>
          </cell>
          <cell r="BR7081">
            <v>73.055693527804252</v>
          </cell>
          <cell r="BS7081">
            <v>74.699334556053074</v>
          </cell>
          <cell r="BT7081">
            <v>76.379910392316347</v>
          </cell>
          <cell r="BU7081">
            <v>78.098827794358982</v>
          </cell>
          <cell r="BV7081">
            <v>79.855603199882395</v>
          </cell>
          <cell r="BW7081">
            <v>81.652374294674516</v>
          </cell>
          <cell r="BX7081">
            <v>83.489924298349024</v>
          </cell>
          <cell r="BY7081">
            <v>85.368502707201742</v>
          </cell>
          <cell r="BZ7081">
            <v>87.288799524350026</v>
          </cell>
          <cell r="CA7081">
            <v>89.253112087133587</v>
          </cell>
          <cell r="CB7081">
            <v>91.261501755425272</v>
          </cell>
          <cell r="EM7081">
            <v>28.14</v>
          </cell>
          <cell r="EN7081">
            <v>32.75</v>
          </cell>
          <cell r="EO7081">
            <v>35.01</v>
          </cell>
          <cell r="EP7081">
            <v>29.88</v>
          </cell>
          <cell r="EQ7081">
            <v>27.337450262212222</v>
          </cell>
          <cell r="ER7081">
            <v>28.652286277441981</v>
          </cell>
          <cell r="ES7081">
            <v>29.406260234395148</v>
          </cell>
          <cell r="ET7081">
            <v>30.513502801817019</v>
          </cell>
          <cell r="EU7081">
            <v>31.680286591228562</v>
          </cell>
          <cell r="EV7081">
            <v>33.176654326899609</v>
          </cell>
          <cell r="EW7081">
            <v>35.302902087482963</v>
          </cell>
          <cell r="EX7081">
            <v>37.434266124057913</v>
          </cell>
          <cell r="EY7081">
            <v>39.681260973832096</v>
          </cell>
          <cell r="EZ7081">
            <v>42.066671121383301</v>
          </cell>
          <cell r="FA7081">
            <v>44.508718173254813</v>
          </cell>
          <cell r="FB7081">
            <v>47.015301441790584</v>
          </cell>
          <cell r="FC7081">
            <v>49.57093601478951</v>
          </cell>
          <cell r="FD7081">
            <v>50.846744798296839</v>
          </cell>
          <cell r="FE7081">
            <v>51.991159937257123</v>
          </cell>
          <cell r="FF7081">
            <v>53.160829136410456</v>
          </cell>
          <cell r="FG7081">
            <v>54.357153288433722</v>
          </cell>
          <cell r="FH7081">
            <v>55.580156076445832</v>
          </cell>
          <cell r="FI7081">
            <v>56.830601376234398</v>
          </cell>
          <cell r="FJ7081">
            <v>58.109200139841803</v>
          </cell>
          <cell r="FK7081">
            <v>59.416770187896653</v>
          </cell>
          <cell r="FL7081">
            <v>60.753337793257749</v>
          </cell>
          <cell r="FM7081">
            <v>62.120315652386616</v>
          </cell>
          <cell r="FN7081">
            <v>63.517828916000951</v>
          </cell>
          <cell r="FO7081">
            <v>64.947303152806583</v>
          </cell>
          <cell r="FP7081">
            <v>66.408761169047338</v>
          </cell>
          <cell r="FQ7081">
            <v>67.903030343636402</v>
          </cell>
          <cell r="FR7081">
            <v>69.430792703905567</v>
          </cell>
          <cell r="FS7081">
            <v>70.992879024645859</v>
          </cell>
          <cell r="FT7081">
            <v>72.59006751025484</v>
          </cell>
          <cell r="FU7081">
            <v>74.223695117539634</v>
          </cell>
          <cell r="FV7081">
            <v>75.89330227775082</v>
          </cell>
          <cell r="FW7081">
            <v>77.600920608297528</v>
          </cell>
          <cell r="FX7081">
            <v>79.347294466751549</v>
          </cell>
          <cell r="FY7081">
            <v>81.132660969821501</v>
          </cell>
          <cell r="FZ7081">
            <v>82.957675883828841</v>
          </cell>
          <cell r="GA7081">
            <v>84.824522556092603</v>
          </cell>
          <cell r="GB7081">
            <v>86.733259301911801</v>
          </cell>
          <cell r="ID7081" t="str">
            <v>On</v>
          </cell>
        </row>
        <row r="7082">
          <cell r="B7082">
            <v>10</v>
          </cell>
          <cell r="D7082">
            <v>19</v>
          </cell>
          <cell r="AD7082">
            <v>21</v>
          </cell>
          <cell r="AE7082">
            <v>26.01</v>
          </cell>
          <cell r="AF7082">
            <v>42.35</v>
          </cell>
          <cell r="AG7082">
            <v>31.33</v>
          </cell>
          <cell r="AH7082">
            <v>63</v>
          </cell>
          <cell r="AI7082">
            <v>100</v>
          </cell>
          <cell r="AJ7082">
            <v>37.380000000000003</v>
          </cell>
          <cell r="AK7082">
            <v>70.86</v>
          </cell>
          <cell r="AL7082">
            <v>73.31</v>
          </cell>
          <cell r="AM7082">
            <v>50.37</v>
          </cell>
          <cell r="AN7082">
            <v>56.04</v>
          </cell>
          <cell r="AO7082">
            <v>43.2</v>
          </cell>
          <cell r="AP7082">
            <v>45.33</v>
          </cell>
          <cell r="AQ7082">
            <v>36.778611558100202</v>
          </cell>
          <cell r="AR7082">
            <v>38.629821473130875</v>
          </cell>
          <cell r="AS7082">
            <v>39.665892336744001</v>
          </cell>
          <cell r="AT7082">
            <v>41.164476018517895</v>
          </cell>
          <cell r="AU7082">
            <v>42.746660708352898</v>
          </cell>
          <cell r="AV7082">
            <v>44.775743834572275</v>
          </cell>
          <cell r="AW7082">
            <v>47.662690090489711</v>
          </cell>
          <cell r="AX7082">
            <v>50.556386704769992</v>
          </cell>
          <cell r="AY7082">
            <v>53.607385070391139</v>
          </cell>
          <cell r="AZ7082">
            <v>56.846705527165298</v>
          </cell>
          <cell r="BA7082">
            <v>60.162936181369233</v>
          </cell>
          <cell r="BB7082">
            <v>63.566848309833055</v>
          </cell>
          <cell r="BC7082">
            <v>67.037359358502414</v>
          </cell>
          <cell r="BD7082">
            <v>68.764269881502472</v>
          </cell>
          <cell r="BE7082">
            <v>70.311947778413739</v>
          </cell>
          <cell r="BF7082">
            <v>71.893783576009483</v>
          </cell>
          <cell r="BG7082">
            <v>73.511694027034139</v>
          </cell>
          <cell r="BH7082">
            <v>75.165665345455864</v>
          </cell>
          <cell r="BI7082">
            <v>76.856746327131219</v>
          </cell>
          <cell r="BJ7082">
            <v>78.585885260036221</v>
          </cell>
          <cell r="BK7082">
            <v>80.354231307842667</v>
          </cell>
          <cell r="BL7082">
            <v>82.161772242883174</v>
          </cell>
          <cell r="BM7082">
            <v>84.010438409348367</v>
          </cell>
          <cell r="BN7082">
            <v>85.900406494899059</v>
          </cell>
          <cell r="BO7082">
            <v>87.833624037758597</v>
          </cell>
          <cell r="BP7082">
            <v>89.810071512913126</v>
          </cell>
          <cell r="BQ7082">
            <v>91.830908216343886</v>
          </cell>
          <cell r="BR7082">
            <v>93.897011958213582</v>
          </cell>
          <cell r="BS7082">
            <v>96.009545580567092</v>
          </cell>
          <cell r="BT7082">
            <v>98.169571789368447</v>
          </cell>
          <cell r="BU7082">
            <v>100.37885889708195</v>
          </cell>
          <cell r="BV7082">
            <v>102.63681058086874</v>
          </cell>
          <cell r="BW7082">
            <v>104.9461674018076</v>
          </cell>
          <cell r="BX7082">
            <v>107.30791649510012</v>
          </cell>
          <cell r="BY7082">
            <v>109.72243590113024</v>
          </cell>
          <cell r="BZ7082">
            <v>112.19053587308635</v>
          </cell>
          <cell r="CA7082">
            <v>114.71524390050971</v>
          </cell>
          <cell r="CB7082">
            <v>117.29658265843419</v>
          </cell>
          <cell r="EM7082">
            <v>28.89</v>
          </cell>
          <cell r="EN7082">
            <v>43.12</v>
          </cell>
          <cell r="EO7082">
            <v>41.83</v>
          </cell>
          <cell r="EP7082">
            <v>40.14</v>
          </cell>
          <cell r="EQ7082">
            <v>32.567691770177412</v>
          </cell>
          <cell r="ER7082">
            <v>34.206949788914038</v>
          </cell>
          <cell r="ES7082">
            <v>35.124397052656171</v>
          </cell>
          <cell r="ET7082">
            <v>36.451402324802743</v>
          </cell>
          <cell r="EU7082">
            <v>37.852436815205941</v>
          </cell>
          <cell r="EV7082">
            <v>39.649202680779418</v>
          </cell>
          <cell r="EW7082">
            <v>42.205611741280762</v>
          </cell>
          <cell r="EX7082">
            <v>44.767998286553443</v>
          </cell>
          <cell r="EY7082">
            <v>47.469676521630277</v>
          </cell>
          <cell r="EZ7082">
            <v>50.338115152446832</v>
          </cell>
          <cell r="FA7082">
            <v>53.274658246639333</v>
          </cell>
          <cell r="FB7082">
            <v>56.288843837562297</v>
          </cell>
          <cell r="FC7082">
            <v>59.362003191049787</v>
          </cell>
          <cell r="FD7082">
            <v>60.891193316644809</v>
          </cell>
          <cell r="FE7082">
            <v>62.261671824962001</v>
          </cell>
          <cell r="FF7082">
            <v>63.662397369093767</v>
          </cell>
          <cell r="FG7082">
            <v>65.095067245646376</v>
          </cell>
          <cell r="FH7082">
            <v>66.559669247001949</v>
          </cell>
          <cell r="FI7082">
            <v>68.057132088485488</v>
          </cell>
          <cell r="FJ7082">
            <v>69.588295485061849</v>
          </cell>
          <cell r="FK7082">
            <v>71.15417702838748</v>
          </cell>
          <cell r="FL7082">
            <v>72.754765890786032</v>
          </cell>
          <cell r="FM7082">
            <v>74.39177140417479</v>
          </cell>
          <cell r="FN7082">
            <v>76.065350026588305</v>
          </cell>
          <cell r="FO7082">
            <v>77.777226315367969</v>
          </cell>
          <cell r="FP7082">
            <v>79.527382980991234</v>
          </cell>
          <cell r="FQ7082">
            <v>81.316846587338262</v>
          </cell>
          <cell r="FR7082">
            <v>83.146394440827109</v>
          </cell>
          <cell r="FS7082">
            <v>85.017056245399587</v>
          </cell>
          <cell r="FT7082">
            <v>86.929773033868287</v>
          </cell>
          <cell r="FU7082">
            <v>88.886110658038163</v>
          </cell>
          <cell r="FV7082">
            <v>90.885541070286152</v>
          </cell>
          <cell r="FW7082">
            <v>92.930491054678072</v>
          </cell>
          <cell r="FX7082">
            <v>95.02183472564127</v>
          </cell>
          <cell r="FY7082">
            <v>97.159906840312544</v>
          </cell>
          <cell r="FZ7082">
            <v>99.345424882984474</v>
          </cell>
          <cell r="GA7082">
            <v>101.58106971468034</v>
          </cell>
          <cell r="GB7082">
            <v>103.86686141428521</v>
          </cell>
          <cell r="ID7082" t="str">
            <v>On</v>
          </cell>
        </row>
        <row r="7083">
          <cell r="B7083">
            <v>10</v>
          </cell>
          <cell r="D7083">
            <v>20</v>
          </cell>
          <cell r="AD7083">
            <v>25.46</v>
          </cell>
          <cell r="AE7083">
            <v>27.57</v>
          </cell>
          <cell r="AF7083">
            <v>49.52</v>
          </cell>
          <cell r="AG7083">
            <v>30</v>
          </cell>
          <cell r="AH7083">
            <v>75.03</v>
          </cell>
          <cell r="AI7083">
            <v>126.79</v>
          </cell>
          <cell r="AJ7083">
            <v>41.55</v>
          </cell>
          <cell r="AK7083">
            <v>79.66</v>
          </cell>
          <cell r="AL7083">
            <v>79.900000000000006</v>
          </cell>
          <cell r="AM7083">
            <v>52.34</v>
          </cell>
          <cell r="AN7083">
            <v>58.58</v>
          </cell>
          <cell r="AO7083">
            <v>43.29</v>
          </cell>
          <cell r="AP7083">
            <v>51.04</v>
          </cell>
          <cell r="AQ7083">
            <v>40.577233550649829</v>
          </cell>
          <cell r="AR7083">
            <v>42.637385207093061</v>
          </cell>
          <cell r="AS7083">
            <v>43.784350543387994</v>
          </cell>
          <cell r="AT7083">
            <v>45.444822756481742</v>
          </cell>
          <cell r="AU7083">
            <v>47.198489271013443</v>
          </cell>
          <cell r="AV7083">
            <v>49.449769936064257</v>
          </cell>
          <cell r="AW7083">
            <v>52.656790062143912</v>
          </cell>
          <cell r="AX7083">
            <v>55.871105994790227</v>
          </cell>
          <cell r="AY7083">
            <v>59.260480128134702</v>
          </cell>
          <cell r="AZ7083">
            <v>62.859473568797092</v>
          </cell>
          <cell r="BA7083">
            <v>66.54392890035848</v>
          </cell>
          <cell r="BB7083">
            <v>70.325845066330047</v>
          </cell>
          <cell r="BC7083">
            <v>74.181724739960615</v>
          </cell>
          <cell r="BD7083">
            <v>76.094374845103914</v>
          </cell>
          <cell r="BE7083">
            <v>77.80703399891749</v>
          </cell>
          <cell r="BF7083">
            <v>79.557488002769659</v>
          </cell>
          <cell r="BG7083">
            <v>81.347868000273621</v>
          </cell>
          <cell r="BH7083">
            <v>83.178148761000045</v>
          </cell>
          <cell r="BI7083">
            <v>85.049493952758951</v>
          </cell>
          <cell r="BJ7083">
            <v>86.962952525403722</v>
          </cell>
          <cell r="BK7083">
            <v>88.919802174553567</v>
          </cell>
          <cell r="BL7083">
            <v>90.92001869870883</v>
          </cell>
          <cell r="BM7083">
            <v>92.96574736774248</v>
          </cell>
          <cell r="BN7083">
            <v>95.057179151222542</v>
          </cell>
          <cell r="BO7083">
            <v>97.196478159425723</v>
          </cell>
          <cell r="BP7083">
            <v>99.38361124713488</v>
          </cell>
          <cell r="BQ7083">
            <v>101.61986627131184</v>
          </cell>
          <cell r="BR7083">
            <v>103.90620965983683</v>
          </cell>
          <cell r="BS7083">
            <v>106.2439328073494</v>
          </cell>
          <cell r="BT7083">
            <v>108.63421276233207</v>
          </cell>
          <cell r="BU7083">
            <v>111.07900764090019</v>
          </cell>
          <cell r="BV7083">
            <v>113.5776478869401</v>
          </cell>
          <cell r="BW7083">
            <v>116.13317705785576</v>
          </cell>
          <cell r="BX7083">
            <v>118.74668461774424</v>
          </cell>
          <cell r="BY7083">
            <v>121.41858855950653</v>
          </cell>
          <cell r="BZ7083">
            <v>124.14977575419023</v>
          </cell>
          <cell r="CA7083">
            <v>126.9436160640708</v>
          </cell>
          <cell r="CB7083">
            <v>129.8001207320458</v>
          </cell>
          <cell r="EM7083">
            <v>29.23</v>
          </cell>
          <cell r="EN7083">
            <v>49.34</v>
          </cell>
          <cell r="EO7083">
            <v>41.48</v>
          </cell>
          <cell r="EP7083">
            <v>46.35</v>
          </cell>
          <cell r="EQ7083">
            <v>36.848643712237845</v>
          </cell>
          <cell r="ER7083">
            <v>38.719490680814332</v>
          </cell>
          <cell r="ES7083">
            <v>39.761062846513198</v>
          </cell>
          <cell r="ET7083">
            <v>41.268956402095</v>
          </cell>
          <cell r="EU7083">
            <v>42.86148075453513</v>
          </cell>
          <cell r="EV7083">
            <v>44.905894132769951</v>
          </cell>
          <cell r="EW7083">
            <v>47.818225301339545</v>
          </cell>
          <cell r="EX7083">
            <v>50.737181874187442</v>
          </cell>
          <cell r="EY7083">
            <v>53.815110774667779</v>
          </cell>
          <cell r="EZ7083">
            <v>57.083397333733252</v>
          </cell>
          <cell r="FA7083">
            <v>60.429292800384317</v>
          </cell>
          <cell r="FB7083">
            <v>63.86369355063475</v>
          </cell>
          <cell r="FC7083">
            <v>67.365261396888215</v>
          </cell>
          <cell r="FD7083">
            <v>69.102160542134925</v>
          </cell>
          <cell r="FE7083">
            <v>70.657445647527936</v>
          </cell>
          <cell r="FF7083">
            <v>72.24705268276594</v>
          </cell>
          <cell r="FG7083">
            <v>73.872916963414625</v>
          </cell>
          <cell r="FH7083">
            <v>75.535015577436369</v>
          </cell>
          <cell r="FI7083">
            <v>77.234405264701749</v>
          </cell>
          <cell r="FJ7083">
            <v>78.972038588410314</v>
          </cell>
          <cell r="FK7083">
            <v>80.749075838373003</v>
          </cell>
          <cell r="FL7083">
            <v>82.565495036934834</v>
          </cell>
          <cell r="FM7083">
            <v>84.423244327877427</v>
          </cell>
          <cell r="FN7083">
            <v>86.322497132820629</v>
          </cell>
          <cell r="FO7083">
            <v>88.265218704729278</v>
          </cell>
          <cell r="FP7083">
            <v>90.251378944057635</v>
          </cell>
          <cell r="FQ7083">
            <v>92.282147368246541</v>
          </cell>
          <cell r="FR7083">
            <v>94.358401601360441</v>
          </cell>
          <cell r="FS7083">
            <v>96.48131437344523</v>
          </cell>
          <cell r="FT7083">
            <v>98.651954575511198</v>
          </cell>
          <cell r="FU7083">
            <v>100.87210039490054</v>
          </cell>
          <cell r="FV7083">
            <v>103.14114380015035</v>
          </cell>
          <cell r="FW7083">
            <v>105.46184868008649</v>
          </cell>
          <cell r="FX7083">
            <v>107.83520438935042</v>
          </cell>
          <cell r="FY7083">
            <v>110.26159051201269</v>
          </cell>
          <cell r="FZ7083">
            <v>112.74181242568019</v>
          </cell>
          <cell r="GA7083">
            <v>115.27893034031507</v>
          </cell>
          <cell r="GB7083">
            <v>117.87295446571949</v>
          </cell>
          <cell r="ID7083" t="str">
            <v>On</v>
          </cell>
        </row>
        <row r="7084">
          <cell r="B7084">
            <v>10</v>
          </cell>
          <cell r="D7084">
            <v>21</v>
          </cell>
          <cell r="AD7084">
            <v>21</v>
          </cell>
          <cell r="AE7084">
            <v>22.26</v>
          </cell>
          <cell r="AF7084">
            <v>41.01</v>
          </cell>
          <cell r="AG7084">
            <v>24</v>
          </cell>
          <cell r="AH7084">
            <v>59.78</v>
          </cell>
          <cell r="AI7084">
            <v>97.56</v>
          </cell>
          <cell r="AJ7084">
            <v>39.49</v>
          </cell>
          <cell r="AK7084">
            <v>72.69</v>
          </cell>
          <cell r="AL7084">
            <v>67.510000000000005</v>
          </cell>
          <cell r="AM7084">
            <v>44.87</v>
          </cell>
          <cell r="AN7084">
            <v>44.74</v>
          </cell>
          <cell r="AO7084">
            <v>38.76</v>
          </cell>
          <cell r="AP7084">
            <v>38.56</v>
          </cell>
          <cell r="AQ7084">
            <v>32.419075091770488</v>
          </cell>
          <cell r="AR7084">
            <v>34.015596392678553</v>
          </cell>
          <cell r="AS7084">
            <v>34.919541141404537</v>
          </cell>
          <cell r="AT7084">
            <v>36.236757063774419</v>
          </cell>
          <cell r="AU7084">
            <v>37.626170093720035</v>
          </cell>
          <cell r="AV7084">
            <v>39.408086532284891</v>
          </cell>
          <cell r="AW7084">
            <v>41.941837760885335</v>
          </cell>
          <cell r="AX7084">
            <v>44.481593744298138</v>
          </cell>
          <cell r="AY7084">
            <v>47.159283420397713</v>
          </cell>
          <cell r="AZ7084">
            <v>50.0020978388036</v>
          </cell>
          <cell r="BA7084">
            <v>52.912409054221939</v>
          </cell>
          <cell r="BB7084">
            <v>55.899651549622781</v>
          </cell>
          <cell r="BC7084">
            <v>58.945345283313038</v>
          </cell>
          <cell r="BD7084">
            <v>60.463160125082062</v>
          </cell>
          <cell r="BE7084">
            <v>61.82400907027715</v>
          </cell>
          <cell r="BF7084">
            <v>63.214890309178955</v>
          </cell>
          <cell r="BG7084">
            <v>64.637479843387894</v>
          </cell>
          <cell r="BH7084">
            <v>66.09178507578649</v>
          </cell>
          <cell r="BI7084">
            <v>67.578721477211005</v>
          </cell>
          <cell r="BJ7084">
            <v>69.099128528871574</v>
          </cell>
          <cell r="BK7084">
            <v>70.653998212326982</v>
          </cell>
          <cell r="BL7084">
            <v>72.243340123895337</v>
          </cell>
          <cell r="BM7084">
            <v>73.868843218991486</v>
          </cell>
          <cell r="BN7084">
            <v>75.530659567779153</v>
          </cell>
          <cell r="BO7084">
            <v>77.230493332644471</v>
          </cell>
          <cell r="BP7084">
            <v>78.968348799620529</v>
          </cell>
          <cell r="BQ7084">
            <v>80.745228041651217</v>
          </cell>
          <cell r="BR7084">
            <v>82.56192197922519</v>
          </cell>
          <cell r="BS7084">
            <v>84.419436246183281</v>
          </cell>
          <cell r="BT7084">
            <v>86.318700858540112</v>
          </cell>
          <cell r="BU7084">
            <v>88.261287799809693</v>
          </cell>
          <cell r="BV7084">
            <v>90.246661706718172</v>
          </cell>
          <cell r="BW7084">
            <v>92.27723551078391</v>
          </cell>
          <cell r="BX7084">
            <v>94.353885527290089</v>
          </cell>
          <cell r="BY7084">
            <v>96.476919464272427</v>
          </cell>
          <cell r="BZ7084">
            <v>98.647082537882298</v>
          </cell>
          <cell r="CA7084">
            <v>100.86700496556591</v>
          </cell>
          <cell r="CB7084">
            <v>103.13673060001395</v>
          </cell>
          <cell r="EM7084">
            <v>27.97</v>
          </cell>
          <cell r="EN7084">
            <v>39.659999999999997</v>
          </cell>
          <cell r="EO7084">
            <v>38.049999999999997</v>
          </cell>
          <cell r="EP7084">
            <v>36.49</v>
          </cell>
          <cell r="EQ7084">
            <v>30.678735739074302</v>
          </cell>
          <cell r="ER7084">
            <v>32.189551669316401</v>
          </cell>
          <cell r="ES7084">
            <v>33.044970338429756</v>
          </cell>
          <cell r="ET7084">
            <v>34.291474721398558</v>
          </cell>
          <cell r="EU7084">
            <v>35.606300485473135</v>
          </cell>
          <cell r="EV7084">
            <v>37.292559065432457</v>
          </cell>
          <cell r="EW7084">
            <v>39.690292009717474</v>
          </cell>
          <cell r="EX7084">
            <v>42.093707358128604</v>
          </cell>
          <cell r="EY7084">
            <v>44.627651763752915</v>
          </cell>
          <cell r="EZ7084">
            <v>47.3178565907143</v>
          </cell>
          <cell r="FA7084">
            <v>50.07193481298129</v>
          </cell>
          <cell r="FB7084">
            <v>52.898814446206828</v>
          </cell>
          <cell r="FC7084">
            <v>55.78100750487792</v>
          </cell>
          <cell r="FD7084">
            <v>57.217342141188908</v>
          </cell>
          <cell r="FE7084">
            <v>58.505137214066728</v>
          </cell>
          <cell r="FF7084">
            <v>59.82135236986359</v>
          </cell>
          <cell r="FG7084">
            <v>61.167573638102283</v>
          </cell>
          <cell r="FH7084">
            <v>62.543808024259569</v>
          </cell>
          <cell r="FI7084">
            <v>63.950921854342049</v>
          </cell>
          <cell r="FJ7084">
            <v>65.389709544048856</v>
          </cell>
          <cell r="FK7084">
            <v>66.861109822816687</v>
          </cell>
          <cell r="FL7084">
            <v>68.365131771808635</v>
          </cell>
          <cell r="FM7084">
            <v>69.903373678967824</v>
          </cell>
          <cell r="FN7084">
            <v>71.475979450940386</v>
          </cell>
          <cell r="FO7084">
            <v>73.084561766291401</v>
          </cell>
          <cell r="FP7084">
            <v>74.729124680968695</v>
          </cell>
          <cell r="FQ7084">
            <v>76.410616474062579</v>
          </cell>
          <cell r="FR7084">
            <v>78.129785607415116</v>
          </cell>
          <cell r="FS7084">
            <v>79.887583729855493</v>
          </cell>
          <cell r="FT7084">
            <v>81.684890931746068</v>
          </cell>
          <cell r="FU7084">
            <v>83.523194808481733</v>
          </cell>
          <cell r="FV7084">
            <v>85.401988736466436</v>
          </cell>
          <cell r="FW7084">
            <v>87.323556114847122</v>
          </cell>
          <cell r="FX7084">
            <v>89.288726216048119</v>
          </cell>
          <cell r="FY7084">
            <v>91.29779022954618</v>
          </cell>
          <cell r="FZ7084">
            <v>93.351453366372539</v>
          </cell>
          <cell r="GA7084">
            <v>95.452204647134337</v>
          </cell>
          <cell r="GB7084">
            <v>97.600085570397013</v>
          </cell>
          <cell r="ID7084" t="str">
            <v>On</v>
          </cell>
        </row>
        <row r="7085">
          <cell r="B7085">
            <v>10</v>
          </cell>
          <cell r="D7085">
            <v>22</v>
          </cell>
          <cell r="AD7085">
            <v>19.25</v>
          </cell>
          <cell r="AE7085">
            <v>19</v>
          </cell>
          <cell r="AF7085">
            <v>32.01</v>
          </cell>
          <cell r="AG7085">
            <v>21.18</v>
          </cell>
          <cell r="AH7085">
            <v>48.39</v>
          </cell>
          <cell r="AI7085">
            <v>71.63</v>
          </cell>
          <cell r="AJ7085">
            <v>38.36</v>
          </cell>
          <cell r="AK7085">
            <v>60.15</v>
          </cell>
          <cell r="AL7085">
            <v>59.44</v>
          </cell>
          <cell r="AM7085">
            <v>38.69</v>
          </cell>
          <cell r="AN7085">
            <v>37.94</v>
          </cell>
          <cell r="AO7085">
            <v>35.17</v>
          </cell>
          <cell r="AP7085">
            <v>33.700000000000003</v>
          </cell>
          <cell r="AQ7085">
            <v>27.88462628309653</v>
          </cell>
          <cell r="AR7085">
            <v>29.217919636333548</v>
          </cell>
          <cell r="AS7085">
            <v>29.984984702601896</v>
          </cell>
          <cell r="AT7085">
            <v>31.113057097512492</v>
          </cell>
          <cell r="AU7085">
            <v>32.301509580484094</v>
          </cell>
          <cell r="AV7085">
            <v>33.82545851617629</v>
          </cell>
          <cell r="AW7085">
            <v>35.99024948698689</v>
          </cell>
          <cell r="AX7085">
            <v>38.160283179918125</v>
          </cell>
          <cell r="AY7085">
            <v>40.447991513352058</v>
          </cell>
          <cell r="AZ7085">
            <v>42.87655619084299</v>
          </cell>
          <cell r="BA7085">
            <v>45.362781365167059</v>
          </cell>
          <cell r="BB7085">
            <v>47.91470295595262</v>
          </cell>
          <cell r="BC7085">
            <v>50.516566886282895</v>
          </cell>
          <cell r="BD7085">
            <v>51.816437805623622</v>
          </cell>
          <cell r="BE7085">
            <v>52.982678463117416</v>
          </cell>
          <cell r="BF7085">
            <v>54.174654825617424</v>
          </cell>
          <cell r="BG7085">
            <v>55.393791886978043</v>
          </cell>
          <cell r="BH7085">
            <v>56.640118181014813</v>
          </cell>
          <cell r="BI7085">
            <v>57.914410672384598</v>
          </cell>
          <cell r="BJ7085">
            <v>59.217394912463831</v>
          </cell>
          <cell r="BK7085">
            <v>60.549900484609431</v>
          </cell>
          <cell r="BL7085">
            <v>61.911958773527815</v>
          </cell>
          <cell r="BM7085">
            <v>63.305007066361789</v>
          </cell>
          <cell r="BN7085">
            <v>64.729172755599691</v>
          </cell>
          <cell r="BO7085">
            <v>66.185906279571711</v>
          </cell>
          <cell r="BP7085">
            <v>67.675235768483134</v>
          </cell>
          <cell r="BQ7085">
            <v>69.198000855367042</v>
          </cell>
          <cell r="BR7085">
            <v>70.75490041471113</v>
          </cell>
          <cell r="BS7085">
            <v>72.346777655286658</v>
          </cell>
          <cell r="BT7085">
            <v>73.974424744384194</v>
          </cell>
          <cell r="BU7085">
            <v>75.639207035298526</v>
          </cell>
          <cell r="BV7085">
            <v>77.340655173134834</v>
          </cell>
          <cell r="BW7085">
            <v>79.080839047691228</v>
          </cell>
          <cell r="BX7085">
            <v>80.860518961765422</v>
          </cell>
          <cell r="BY7085">
            <v>82.679932229227163</v>
          </cell>
          <cell r="BZ7085">
            <v>84.539753838553636</v>
          </cell>
          <cell r="CA7085">
            <v>86.442201285566327</v>
          </cell>
          <cell r="CB7085">
            <v>88.387339541862232</v>
          </cell>
          <cell r="EM7085">
            <v>28.69</v>
          </cell>
          <cell r="EN7085">
            <v>34.04</v>
          </cell>
          <cell r="EO7085">
            <v>34.49</v>
          </cell>
          <cell r="EP7085">
            <v>32.5</v>
          </cell>
          <cell r="EQ7085">
            <v>26.891701905063417</v>
          </cell>
          <cell r="ER7085">
            <v>28.177518937116918</v>
          </cell>
          <cell r="ES7085">
            <v>28.917270113785207</v>
          </cell>
          <cell r="ET7085">
            <v>30.00517375872866</v>
          </cell>
          <cell r="EU7085">
            <v>31.151307458923824</v>
          </cell>
          <cell r="EV7085">
            <v>32.620991150615112</v>
          </cell>
          <cell r="EW7085">
            <v>34.708697576471032</v>
          </cell>
          <cell r="EX7085">
            <v>36.801460039980384</v>
          </cell>
          <cell r="EY7085">
            <v>39.00770694907839</v>
          </cell>
          <cell r="EZ7085">
            <v>41.349794546065191</v>
          </cell>
          <cell r="FA7085">
            <v>43.747489447119563</v>
          </cell>
          <cell r="FB7085">
            <v>46.208541426363794</v>
          </cell>
          <cell r="FC7085">
            <v>48.717757382913767</v>
          </cell>
          <cell r="FD7085">
            <v>49.971342097411501</v>
          </cell>
          <cell r="FE7085">
            <v>51.096054897665155</v>
          </cell>
          <cell r="FF7085">
            <v>52.245586997998991</v>
          </cell>
          <cell r="FG7085">
            <v>53.421312650646477</v>
          </cell>
          <cell r="FH7085">
            <v>54.623259373382233</v>
          </cell>
          <cell r="FI7085">
            <v>55.852176464465849</v>
          </cell>
          <cell r="FJ7085">
            <v>57.108763639616448</v>
          </cell>
          <cell r="FK7085">
            <v>58.393820942130752</v>
          </cell>
          <cell r="FL7085">
            <v>59.707378639158861</v>
          </cell>
          <cell r="FM7085">
            <v>61.050822838479462</v>
          </cell>
          <cell r="FN7085">
            <v>62.424276396349846</v>
          </cell>
          <cell r="FO7085">
            <v>63.829138103444521</v>
          </cell>
          <cell r="FP7085">
            <v>65.265435088299753</v>
          </cell>
          <cell r="FQ7085">
            <v>66.733977086036461</v>
          </cell>
          <cell r="FR7085">
            <v>68.235438085403899</v>
          </cell>
          <cell r="FS7085">
            <v>69.770631269935194</v>
          </cell>
          <cell r="FT7085">
            <v>71.340320599183556</v>
          </cell>
          <cell r="FU7085">
            <v>72.945822808522308</v>
          </cell>
          <cell r="FV7085">
            <v>74.58668525599056</v>
          </cell>
          <cell r="FW7085">
            <v>76.264904126111702</v>
          </cell>
          <cell r="FX7085">
            <v>77.981212648586819</v>
          </cell>
          <cell r="FY7085">
            <v>79.735839686940139</v>
          </cell>
          <cell r="FZ7085">
            <v>81.529436194450824</v>
          </cell>
          <cell r="GA7085">
            <v>83.364140705664852</v>
          </cell>
          <cell r="GB7085">
            <v>85.24001587865051</v>
          </cell>
          <cell r="ID7085" t="str">
            <v>On</v>
          </cell>
        </row>
        <row r="7086">
          <cell r="B7086">
            <v>10</v>
          </cell>
          <cell r="D7086">
            <v>23</v>
          </cell>
          <cell r="AD7086">
            <v>17.59</v>
          </cell>
          <cell r="AE7086">
            <v>17.52</v>
          </cell>
          <cell r="AF7086">
            <v>23.1</v>
          </cell>
          <cell r="AG7086">
            <v>17.53</v>
          </cell>
          <cell r="AH7086">
            <v>39.15</v>
          </cell>
          <cell r="AI7086">
            <v>41.04</v>
          </cell>
          <cell r="AJ7086">
            <v>29.48</v>
          </cell>
          <cell r="AK7086">
            <v>48.26</v>
          </cell>
          <cell r="AL7086">
            <v>50.04</v>
          </cell>
          <cell r="AM7086">
            <v>32.89</v>
          </cell>
          <cell r="AN7086">
            <v>33.200000000000003</v>
          </cell>
          <cell r="AO7086">
            <v>33.590000000000003</v>
          </cell>
          <cell r="AP7086">
            <v>28.35</v>
          </cell>
          <cell r="AQ7086">
            <v>28.664464018830586</v>
          </cell>
          <cell r="AR7086">
            <v>31.058785943952877</v>
          </cell>
          <cell r="AS7086">
            <v>32.180613074742666</v>
          </cell>
          <cell r="AT7086">
            <v>33.039388160144519</v>
          </cell>
          <cell r="AU7086">
            <v>33.987448602245912</v>
          </cell>
          <cell r="AV7086">
            <v>35.021004536145867</v>
          </cell>
          <cell r="AW7086">
            <v>36.284790497054708</v>
          </cell>
          <cell r="AX7086">
            <v>37.562107751479239</v>
          </cell>
          <cell r="AY7086">
            <v>38.891678415987357</v>
          </cell>
          <cell r="AZ7086">
            <v>40.281393587474952</v>
          </cell>
          <cell r="BA7086">
            <v>41.70310902976842</v>
          </cell>
          <cell r="BB7086">
            <v>43.160180389276633</v>
          </cell>
          <cell r="BC7086">
            <v>44.647898987254081</v>
          </cell>
          <cell r="BD7086">
            <v>45.707633867829543</v>
          </cell>
          <cell r="BE7086">
            <v>46.735899426836625</v>
          </cell>
          <cell r="BF7086">
            <v>47.787339880474335</v>
          </cell>
          <cell r="BG7086">
            <v>48.863062123281779</v>
          </cell>
          <cell r="BH7086">
            <v>49.962541736981443</v>
          </cell>
          <cell r="BI7086">
            <v>51.086681176213794</v>
          </cell>
          <cell r="BJ7086">
            <v>52.2357673481266</v>
          </cell>
          <cell r="BK7086">
            <v>53.411317306606527</v>
          </cell>
          <cell r="BL7086">
            <v>54.612807498562859</v>
          </cell>
          <cell r="BM7086">
            <v>55.841358851701017</v>
          </cell>
          <cell r="BN7086">
            <v>57.097664056222499</v>
          </cell>
          <cell r="BO7086">
            <v>58.38286419965852</v>
          </cell>
          <cell r="BP7086">
            <v>59.69642546577883</v>
          </cell>
          <cell r="BQ7086">
            <v>61.039875483909356</v>
          </cell>
          <cell r="BR7086">
            <v>62.41291868482471</v>
          </cell>
          <cell r="BS7086">
            <v>63.817085915787978</v>
          </cell>
          <cell r="BT7086">
            <v>65.253292848369284</v>
          </cell>
          <cell r="BU7086">
            <v>66.721473979451872</v>
          </cell>
          <cell r="BV7086">
            <v>68.222723153446339</v>
          </cell>
          <cell r="BW7086">
            <v>69.757797906961116</v>
          </cell>
          <cell r="BX7086">
            <v>71.327027075165716</v>
          </cell>
          <cell r="BY7086">
            <v>72.932329618469936</v>
          </cell>
          <cell r="BZ7086">
            <v>74.572831221704746</v>
          </cell>
          <cell r="CA7086">
            <v>76.251116598239918</v>
          </cell>
          <cell r="CB7086">
            <v>77.966697577740533</v>
          </cell>
          <cell r="EM7086">
            <v>26.57</v>
          </cell>
          <cell r="EN7086">
            <v>29.82</v>
          </cell>
          <cell r="EO7086">
            <v>32.97</v>
          </cell>
          <cell r="EP7086">
            <v>27.45</v>
          </cell>
          <cell r="EQ7086">
            <v>27.754481034105801</v>
          </cell>
          <cell r="ER7086">
            <v>30.07279273938294</v>
          </cell>
          <cell r="ES7086">
            <v>31.159006310465116</v>
          </cell>
          <cell r="ET7086">
            <v>31.990518694743102</v>
          </cell>
          <cell r="EU7086">
            <v>32.908481979952384</v>
          </cell>
          <cell r="EV7086">
            <v>33.909226614363455</v>
          </cell>
          <cell r="EW7086">
            <v>35.132892386037092</v>
          </cell>
          <cell r="EX7086">
            <v>36.369659886352913</v>
          </cell>
          <cell r="EY7086">
            <v>37.657021958336962</v>
          </cell>
          <cell r="EZ7086">
            <v>39.002619187872568</v>
          </cell>
          <cell r="FA7086">
            <v>40.379200806601162</v>
          </cell>
          <cell r="FB7086">
            <v>41.790015932474198</v>
          </cell>
          <cell r="FC7086">
            <v>43.230505368611091</v>
          </cell>
          <cell r="FD7086">
            <v>44.256597872025424</v>
          </cell>
          <cell r="FE7086">
            <v>45.25222007995292</v>
          </cell>
          <cell r="FF7086">
            <v>46.270281471570385</v>
          </cell>
          <cell r="FG7086">
            <v>47.311853801907752</v>
          </cell>
          <cell r="FH7086">
            <v>48.376429300886791</v>
          </cell>
          <cell r="FI7086">
            <v>49.464881773794303</v>
          </cell>
          <cell r="FJ7086">
            <v>50.577489019614639</v>
          </cell>
          <cell r="FK7086">
            <v>51.715719931793615</v>
          </cell>
          <cell r="FL7086">
            <v>52.879067577973558</v>
          </cell>
          <cell r="FM7086">
            <v>54.068617300853361</v>
          </cell>
          <cell r="FN7086">
            <v>55.285039800469399</v>
          </cell>
          <cell r="FO7086">
            <v>56.529439939351896</v>
          </cell>
          <cell r="FP7086">
            <v>57.801300847817593</v>
          </cell>
          <cell r="FQ7086">
            <v>59.10210165902334</v>
          </cell>
          <cell r="FR7086">
            <v>60.431556186893758</v>
          </cell>
          <cell r="FS7086">
            <v>61.791146680366133</v>
          </cell>
          <cell r="FT7086">
            <v>63.18175974207184</v>
          </cell>
          <cell r="FU7086">
            <v>64.603331948358161</v>
          </cell>
          <cell r="FV7086">
            <v>66.056922418416292</v>
          </cell>
          <cell r="FW7086">
            <v>67.54326464007346</v>
          </cell>
          <cell r="FX7086">
            <v>69.062677009287427</v>
          </cell>
          <cell r="FY7086">
            <v>70.617017567089931</v>
          </cell>
          <cell r="FZ7086">
            <v>72.20543975434903</v>
          </cell>
          <cell r="GA7086">
            <v>73.830446230041815</v>
          </cell>
          <cell r="GB7086">
            <v>75.49156432130431</v>
          </cell>
          <cell r="ID7086" t="str">
            <v>On</v>
          </cell>
        </row>
        <row r="7087">
          <cell r="B7087">
            <v>10</v>
          </cell>
          <cell r="D7087">
            <v>24</v>
          </cell>
          <cell r="AD7087">
            <v>17</v>
          </cell>
          <cell r="AE7087">
            <v>17.36</v>
          </cell>
          <cell r="AF7087">
            <v>15.08</v>
          </cell>
          <cell r="AG7087">
            <v>15.13</v>
          </cell>
          <cell r="AH7087">
            <v>32.75</v>
          </cell>
          <cell r="AI7087">
            <v>34.950000000000003</v>
          </cell>
          <cell r="AJ7087">
            <v>28.75</v>
          </cell>
          <cell r="AK7087">
            <v>37.83</v>
          </cell>
          <cell r="AL7087">
            <v>47.14</v>
          </cell>
          <cell r="AM7087">
            <v>28.53</v>
          </cell>
          <cell r="AN7087">
            <v>30.34</v>
          </cell>
          <cell r="AO7087">
            <v>32.4</v>
          </cell>
          <cell r="AP7087">
            <v>27.44</v>
          </cell>
          <cell r="AQ7087">
            <v>26.059811756120908</v>
          </cell>
          <cell r="AR7087">
            <v>28.205666047883167</v>
          </cell>
          <cell r="AS7087">
            <v>29.217150843800908</v>
          </cell>
          <cell r="AT7087">
            <v>29.996181093631733</v>
          </cell>
          <cell r="AU7087">
            <v>30.855135566714683</v>
          </cell>
          <cell r="AV7087">
            <v>31.791718010497178</v>
          </cell>
          <cell r="AW7087">
            <v>32.935921393179044</v>
          </cell>
          <cell r="AX7087">
            <v>34.092437209572211</v>
          </cell>
          <cell r="AY7087">
            <v>35.296167504006732</v>
          </cell>
          <cell r="AZ7087">
            <v>36.554230553730022</v>
          </cell>
          <cell r="BA7087">
            <v>37.841262890054182</v>
          </cell>
          <cell r="BB7087">
            <v>39.160288004366713</v>
          </cell>
          <cell r="BC7087">
            <v>40.507060487525628</v>
          </cell>
          <cell r="BD7087">
            <v>41.468189078918982</v>
          </cell>
          <cell r="BE7087">
            <v>42.401085772197355</v>
          </cell>
          <cell r="BF7087">
            <v>43.355005310567726</v>
          </cell>
          <cell r="BG7087">
            <v>44.330944999962817</v>
          </cell>
          <cell r="BH7087">
            <v>45.328445160923806</v>
          </cell>
          <cell r="BI7087">
            <v>46.348318952609901</v>
          </cell>
          <cell r="BJ7087">
            <v>47.390831718623957</v>
          </cell>
          <cell r="BK7087">
            <v>48.457344073478438</v>
          </cell>
          <cell r="BL7087">
            <v>49.547397759870471</v>
          </cell>
          <cell r="BM7087">
            <v>50.66200358175616</v>
          </cell>
          <cell r="BN7087">
            <v>51.801786329451019</v>
          </cell>
          <cell r="BO7087">
            <v>52.96777514859609</v>
          </cell>
          <cell r="BP7087">
            <v>54.159503336889827</v>
          </cell>
          <cell r="BQ7087">
            <v>55.378342010667225</v>
          </cell>
          <cell r="BR7087">
            <v>56.624039468711096</v>
          </cell>
          <cell r="BS7087">
            <v>57.897970087836072</v>
          </cell>
          <cell r="BT7087">
            <v>59.200960801100138</v>
          </cell>
          <cell r="BU7087">
            <v>60.532967831054492</v>
          </cell>
          <cell r="BV7087">
            <v>61.894972164323548</v>
          </cell>
          <cell r="BW7087">
            <v>63.287665605449405</v>
          </cell>
          <cell r="BX7087">
            <v>64.711353576841574</v>
          </cell>
          <cell r="BY7087">
            <v>66.167754733747429</v>
          </cell>
          <cell r="BZ7087">
            <v>67.656103934042136</v>
          </cell>
          <cell r="CA7087">
            <v>69.178720451158213</v>
          </cell>
          <cell r="CB7087">
            <v>70.735180865047681</v>
          </cell>
          <cell r="EM7087">
            <v>24.89</v>
          </cell>
          <cell r="EN7087">
            <v>27.32</v>
          </cell>
          <cell r="EO7087">
            <v>31.19</v>
          </cell>
          <cell r="EP7087">
            <v>26.53</v>
          </cell>
          <cell r="EQ7087">
            <v>25.19558330502506</v>
          </cell>
          <cell r="ER7087">
            <v>27.270274061601327</v>
          </cell>
          <cell r="ES7087">
            <v>28.248214718878938</v>
          </cell>
          <cell r="ET7087">
            <v>29.00140978185313</v>
          </cell>
          <cell r="EU7087">
            <v>29.831878519859348</v>
          </cell>
          <cell r="EV7087">
            <v>30.737400831577627</v>
          </cell>
          <cell r="EW7087">
            <v>31.843658693915451</v>
          </cell>
          <cell r="EX7087">
            <v>32.961820669458845</v>
          </cell>
          <cell r="EY7087">
            <v>34.125631336782021</v>
          </cell>
          <cell r="EZ7087">
            <v>35.341972907815503</v>
          </cell>
          <cell r="FA7087">
            <v>36.58632304931259</v>
          </cell>
          <cell r="FB7087">
            <v>37.861604983813734</v>
          </cell>
          <cell r="FC7087">
            <v>39.163714093806668</v>
          </cell>
          <cell r="FD7087">
            <v>40.092968522730345</v>
          </cell>
          <cell r="FE7087">
            <v>40.99492731546632</v>
          </cell>
          <cell r="FF7087">
            <v>41.917211767105023</v>
          </cell>
          <cell r="FG7087">
            <v>42.86078610965793</v>
          </cell>
          <cell r="FH7087">
            <v>43.825205908138066</v>
          </cell>
          <cell r="FI7087">
            <v>44.811257354691712</v>
          </cell>
          <cell r="FJ7087">
            <v>45.819196993261428</v>
          </cell>
          <cell r="FK7087">
            <v>46.850340315939611</v>
          </cell>
          <cell r="FL7087">
            <v>47.904244262731908</v>
          </cell>
          <cell r="FM7087">
            <v>48.981886116034651</v>
          </cell>
          <cell r="FN7087">
            <v>50.083869946076369</v>
          </cell>
          <cell r="FO7087">
            <v>51.21119076866816</v>
          </cell>
          <cell r="FP7087">
            <v>52.363397358880725</v>
          </cell>
          <cell r="FQ7087">
            <v>53.541815362354278</v>
          </cell>
          <cell r="FR7087">
            <v>54.74620142510588</v>
          </cell>
          <cell r="FS7087">
            <v>55.977884345127222</v>
          </cell>
          <cell r="FT7087">
            <v>57.2376636316759</v>
          </cell>
          <cell r="FU7087">
            <v>58.525496959106256</v>
          </cell>
          <cell r="FV7087">
            <v>59.842332781323023</v>
          </cell>
          <cell r="FW7087">
            <v>61.188839960370728</v>
          </cell>
          <cell r="FX7087">
            <v>62.565313789854478</v>
          </cell>
          <cell r="FY7087">
            <v>63.973415928801721</v>
          </cell>
          <cell r="FZ7087">
            <v>65.412406609698905</v>
          </cell>
          <cell r="GA7087">
            <v>66.884528191298372</v>
          </cell>
          <cell r="GB7087">
            <v>68.389371295543555</v>
          </cell>
          <cell r="ID7087" t="str">
            <v>Off</v>
          </cell>
        </row>
        <row r="7088">
          <cell r="B7088">
            <v>10</v>
          </cell>
          <cell r="D7088">
            <v>1</v>
          </cell>
          <cell r="AD7088">
            <v>16.260000000000002</v>
          </cell>
          <cell r="AE7088">
            <v>15</v>
          </cell>
          <cell r="AF7088">
            <v>15.86</v>
          </cell>
          <cell r="AG7088">
            <v>15.17</v>
          </cell>
          <cell r="AH7088">
            <v>30.84</v>
          </cell>
          <cell r="AI7088">
            <v>30.7</v>
          </cell>
          <cell r="AJ7088">
            <v>27.05</v>
          </cell>
          <cell r="AK7088">
            <v>30.58</v>
          </cell>
          <cell r="AL7088">
            <v>44.5</v>
          </cell>
          <cell r="AM7088">
            <v>26.37</v>
          </cell>
          <cell r="AN7088">
            <v>28.31</v>
          </cell>
          <cell r="AO7088">
            <v>31.88</v>
          </cell>
          <cell r="AP7088">
            <v>27.52</v>
          </cell>
          <cell r="AQ7088">
            <v>25.507876965568059</v>
          </cell>
          <cell r="AR7088">
            <v>27.601368299988632</v>
          </cell>
          <cell r="AS7088">
            <v>28.589565148842475</v>
          </cell>
          <cell r="AT7088">
            <v>29.351611559194716</v>
          </cell>
          <cell r="AU7088">
            <v>30.191606160745604</v>
          </cell>
          <cell r="AV7088">
            <v>31.107487866413319</v>
          </cell>
          <cell r="AW7088">
            <v>32.226077652869783</v>
          </cell>
          <cell r="AX7088">
            <v>33.356723906890707</v>
          </cell>
          <cell r="AY7088">
            <v>34.533497322086724</v>
          </cell>
          <cell r="AZ7088">
            <v>35.763347878682765</v>
          </cell>
          <cell r="BA7088">
            <v>37.021517685620914</v>
          </cell>
          <cell r="BB7088">
            <v>38.310958453368514</v>
          </cell>
          <cell r="BC7088">
            <v>39.627526208014942</v>
          </cell>
          <cell r="BD7088">
            <v>40.567681021235103</v>
          </cell>
          <cell r="BE7088">
            <v>41.480320081218274</v>
          </cell>
          <cell r="BF7088">
            <v>42.413525023379236</v>
          </cell>
          <cell r="BG7088">
            <v>43.368269828948648</v>
          </cell>
          <cell r="BH7088">
            <v>44.344108380994257</v>
          </cell>
          <cell r="BI7088">
            <v>45.341834945500722</v>
          </cell>
          <cell r="BJ7088">
            <v>46.361710166670385</v>
          </cell>
          <cell r="BK7088">
            <v>47.405061696097874</v>
          </cell>
          <cell r="BL7088">
            <v>48.471444956499248</v>
          </cell>
          <cell r="BM7088">
            <v>49.561847314191354</v>
          </cell>
          <cell r="BN7088">
            <v>50.676879330451712</v>
          </cell>
          <cell r="BO7088">
            <v>51.817546329899912</v>
          </cell>
          <cell r="BP7088">
            <v>52.983395673635528</v>
          </cell>
          <cell r="BQ7088">
            <v>54.175765499623182</v>
          </cell>
          <cell r="BR7088">
            <v>55.394413115793512</v>
          </cell>
          <cell r="BS7088">
            <v>56.640679929504849</v>
          </cell>
          <cell r="BT7088">
            <v>57.915374098132986</v>
          </cell>
          <cell r="BU7088">
            <v>59.218456031928881</v>
          </cell>
          <cell r="BV7088">
            <v>60.550883249293989</v>
          </cell>
          <cell r="BW7088">
            <v>61.913333236840465</v>
          </cell>
          <cell r="BX7088">
            <v>63.306106327656749</v>
          </cell>
          <cell r="BY7088">
            <v>64.730879205317038</v>
          </cell>
          <cell r="BZ7088">
            <v>66.186909418846511</v>
          </cell>
          <cell r="CA7088">
            <v>67.676460078088525</v>
          </cell>
          <cell r="CB7088">
            <v>69.199121327897331</v>
          </cell>
          <cell r="EM7088">
            <v>25.29</v>
          </cell>
          <cell r="EN7088">
            <v>27.45</v>
          </cell>
          <cell r="EO7088">
            <v>31.08</v>
          </cell>
          <cell r="EP7088">
            <v>26.56</v>
          </cell>
          <cell r="EQ7088">
            <v>24.618067303978474</v>
          </cell>
          <cell r="ER7088">
            <v>26.63852987091926</v>
          </cell>
          <cell r="ES7088">
            <v>27.592254736673549</v>
          </cell>
          <cell r="ET7088">
            <v>28.327718132711176</v>
          </cell>
          <cell r="EU7088">
            <v>29.138410596998661</v>
          </cell>
          <cell r="EV7088">
            <v>30.022342940840758</v>
          </cell>
          <cell r="EW7088">
            <v>31.101912153351069</v>
          </cell>
          <cell r="EX7088">
            <v>32.19311725897591</v>
          </cell>
          <cell r="EY7088">
            <v>33.328840438758114</v>
          </cell>
          <cell r="EZ7088">
            <v>34.515789231751967</v>
          </cell>
          <cell r="FA7088">
            <v>35.730069394262046</v>
          </cell>
          <cell r="FB7088">
            <v>36.974529670111473</v>
          </cell>
          <cell r="FC7088">
            <v>38.245170642619073</v>
          </cell>
          <cell r="FD7088">
            <v>39.152529357703642</v>
          </cell>
          <cell r="FE7088">
            <v>40.033332171408333</v>
          </cell>
          <cell r="FF7088">
            <v>40.933983452796234</v>
          </cell>
          <cell r="FG7088">
            <v>41.855423207008577</v>
          </cell>
          <cell r="FH7088">
            <v>42.797220879331661</v>
          </cell>
          <cell r="FI7088">
            <v>43.760143028797202</v>
          </cell>
          <cell r="FJ7088">
            <v>44.744441207367927</v>
          </cell>
          <cell r="FK7088">
            <v>45.751396753210734</v>
          </cell>
          <cell r="FL7088">
            <v>46.780580597551598</v>
          </cell>
          <cell r="FM7088">
            <v>47.8329456636963</v>
          </cell>
          <cell r="FN7088">
            <v>48.909081214273158</v>
          </cell>
          <cell r="FO7088">
            <v>50.009957504438283</v>
          </cell>
          <cell r="FP7088">
            <v>51.135137685020332</v>
          </cell>
          <cell r="FQ7088">
            <v>52.285913214752604</v>
          </cell>
          <cell r="FR7088">
            <v>53.462049867568155</v>
          </cell>
          <cell r="FS7088">
            <v>54.664842257545374</v>
          </cell>
          <cell r="FT7088">
            <v>55.895070350523689</v>
          </cell>
          <cell r="FU7088">
            <v>57.152695937791826</v>
          </cell>
          <cell r="FV7088">
            <v>58.438643135946521</v>
          </cell>
          <cell r="FW7088">
            <v>59.753565798346024</v>
          </cell>
          <cell r="FX7088">
            <v>61.097753781343137</v>
          </cell>
          <cell r="FY7088">
            <v>62.472825279550158</v>
          </cell>
          <cell r="FZ7088">
            <v>63.878063741444883</v>
          </cell>
          <cell r="GA7088">
            <v>65.315653331178453</v>
          </cell>
          <cell r="GB7088">
            <v>66.785198490877647</v>
          </cell>
          <cell r="ID7088" t="str">
            <v>Off</v>
          </cell>
        </row>
        <row r="7089">
          <cell r="B7089">
            <v>10</v>
          </cell>
          <cell r="D7089">
            <v>2</v>
          </cell>
          <cell r="AD7089">
            <v>13</v>
          </cell>
          <cell r="AE7089">
            <v>13.76</v>
          </cell>
          <cell r="AF7089">
            <v>15.1</v>
          </cell>
          <cell r="AG7089">
            <v>14.03</v>
          </cell>
          <cell r="AH7089">
            <v>25.5</v>
          </cell>
          <cell r="AI7089">
            <v>27.72</v>
          </cell>
          <cell r="AJ7089">
            <v>25.89</v>
          </cell>
          <cell r="AK7089">
            <v>28.55</v>
          </cell>
          <cell r="AL7089">
            <v>42.65</v>
          </cell>
          <cell r="AM7089">
            <v>25.35</v>
          </cell>
          <cell r="AN7089">
            <v>28.32</v>
          </cell>
          <cell r="AO7089">
            <v>30.99</v>
          </cell>
          <cell r="AP7089">
            <v>26.49</v>
          </cell>
          <cell r="AQ7089">
            <v>24.270149650287479</v>
          </cell>
          <cell r="AR7089">
            <v>26.246733005402575</v>
          </cell>
          <cell r="AS7089">
            <v>27.182874723726222</v>
          </cell>
          <cell r="AT7089">
            <v>27.906680763153389</v>
          </cell>
          <cell r="AU7089">
            <v>28.704017377472645</v>
          </cell>
          <cell r="AV7089">
            <v>29.573204863651462</v>
          </cell>
          <cell r="AW7089">
            <v>30.633864416406194</v>
          </cell>
          <cell r="AX7089">
            <v>31.706010580274953</v>
          </cell>
          <cell r="AY7089">
            <v>32.821810483006708</v>
          </cell>
          <cell r="AZ7089">
            <v>33.987828557322842</v>
          </cell>
          <cell r="BA7089">
            <v>35.180694231771781</v>
          </cell>
          <cell r="BB7089">
            <v>36.403195740608751</v>
          </cell>
          <cell r="BC7089">
            <v>37.651422444109819</v>
          </cell>
          <cell r="BD7089">
            <v>38.544401678066052</v>
          </cell>
          <cell r="BE7089">
            <v>39.411525196586801</v>
          </cell>
          <cell r="BF7089">
            <v>40.298188166461692</v>
          </cell>
          <cell r="BG7089">
            <v>41.205312078742068</v>
          </cell>
          <cell r="BH7089">
            <v>42.132480951074399</v>
          </cell>
          <cell r="BI7089">
            <v>43.080446732807125</v>
          </cell>
          <cell r="BJ7089">
            <v>44.049459296280716</v>
          </cell>
          <cell r="BK7089">
            <v>45.04077270878463</v>
          </cell>
          <cell r="BL7089">
            <v>46.053972790139603</v>
          </cell>
          <cell r="BM7089">
            <v>47.089994164046821</v>
          </cell>
          <cell r="BN7089">
            <v>48.14941576851281</v>
          </cell>
          <cell r="BO7089">
            <v>49.23318932918653</v>
          </cell>
          <cell r="BP7089">
            <v>50.340893460627214</v>
          </cell>
          <cell r="BQ7089">
            <v>51.473792682105788</v>
          </cell>
          <cell r="BR7089">
            <v>52.631663990342886</v>
          </cell>
          <cell r="BS7089">
            <v>53.815775193812357</v>
          </cell>
          <cell r="BT7089">
            <v>55.026892395779754</v>
          </cell>
          <cell r="BU7089">
            <v>56.2649846508086</v>
          </cell>
          <cell r="BV7089">
            <v>57.530957651017125</v>
          </cell>
          <cell r="BW7089">
            <v>58.825456076398368</v>
          </cell>
          <cell r="BX7089">
            <v>60.148768617244563</v>
          </cell>
          <cell r="BY7089">
            <v>61.502478684774758</v>
          </cell>
          <cell r="BZ7089">
            <v>62.885893918398551</v>
          </cell>
          <cell r="CA7089">
            <v>64.301151630580222</v>
          </cell>
          <cell r="CB7089">
            <v>65.747872105982566</v>
          </cell>
          <cell r="EM7089">
            <v>24.33</v>
          </cell>
          <cell r="EN7089">
            <v>27.44</v>
          </cell>
          <cell r="EO7089">
            <v>30.34</v>
          </cell>
          <cell r="EP7089">
            <v>25.57</v>
          </cell>
          <cell r="EQ7089">
            <v>23.427245245671987</v>
          </cell>
          <cell r="ER7089">
            <v>25.335181689246657</v>
          </cell>
          <cell r="ES7089">
            <v>26.238811124412216</v>
          </cell>
          <cell r="ET7089">
            <v>26.937479317245462</v>
          </cell>
          <cell r="EU7089">
            <v>27.707124361720485</v>
          </cell>
          <cell r="EV7089">
            <v>28.546124891036918</v>
          </cell>
          <cell r="EW7089">
            <v>29.569947645432482</v>
          </cell>
          <cell r="EX7089">
            <v>30.604858079940758</v>
          </cell>
          <cell r="EY7089">
            <v>31.68190615517107</v>
          </cell>
          <cell r="EZ7089">
            <v>32.807428320526434</v>
          </cell>
          <cell r="FA7089">
            <v>33.95886566653094</v>
          </cell>
          <cell r="FB7089">
            <v>35.138909591822042</v>
          </cell>
          <cell r="FC7089">
            <v>36.343785273532966</v>
          </cell>
          <cell r="FD7089">
            <v>37.205751261160778</v>
          </cell>
          <cell r="FE7089">
            <v>38.042759504595118</v>
          </cell>
          <cell r="FF7089">
            <v>38.898628592541549</v>
          </cell>
          <cell r="FG7089">
            <v>39.774248012587194</v>
          </cell>
          <cell r="FH7089">
            <v>40.669216229481783</v>
          </cell>
          <cell r="FI7089">
            <v>41.5842590773076</v>
          </cell>
          <cell r="FJ7089">
            <v>42.519617750317025</v>
          </cell>
          <cell r="FK7089">
            <v>43.476502761933681</v>
          </cell>
          <cell r="FL7089">
            <v>44.454514316491874</v>
          </cell>
          <cell r="FM7089">
            <v>45.454554578130519</v>
          </cell>
          <cell r="FN7089">
            <v>46.477182378288887</v>
          </cell>
          <cell r="FO7089">
            <v>47.523316389101538</v>
          </cell>
          <cell r="FP7089">
            <v>48.592549859880634</v>
          </cell>
          <cell r="FQ7089">
            <v>49.686103393033036</v>
          </cell>
          <cell r="FR7089">
            <v>50.803761730202631</v>
          </cell>
          <cell r="FS7089">
            <v>51.946748648764896</v>
          </cell>
          <cell r="FT7089">
            <v>53.115803645152454</v>
          </cell>
          <cell r="FU7089">
            <v>54.310896848666516</v>
          </cell>
          <cell r="FV7089">
            <v>55.532902496659425</v>
          </cell>
          <cell r="FW7089">
            <v>56.782442879332066</v>
          </cell>
          <cell r="FX7089">
            <v>58.059796660737774</v>
          </cell>
          <cell r="FY7089">
            <v>59.366492260086474</v>
          </cell>
          <cell r="FZ7089">
            <v>60.70186136253119</v>
          </cell>
          <cell r="GA7089">
            <v>62.067967051488729</v>
          </cell>
          <cell r="GB7089">
            <v>63.46444279916853</v>
          </cell>
          <cell r="ID7089" t="str">
            <v>Off</v>
          </cell>
        </row>
        <row r="7090">
          <cell r="B7090">
            <v>10</v>
          </cell>
          <cell r="D7090">
            <v>3</v>
          </cell>
          <cell r="AD7090">
            <v>13</v>
          </cell>
          <cell r="AE7090">
            <v>13.45</v>
          </cell>
          <cell r="AF7090">
            <v>14.49</v>
          </cell>
          <cell r="AG7090">
            <v>13.74</v>
          </cell>
          <cell r="AH7090">
            <v>23.6</v>
          </cell>
          <cell r="AI7090">
            <v>26.66</v>
          </cell>
          <cell r="AJ7090">
            <v>25.02</v>
          </cell>
          <cell r="AK7090">
            <v>27.18</v>
          </cell>
          <cell r="AL7090">
            <v>40.94</v>
          </cell>
          <cell r="AM7090">
            <v>24.71</v>
          </cell>
          <cell r="AN7090">
            <v>27.58</v>
          </cell>
          <cell r="AO7090">
            <v>30.6</v>
          </cell>
          <cell r="AP7090">
            <v>26.64</v>
          </cell>
          <cell r="AQ7090">
            <v>23.222667672592856</v>
          </cell>
          <cell r="AR7090">
            <v>25.100802450773717</v>
          </cell>
          <cell r="AS7090">
            <v>25.993049978208177</v>
          </cell>
          <cell r="AT7090">
            <v>26.68434779135848</v>
          </cell>
          <cell r="AU7090">
            <v>27.4454505383972</v>
          </cell>
          <cell r="AV7090">
            <v>28.274862981558044</v>
          </cell>
          <cell r="AW7090">
            <v>29.286031218464707</v>
          </cell>
          <cell r="AX7090">
            <v>30.308207735347459</v>
          </cell>
          <cell r="AY7090">
            <v>31.371911506026894</v>
          </cell>
          <cell r="AZ7090">
            <v>32.483372967373086</v>
          </cell>
          <cell r="BA7090">
            <v>33.620423384207186</v>
          </cell>
          <cell r="BB7090">
            <v>34.7857102678731</v>
          </cell>
          <cell r="BC7090">
            <v>35.975526002753021</v>
          </cell>
          <cell r="BD7090">
            <v>36.82844687001402</v>
          </cell>
          <cell r="BE7090">
            <v>37.656968123032541</v>
          </cell>
          <cell r="BF7090">
            <v>38.504158572666242</v>
          </cell>
          <cell r="BG7090">
            <v>39.370895113528398</v>
          </cell>
          <cell r="BH7090">
            <v>40.256787000997868</v>
          </cell>
          <cell r="BI7090">
            <v>41.162550421128252</v>
          </cell>
          <cell r="BJ7090">
            <v>42.088425909029937</v>
          </cell>
          <cell r="BK7090">
            <v>43.035605576163292</v>
          </cell>
          <cell r="BL7090">
            <v>44.003700701352393</v>
          </cell>
          <cell r="BM7090">
            <v>44.993601099009354</v>
          </cell>
          <cell r="BN7090">
            <v>46.005859215197532</v>
          </cell>
          <cell r="BO7090">
            <v>47.041381244758725</v>
          </cell>
          <cell r="BP7090">
            <v>48.099771982773589</v>
          </cell>
          <cell r="BQ7090">
            <v>49.182233963831294</v>
          </cell>
          <cell r="BR7090">
            <v>50.288560359797692</v>
          </cell>
          <cell r="BS7090">
            <v>51.419957011057889</v>
          </cell>
          <cell r="BT7090">
            <v>52.577154478853501</v>
          </cell>
          <cell r="BU7090">
            <v>53.760128425972333</v>
          </cell>
          <cell r="BV7090">
            <v>54.969741443815948</v>
          </cell>
          <cell r="BW7090">
            <v>56.206609786751187</v>
          </cell>
          <cell r="BX7090">
            <v>57.471012074062429</v>
          </cell>
          <cell r="BY7090">
            <v>58.764453586488131</v>
          </cell>
          <cell r="BZ7090">
            <v>60.086283601426132</v>
          </cell>
          <cell r="CA7090">
            <v>61.438533112604127</v>
          </cell>
          <cell r="CB7090">
            <v>62.820847646750678</v>
          </cell>
          <cell r="EM7090">
            <v>23.67</v>
          </cell>
          <cell r="EN7090">
            <v>26.89</v>
          </cell>
          <cell r="EO7090">
            <v>30.05</v>
          </cell>
          <cell r="EP7090">
            <v>25.72</v>
          </cell>
          <cell r="EQ7090">
            <v>22.420683653869677</v>
          </cell>
          <cell r="ER7090">
            <v>24.233957921692941</v>
          </cell>
          <cell r="ES7090">
            <v>25.095392096077862</v>
          </cell>
          <cell r="ET7090">
            <v>25.762816261026277</v>
          </cell>
          <cell r="EU7090">
            <v>26.49763467896306</v>
          </cell>
          <cell r="EV7090">
            <v>27.298403749462196</v>
          </cell>
          <cell r="EW7090">
            <v>28.274651761971178</v>
          </cell>
          <cell r="EX7090">
            <v>29.261527888631253</v>
          </cell>
          <cell r="EY7090">
            <v>30.288497144707645</v>
          </cell>
          <cell r="EZ7090">
            <v>31.361574801833171</v>
          </cell>
          <cell r="FA7090">
            <v>32.45935771177961</v>
          </cell>
          <cell r="FB7090">
            <v>33.584401955318924</v>
          </cell>
          <cell r="FC7090">
            <v>34.733127957612901</v>
          </cell>
          <cell r="FD7090">
            <v>35.556593599728245</v>
          </cell>
          <cell r="FE7090">
            <v>36.356502256921807</v>
          </cell>
          <cell r="FF7090">
            <v>37.174435378715302</v>
          </cell>
          <cell r="FG7090">
            <v>38.01123957657471</v>
          </cell>
          <cell r="FH7090">
            <v>38.8665376000625</v>
          </cell>
          <cell r="FI7090">
            <v>39.74102090208028</v>
          </cell>
          <cell r="FJ7090">
            <v>40.634921710970339</v>
          </cell>
          <cell r="FK7090">
            <v>41.549390969178674</v>
          </cell>
          <cell r="FL7090">
            <v>42.484053379834215</v>
          </cell>
          <cell r="FM7090">
            <v>43.439768028022542</v>
          </cell>
          <cell r="FN7090">
            <v>44.417068281339354</v>
          </cell>
          <cell r="FO7090">
            <v>45.416829039609397</v>
          </cell>
          <cell r="FP7090">
            <v>46.438668746131256</v>
          </cell>
          <cell r="FQ7090">
            <v>47.483748406521805</v>
          </cell>
          <cell r="FR7090">
            <v>48.551868335360233</v>
          </cell>
          <cell r="FS7090">
            <v>49.644192729895224</v>
          </cell>
          <cell r="FT7090">
            <v>50.761426921775978</v>
          </cell>
          <cell r="FU7090">
            <v>51.90354741426458</v>
          </cell>
          <cell r="FV7090">
            <v>53.071387009570053</v>
          </cell>
          <cell r="FW7090">
            <v>54.265540680001521</v>
          </cell>
          <cell r="FX7090">
            <v>55.486277422856062</v>
          </cell>
          <cell r="FY7090">
            <v>56.735050534702502</v>
          </cell>
          <cell r="FZ7090">
            <v>58.011231765340838</v>
          </cell>
          <cell r="GA7090">
            <v>59.316781969075755</v>
          </cell>
          <cell r="GB7090">
            <v>60.651358914205233</v>
          </cell>
          <cell r="ID7090" t="str">
            <v>Off</v>
          </cell>
        </row>
        <row r="7091">
          <cell r="B7091">
            <v>10</v>
          </cell>
          <cell r="D7091">
            <v>4</v>
          </cell>
          <cell r="AD7091">
            <v>12.9</v>
          </cell>
          <cell r="AE7091">
            <v>13.39</v>
          </cell>
          <cell r="AF7091">
            <v>14.49</v>
          </cell>
          <cell r="AG7091">
            <v>13.74</v>
          </cell>
          <cell r="AH7091">
            <v>23.86</v>
          </cell>
          <cell r="AI7091">
            <v>25.61</v>
          </cell>
          <cell r="AJ7091">
            <v>24.88</v>
          </cell>
          <cell r="AK7091">
            <v>27.18</v>
          </cell>
          <cell r="AL7091">
            <v>40.75</v>
          </cell>
          <cell r="AM7091">
            <v>24.65</v>
          </cell>
          <cell r="AN7091">
            <v>27.6</v>
          </cell>
          <cell r="AO7091">
            <v>30.45</v>
          </cell>
          <cell r="AP7091">
            <v>26.65</v>
          </cell>
          <cell r="AQ7091">
            <v>22.55063839562419</v>
          </cell>
          <cell r="AR7091">
            <v>24.365967761773554</v>
          </cell>
          <cell r="AS7091">
            <v>25.230170299441951</v>
          </cell>
          <cell r="AT7091">
            <v>25.900506175156544</v>
          </cell>
          <cell r="AU7091">
            <v>26.638266154005528</v>
          </cell>
          <cell r="AV7091">
            <v>27.441972901817607</v>
          </cell>
          <cell r="AW7091">
            <v>28.421051255036957</v>
          </cell>
          <cell r="AX7091">
            <v>29.410833865171888</v>
          </cell>
          <cell r="AY7091">
            <v>30.440755305339657</v>
          </cell>
          <cell r="AZ7091">
            <v>31.5168261329366</v>
          </cell>
          <cell r="BA7091">
            <v>32.617668828611002</v>
          </cell>
          <cell r="BB7091">
            <v>33.74583889651435</v>
          </cell>
          <cell r="BC7091">
            <v>34.897763008704771</v>
          </cell>
          <cell r="BD7091">
            <v>35.724886503657757</v>
          </cell>
          <cell r="BE7091">
            <v>36.528581770185838</v>
          </cell>
          <cell r="BF7091">
            <v>37.350386750972369</v>
          </cell>
          <cell r="BG7091">
            <v>38.191149602475861</v>
          </cell>
          <cell r="BH7091">
            <v>39.050495579293042</v>
          </cell>
          <cell r="BI7091">
            <v>39.929117958569911</v>
          </cell>
          <cell r="BJ7091">
            <v>40.827251124410985</v>
          </cell>
          <cell r="BK7091">
            <v>41.746047670579173</v>
          </cell>
          <cell r="BL7091">
            <v>42.685135016420325</v>
          </cell>
          <cell r="BM7091">
            <v>43.645374102203569</v>
          </cell>
          <cell r="BN7091">
            <v>44.627300574226538</v>
          </cell>
          <cell r="BO7091">
            <v>45.631791292617919</v>
          </cell>
          <cell r="BP7091">
            <v>46.65846765355024</v>
          </cell>
          <cell r="BQ7091">
            <v>47.708492655586014</v>
          </cell>
          <cell r="BR7091">
            <v>48.781669494052537</v>
          </cell>
          <cell r="BS7091">
            <v>49.879164483829307</v>
          </cell>
          <cell r="BT7091">
            <v>51.001685418554189</v>
          </cell>
          <cell r="BU7091">
            <v>52.149211686851061</v>
          </cell>
          <cell r="BV7091">
            <v>53.322578779822663</v>
          </cell>
          <cell r="BW7091">
            <v>54.522384234429538</v>
          </cell>
          <cell r="BX7091">
            <v>55.748900050572061</v>
          </cell>
          <cell r="BY7091">
            <v>57.00358196805017</v>
          </cell>
          <cell r="BZ7091">
            <v>58.285805430737476</v>
          </cell>
          <cell r="CA7091">
            <v>59.597533325621399</v>
          </cell>
          <cell r="CB7091">
            <v>60.938427181361384</v>
          </cell>
          <cell r="EM7091">
            <v>23.62</v>
          </cell>
          <cell r="EN7091">
            <v>26.94</v>
          </cell>
          <cell r="EO7091">
            <v>29.86</v>
          </cell>
          <cell r="EP7091">
            <v>25.73</v>
          </cell>
          <cell r="EQ7091">
            <v>21.772154818739605</v>
          </cell>
          <cell r="ER7091">
            <v>23.524816154237659</v>
          </cell>
          <cell r="ES7091">
            <v>24.359185058335516</v>
          </cell>
          <cell r="ET7091">
            <v>25.006379883181161</v>
          </cell>
          <cell r="EU7091">
            <v>25.718671224861627</v>
          </cell>
          <cell r="EV7091">
            <v>26.49463274910946</v>
          </cell>
          <cell r="EW7091">
            <v>27.439911774562891</v>
          </cell>
          <cell r="EX7091">
            <v>28.395525529113424</v>
          </cell>
          <cell r="EY7091">
            <v>29.389892458025869</v>
          </cell>
          <cell r="EZ7091">
            <v>30.428815624782697</v>
          </cell>
          <cell r="FA7091">
            <v>31.49165549569085</v>
          </cell>
          <cell r="FB7091">
            <v>32.58087935487108</v>
          </cell>
          <cell r="FC7091">
            <v>33.69303723129358</v>
          </cell>
          <cell r="FD7091">
            <v>34.491607119666575</v>
          </cell>
          <cell r="FE7091">
            <v>35.267557558982432</v>
          </cell>
          <cell r="FF7091">
            <v>36.06099253667989</v>
          </cell>
          <cell r="FG7091">
            <v>36.872730929519854</v>
          </cell>
          <cell r="FH7091">
            <v>37.702410928900939</v>
          </cell>
          <cell r="FI7091">
            <v>38.550701878949489</v>
          </cell>
          <cell r="FJ7091">
            <v>39.417830072461342</v>
          </cell>
          <cell r="FK7091">
            <v>40.304908313846241</v>
          </cell>
          <cell r="FL7091">
            <v>41.211576884521392</v>
          </cell>
          <cell r="FM7091">
            <v>42.138667003741013</v>
          </cell>
          <cell r="FN7091">
            <v>43.08669582644837</v>
          </cell>
          <cell r="FO7091">
            <v>44.056509942178579</v>
          </cell>
          <cell r="FP7091">
            <v>45.047743817104987</v>
          </cell>
          <cell r="FQ7091">
            <v>46.061520301246837</v>
          </cell>
          <cell r="FR7091">
            <v>47.097649383938908</v>
          </cell>
          <cell r="FS7091">
            <v>48.157257117032955</v>
          </cell>
          <cell r="FT7091">
            <v>49.241026860014991</v>
          </cell>
          <cell r="FU7091">
            <v>50.348938713046074</v>
          </cell>
          <cell r="FV7091">
            <v>51.481799324759372</v>
          </cell>
          <cell r="FW7091">
            <v>52.640185604197832</v>
          </cell>
          <cell r="FX7091">
            <v>53.824360161396598</v>
          </cell>
          <cell r="FY7091">
            <v>55.035728481723488</v>
          </cell>
          <cell r="FZ7091">
            <v>56.2736875697139</v>
          </cell>
          <cell r="GA7091">
            <v>57.540132550402959</v>
          </cell>
          <cell r="GB7091">
            <v>58.834736637014203</v>
          </cell>
          <cell r="ID7091" t="str">
            <v>Off</v>
          </cell>
        </row>
        <row r="7092">
          <cell r="B7092">
            <v>10</v>
          </cell>
          <cell r="D7092">
            <v>5</v>
          </cell>
          <cell r="AD7092">
            <v>12.08</v>
          </cell>
          <cell r="AE7092">
            <v>13.83</v>
          </cell>
          <cell r="AF7092">
            <v>15.33</v>
          </cell>
          <cell r="AG7092">
            <v>14.51</v>
          </cell>
          <cell r="AH7092">
            <v>26.86</v>
          </cell>
          <cell r="AI7092">
            <v>25.92</v>
          </cell>
          <cell r="AJ7092">
            <v>24.88</v>
          </cell>
          <cell r="AK7092">
            <v>27.55</v>
          </cell>
          <cell r="AL7092">
            <v>44</v>
          </cell>
          <cell r="AM7092">
            <v>25.52</v>
          </cell>
          <cell r="AN7092">
            <v>28.23</v>
          </cell>
          <cell r="AO7092">
            <v>30.2</v>
          </cell>
          <cell r="AP7092">
            <v>27.85</v>
          </cell>
          <cell r="AQ7092">
            <v>22.63793892431973</v>
          </cell>
          <cell r="AR7092">
            <v>24.461476059241772</v>
          </cell>
          <cell r="AS7092">
            <v>25.329337776074873</v>
          </cell>
          <cell r="AT7092">
            <v>26.002382176139733</v>
          </cell>
          <cell r="AU7092">
            <v>26.743161258949623</v>
          </cell>
          <cell r="AV7092">
            <v>27.550181541218386</v>
          </cell>
          <cell r="AW7092">
            <v>28.5333820525099</v>
          </cell>
          <cell r="AX7092">
            <v>29.527326708435929</v>
          </cell>
          <cell r="AY7092">
            <v>30.561587236201472</v>
          </cell>
          <cell r="AZ7092">
            <v>31.642201986284384</v>
          </cell>
          <cell r="BA7092">
            <v>32.747693429991507</v>
          </cell>
          <cell r="BB7092">
            <v>33.88062878646997</v>
          </cell>
          <cell r="BC7092">
            <v>35.037417838228365</v>
          </cell>
          <cell r="BD7092">
            <v>35.867879176061066</v>
          </cell>
          <cell r="BE7092">
            <v>36.674791216393615</v>
          </cell>
          <cell r="BF7092">
            <v>37.499885491900663</v>
          </cell>
          <cell r="BG7092">
            <v>38.344013874874918</v>
          </cell>
          <cell r="BH7092">
            <v>39.206799515033694</v>
          </cell>
          <cell r="BI7092">
            <v>40.088938670426295</v>
          </cell>
          <cell r="BJ7092">
            <v>40.990666502113044</v>
          </cell>
          <cell r="BK7092">
            <v>41.91314076923905</v>
          </cell>
          <cell r="BL7092">
            <v>42.85598676782422</v>
          </cell>
          <cell r="BM7092">
            <v>43.820069171715922</v>
          </cell>
          <cell r="BN7092">
            <v>44.805925836652989</v>
          </cell>
          <cell r="BO7092">
            <v>45.81443741649403</v>
          </cell>
          <cell r="BP7092">
            <v>46.845223123933991</v>
          </cell>
          <cell r="BQ7092">
            <v>47.899451125323623</v>
          </cell>
          <cell r="BR7092">
            <v>48.976923265169603</v>
          </cell>
          <cell r="BS7092">
            <v>50.078811024755822</v>
          </cell>
          <cell r="BT7092">
            <v>51.205825160176978</v>
          </cell>
          <cell r="BU7092">
            <v>52.357944505341038</v>
          </cell>
          <cell r="BV7092">
            <v>53.536008147761194</v>
          </cell>
          <cell r="BW7092">
            <v>54.740615989773275</v>
          </cell>
          <cell r="BX7092">
            <v>55.972040869407294</v>
          </cell>
          <cell r="BY7092">
            <v>57.231745042624077</v>
          </cell>
          <cell r="BZ7092">
            <v>58.519100478830886</v>
          </cell>
          <cell r="CA7092">
            <v>59.836078926762852</v>
          </cell>
          <cell r="CB7092">
            <v>61.182339809838282</v>
          </cell>
          <cell r="EM7092">
            <v>24.49</v>
          </cell>
          <cell r="EN7092">
            <v>27.35</v>
          </cell>
          <cell r="EO7092">
            <v>29.61</v>
          </cell>
          <cell r="EP7092">
            <v>26.89</v>
          </cell>
          <cell r="EQ7092">
            <v>21.857600634648385</v>
          </cell>
          <cell r="ER7092">
            <v>23.618279757020151</v>
          </cell>
          <cell r="ES7092">
            <v>24.456225953273009</v>
          </cell>
          <cell r="ET7092">
            <v>25.106070259116603</v>
          </cell>
          <cell r="EU7092">
            <v>25.821314407653695</v>
          </cell>
          <cell r="EV7092">
            <v>26.600516396530068</v>
          </cell>
          <cell r="EW7092">
            <v>27.549825615511356</v>
          </cell>
          <cell r="EX7092">
            <v>28.509508624410849</v>
          </cell>
          <cell r="EY7092">
            <v>29.508117801847668</v>
          </cell>
          <cell r="EZ7092">
            <v>30.551483354082123</v>
          </cell>
          <cell r="FA7092">
            <v>31.618868090932555</v>
          </cell>
          <cell r="FB7092">
            <v>32.712750738534204</v>
          </cell>
          <cell r="FC7092">
            <v>33.829664835546168</v>
          </cell>
          <cell r="FD7092">
            <v>34.631499857963448</v>
          </cell>
          <cell r="FE7092">
            <v>35.410597336043963</v>
          </cell>
          <cell r="FF7092">
            <v>36.207250300797448</v>
          </cell>
          <cell r="FG7092">
            <v>37.022281260157506</v>
          </cell>
          <cell r="FH7092">
            <v>37.855326354012782</v>
          </cell>
          <cell r="FI7092">
            <v>38.707057840135121</v>
          </cell>
          <cell r="FJ7092">
            <v>39.577702773494423</v>
          </cell>
          <cell r="FK7092">
            <v>40.46837900484158</v>
          </cell>
          <cell r="FL7092">
            <v>41.378724746383959</v>
          </cell>
          <cell r="FM7092">
            <v>42.30957486633541</v>
          </cell>
          <cell r="FN7092">
            <v>43.261448680344664</v>
          </cell>
          <cell r="FO7092">
            <v>44.235196485799804</v>
          </cell>
          <cell r="FP7092">
            <v>45.23045062127774</v>
          </cell>
          <cell r="FQ7092">
            <v>46.248338985994693</v>
          </cell>
          <cell r="FR7092">
            <v>47.28867025495191</v>
          </cell>
          <cell r="FS7092">
            <v>48.352575528031743</v>
          </cell>
          <cell r="FT7092">
            <v>49.440741061298347</v>
          </cell>
          <cell r="FU7092">
            <v>50.553146418262855</v>
          </cell>
          <cell r="FV7092">
            <v>51.690601762775529</v>
          </cell>
          <cell r="FW7092">
            <v>52.853686318312512</v>
          </cell>
          <cell r="FX7092">
            <v>54.042663518074043</v>
          </cell>
          <cell r="FY7092">
            <v>55.258945213506692</v>
          </cell>
          <cell r="FZ7092">
            <v>56.501925022469031</v>
          </cell>
          <cell r="GA7092">
            <v>57.773506726773903</v>
          </cell>
          <cell r="GB7092">
            <v>59.073361489642778</v>
          </cell>
          <cell r="ID7092" t="str">
            <v>Off</v>
          </cell>
        </row>
        <row r="7093">
          <cell r="B7093">
            <v>10</v>
          </cell>
          <cell r="D7093">
            <v>6</v>
          </cell>
          <cell r="AD7093">
            <v>13</v>
          </cell>
          <cell r="AE7093">
            <v>17.28</v>
          </cell>
          <cell r="AF7093">
            <v>20.46</v>
          </cell>
          <cell r="AG7093">
            <v>20</v>
          </cell>
          <cell r="AH7093">
            <v>37.01</v>
          </cell>
          <cell r="AI7093">
            <v>29.12</v>
          </cell>
          <cell r="AJ7093">
            <v>25.13</v>
          </cell>
          <cell r="AK7093">
            <v>36.54</v>
          </cell>
          <cell r="AL7093">
            <v>48.87</v>
          </cell>
          <cell r="AM7093">
            <v>29.1</v>
          </cell>
          <cell r="AN7093">
            <v>30.58</v>
          </cell>
          <cell r="AO7093">
            <v>31.31</v>
          </cell>
          <cell r="AP7093">
            <v>30</v>
          </cell>
          <cell r="AQ7093">
            <v>24.239312411985541</v>
          </cell>
          <cell r="AR7093">
            <v>26.212941538304641</v>
          </cell>
          <cell r="AS7093">
            <v>27.147772789844865</v>
          </cell>
          <cell r="AT7093">
            <v>27.870638435442018</v>
          </cell>
          <cell r="AU7093">
            <v>28.666923494770472</v>
          </cell>
          <cell r="AV7093">
            <v>29.534969489530145</v>
          </cell>
          <cell r="AW7093">
            <v>30.594225183494281</v>
          </cell>
          <cell r="AX7093">
            <v>31.664952957363251</v>
          </cell>
          <cell r="AY7093">
            <v>32.779275663917261</v>
          </cell>
          <cell r="AZ7093">
            <v>33.943748783647777</v>
          </cell>
          <cell r="BA7093">
            <v>35.135033956690513</v>
          </cell>
          <cell r="BB7093">
            <v>36.355915545608561</v>
          </cell>
          <cell r="BC7093">
            <v>37.602488253223534</v>
          </cell>
          <cell r="BD7093">
            <v>38.494303488045105</v>
          </cell>
          <cell r="BE7093">
            <v>39.360300024630206</v>
          </cell>
          <cell r="BF7093">
            <v>40.245810574589576</v>
          </cell>
          <cell r="BG7093">
            <v>41.151755335985925</v>
          </cell>
          <cell r="BH7093">
            <v>42.077719099713349</v>
          </cell>
          <cell r="BI7093">
            <v>43.024452756669135</v>
          </cell>
          <cell r="BJ7093">
            <v>43.992205929557336</v>
          </cell>
          <cell r="BK7093">
            <v>44.982230825388527</v>
          </cell>
          <cell r="BL7093">
            <v>45.994114043848342</v>
          </cell>
          <cell r="BM7093">
            <v>47.02878890929351</v>
          </cell>
          <cell r="BN7093">
            <v>48.086833548913162</v>
          </cell>
          <cell r="BO7093">
            <v>49.169198367404093</v>
          </cell>
          <cell r="BP7093">
            <v>50.275462780798122</v>
          </cell>
          <cell r="BQ7093">
            <v>51.406889447209295</v>
          </cell>
          <cell r="BR7093">
            <v>52.563255895204634</v>
          </cell>
          <cell r="BS7093">
            <v>53.74582807260915</v>
          </cell>
          <cell r="BT7093">
            <v>54.955371030854415</v>
          </cell>
          <cell r="BU7093">
            <v>56.19185409983529</v>
          </cell>
          <cell r="BV7093">
            <v>57.4561816160628</v>
          </cell>
          <cell r="BW7093">
            <v>58.748997498249587</v>
          </cell>
          <cell r="BX7093">
            <v>60.070590165073895</v>
          </cell>
          <cell r="BY7093">
            <v>61.422540635659168</v>
          </cell>
          <cell r="BZ7093">
            <v>62.804157861234756</v>
          </cell>
          <cell r="CA7093">
            <v>64.217576007984533</v>
          </cell>
          <cell r="CB7093">
            <v>65.662416133957095</v>
          </cell>
          <cell r="EM7093">
            <v>26.25</v>
          </cell>
          <cell r="EN7093">
            <v>28.83</v>
          </cell>
          <cell r="EO7093">
            <v>30.52</v>
          </cell>
          <cell r="EP7093">
            <v>28.97</v>
          </cell>
          <cell r="EQ7093">
            <v>23.407096019174038</v>
          </cell>
          <cell r="ER7093">
            <v>25.312963878822849</v>
          </cell>
          <cell r="ES7093">
            <v>26.215699257393524</v>
          </cell>
          <cell r="ET7093">
            <v>26.913746515825174</v>
          </cell>
          <cell r="EU7093">
            <v>27.682692454783353</v>
          </cell>
          <cell r="EV7093">
            <v>28.520935537056278</v>
          </cell>
          <cell r="EW7093">
            <v>29.54382345219431</v>
          </cell>
          <cell r="EX7093">
            <v>30.577789572493781</v>
          </cell>
          <cell r="EY7093">
            <v>31.65385386612277</v>
          </cell>
          <cell r="EZ7093">
            <v>32.778346742075868</v>
          </cell>
          <cell r="FA7093">
            <v>33.928731124177474</v>
          </cell>
          <cell r="FB7093">
            <v>35.10769577854267</v>
          </cell>
          <cell r="FC7093">
            <v>36.311469489862858</v>
          </cell>
          <cell r="FD7093">
            <v>37.172665734955558</v>
          </cell>
          <cell r="FE7093">
            <v>38.008929723784568</v>
          </cell>
          <cell r="FF7093">
            <v>38.864037744862003</v>
          </cell>
          <cell r="FG7093">
            <v>39.73887840278374</v>
          </cell>
          <cell r="FH7093">
            <v>40.633050743956524</v>
          </cell>
          <cell r="FI7093">
            <v>41.547279878690162</v>
          </cell>
          <cell r="FJ7093">
            <v>42.481806859309202</v>
          </cell>
          <cell r="FK7093">
            <v>43.43784090038352</v>
          </cell>
          <cell r="FL7093">
            <v>44.41498279500955</v>
          </cell>
          <cell r="FM7093">
            <v>45.414133823407766</v>
          </cell>
          <cell r="FN7093">
            <v>46.435852263733814</v>
          </cell>
          <cell r="FO7093">
            <v>47.481055890123216</v>
          </cell>
          <cell r="FP7093">
            <v>48.549338558657389</v>
          </cell>
          <cell r="FQ7093">
            <v>49.641919576188442</v>
          </cell>
          <cell r="FR7093">
            <v>50.758584109469275</v>
          </cell>
          <cell r="FS7093">
            <v>51.900554642116234</v>
          </cell>
          <cell r="FT7093">
            <v>53.068569958795081</v>
          </cell>
          <cell r="FU7093">
            <v>54.26260044240761</v>
          </cell>
          <cell r="FV7093">
            <v>55.483519380577981</v>
          </cell>
          <cell r="FW7093">
            <v>56.731948584143019</v>
          </cell>
          <cell r="FX7093">
            <v>58.008166569406356</v>
          </cell>
          <cell r="FY7093">
            <v>59.313700073834873</v>
          </cell>
          <cell r="FZ7093">
            <v>60.647881774665699</v>
          </cell>
          <cell r="GA7093">
            <v>62.012772565043733</v>
          </cell>
          <cell r="GB7093">
            <v>63.408006513357904</v>
          </cell>
          <cell r="ID7093" t="str">
            <v>Off</v>
          </cell>
        </row>
        <row r="7094">
          <cell r="B7094">
            <v>10</v>
          </cell>
          <cell r="D7094">
            <v>7</v>
          </cell>
          <cell r="AD7094">
            <v>13</v>
          </cell>
          <cell r="AE7094">
            <v>21.79</v>
          </cell>
          <cell r="AF7094">
            <v>34.119999999999997</v>
          </cell>
          <cell r="AG7094">
            <v>37</v>
          </cell>
          <cell r="AH7094">
            <v>55</v>
          </cell>
          <cell r="AI7094">
            <v>33.75</v>
          </cell>
          <cell r="AJ7094">
            <v>25.69</v>
          </cell>
          <cell r="AK7094">
            <v>57.85</v>
          </cell>
          <cell r="AL7094">
            <v>72.44</v>
          </cell>
          <cell r="AM7094">
            <v>39.75</v>
          </cell>
          <cell r="AN7094">
            <v>48.3</v>
          </cell>
          <cell r="AO7094">
            <v>33.64</v>
          </cell>
          <cell r="AP7094">
            <v>44.46</v>
          </cell>
          <cell r="AQ7094">
            <v>26.450850578564896</v>
          </cell>
          <cell r="AR7094">
            <v>28.634168424539542</v>
          </cell>
          <cell r="AS7094">
            <v>29.662271476654311</v>
          </cell>
          <cell r="AT7094">
            <v>30.453226086504472</v>
          </cell>
          <cell r="AU7094">
            <v>31.325514571410942</v>
          </cell>
          <cell r="AV7094">
            <v>32.276571035753989</v>
          </cell>
          <cell r="AW7094">
            <v>33.438574703632121</v>
          </cell>
          <cell r="AX7094">
            <v>34.613075085790314</v>
          </cell>
          <cell r="AY7094">
            <v>35.835535531833258</v>
          </cell>
          <cell r="AZ7094">
            <v>37.113187812103675</v>
          </cell>
          <cell r="BA7094">
            <v>38.420260091256296</v>
          </cell>
          <cell r="BB7094">
            <v>39.759824948031344</v>
          </cell>
          <cell r="BC7094">
            <v>41.127569245883997</v>
          </cell>
          <cell r="BD7094">
            <v>42.10345771877379</v>
          </cell>
          <cell r="BE7094">
            <v>43.050645072680737</v>
          </cell>
          <cell r="BF7094">
            <v>44.019177838210368</v>
          </cell>
          <cell r="BG7094">
            <v>45.010069716713303</v>
          </cell>
          <cell r="BH7094">
            <v>46.022851222428692</v>
          </cell>
          <cell r="BI7094">
            <v>47.058348936630864</v>
          </cell>
          <cell r="BJ7094">
            <v>48.116831367699078</v>
          </cell>
          <cell r="BK7094">
            <v>49.199682720993714</v>
          </cell>
          <cell r="BL7094">
            <v>50.306434848994961</v>
          </cell>
          <cell r="BM7094">
            <v>51.438115031675935</v>
          </cell>
          <cell r="BN7094">
            <v>52.595358342086861</v>
          </cell>
          <cell r="BO7094">
            <v>53.779210675898959</v>
          </cell>
          <cell r="BP7094">
            <v>54.989195166580558</v>
          </cell>
          <cell r="BQ7094">
            <v>56.226706532448887</v>
          </cell>
          <cell r="BR7094">
            <v>57.491486326329749</v>
          </cell>
          <cell r="BS7094">
            <v>58.78493252057681</v>
          </cell>
          <cell r="BT7094">
            <v>60.107885386448295</v>
          </cell>
          <cell r="BU7094">
            <v>61.460297652545449</v>
          </cell>
          <cell r="BV7094">
            <v>62.843167498321563</v>
          </cell>
          <cell r="BW7094">
            <v>64.257196379531749</v>
          </cell>
          <cell r="BX7094">
            <v>65.702693162066168</v>
          </cell>
          <cell r="BY7094">
            <v>67.181406837600321</v>
          </cell>
          <cell r="BZ7094">
            <v>68.692555626460134</v>
          </cell>
          <cell r="CA7094">
            <v>70.238498699738059</v>
          </cell>
          <cell r="CB7094">
            <v>71.818802829331929</v>
          </cell>
          <cell r="EM7094">
            <v>32.619999999999997</v>
          </cell>
          <cell r="EN7094">
            <v>43.68</v>
          </cell>
          <cell r="EO7094">
            <v>32.49</v>
          </cell>
          <cell r="EP7094">
            <v>41.2</v>
          </cell>
          <cell r="EQ7094">
            <v>24.511359510500984</v>
          </cell>
          <cell r="ER7094">
            <v>26.534587024089728</v>
          </cell>
          <cell r="ES7094">
            <v>27.487305102072824</v>
          </cell>
          <cell r="ET7094">
            <v>28.220263489968158</v>
          </cell>
          <cell r="EU7094">
            <v>29.02859200049777</v>
          </cell>
          <cell r="EV7094">
            <v>29.909912880635726</v>
          </cell>
          <cell r="EW7094">
            <v>30.986713400576775</v>
          </cell>
          <cell r="EX7094">
            <v>32.075094321515095</v>
          </cell>
          <cell r="EY7094">
            <v>33.207918666476168</v>
          </cell>
          <cell r="EZ7094">
            <v>34.391887941040743</v>
          </cell>
          <cell r="FA7094">
            <v>35.603120012590182</v>
          </cell>
          <cell r="FB7094">
            <v>36.844462165067284</v>
          </cell>
          <cell r="FC7094">
            <v>38.111917519802539</v>
          </cell>
          <cell r="FD7094">
            <v>39.016249617937028</v>
          </cell>
          <cell r="FE7094">
            <v>39.893985087594388</v>
          </cell>
          <cell r="FF7094">
            <v>40.791500830730257</v>
          </cell>
          <cell r="FG7094">
            <v>41.709736219716333</v>
          </cell>
          <cell r="FH7094">
            <v>42.648256193523665</v>
          </cell>
          <cell r="FI7094">
            <v>43.607826724903099</v>
          </cell>
          <cell r="FJ7094">
            <v>44.588696634035138</v>
          </cell>
          <cell r="FK7094">
            <v>45.59214863034056</v>
          </cell>
          <cell r="FL7094">
            <v>46.617748892905816</v>
          </cell>
          <cell r="FM7094">
            <v>47.666449377081619</v>
          </cell>
          <cell r="FN7094">
            <v>48.738838589608164</v>
          </cell>
          <cell r="FO7094">
            <v>49.835885736550544</v>
          </cell>
          <cell r="FP7094">
            <v>50.957148917299129</v>
          </cell>
          <cell r="FQ7094">
            <v>52.103920583375938</v>
          </cell>
          <cell r="FR7094">
            <v>53.275961238074359</v>
          </cell>
          <cell r="FS7094">
            <v>54.474566348352781</v>
          </cell>
          <cell r="FT7094">
            <v>55.700514573136978</v>
          </cell>
          <cell r="FU7094">
            <v>56.953762107172125</v>
          </cell>
          <cell r="FV7094">
            <v>58.235233939065424</v>
          </cell>
          <cell r="FW7094">
            <v>59.545580090794161</v>
          </cell>
          <cell r="FX7094">
            <v>60.885086780862039</v>
          </cell>
          <cell r="FY7094">
            <v>62.255374757290454</v>
          </cell>
          <cell r="FZ7094">
            <v>63.655719563881192</v>
          </cell>
          <cell r="GA7094">
            <v>65.088307387071708</v>
          </cell>
          <cell r="GB7094">
            <v>66.552736764922983</v>
          </cell>
          <cell r="ID7094" t="str">
            <v>Off</v>
          </cell>
        </row>
        <row r="7095">
          <cell r="B7095">
            <v>10</v>
          </cell>
          <cell r="D7095">
            <v>8</v>
          </cell>
          <cell r="AD7095">
            <v>12.71</v>
          </cell>
          <cell r="AE7095">
            <v>21.68</v>
          </cell>
          <cell r="AF7095">
            <v>39.49</v>
          </cell>
          <cell r="AG7095">
            <v>31.7</v>
          </cell>
          <cell r="AH7095">
            <v>55.03</v>
          </cell>
          <cell r="AI7095">
            <v>38.9</v>
          </cell>
          <cell r="AJ7095">
            <v>27.21</v>
          </cell>
          <cell r="AK7095">
            <v>66.38</v>
          </cell>
          <cell r="AL7095">
            <v>70.349999999999994</v>
          </cell>
          <cell r="AM7095">
            <v>46.69</v>
          </cell>
          <cell r="AN7095">
            <v>52.13</v>
          </cell>
          <cell r="AO7095">
            <v>34.479999999999997</v>
          </cell>
          <cell r="AP7095">
            <v>46.05</v>
          </cell>
          <cell r="AQ7095">
            <v>28.916387803274411</v>
          </cell>
          <cell r="AR7095">
            <v>31.334937738736478</v>
          </cell>
          <cell r="AS7095">
            <v>32.46750118486576</v>
          </cell>
          <cell r="AT7095">
            <v>33.33393099212185</v>
          </cell>
          <cell r="AU7095">
            <v>34.290556758080726</v>
          </cell>
          <cell r="AV7095">
            <v>35.333388824039119</v>
          </cell>
          <cell r="AW7095">
            <v>36.608554748995871</v>
          </cell>
          <cell r="AX7095">
            <v>37.897371430888619</v>
          </cell>
          <cell r="AY7095">
            <v>39.238915592734749</v>
          </cell>
          <cell r="AZ7095">
            <v>40.641149994823834</v>
          </cell>
          <cell r="BA7095">
            <v>42.075672547549814</v>
          </cell>
          <cell r="BB7095">
            <v>43.545870073843332</v>
          </cell>
          <cell r="BC7095">
            <v>45.046991309511235</v>
          </cell>
          <cell r="BD7095">
            <v>46.116209877215539</v>
          </cell>
          <cell r="BE7095">
            <v>47.153666489755203</v>
          </cell>
          <cell r="BF7095">
            <v>48.214505507788914</v>
          </cell>
          <cell r="BG7095">
            <v>49.299844355615427</v>
          </cell>
          <cell r="BH7095">
            <v>50.409152247351855</v>
          </cell>
          <cell r="BI7095">
            <v>51.543340293982766</v>
          </cell>
          <cell r="BJ7095">
            <v>52.702697399854358</v>
          </cell>
          <cell r="BK7095">
            <v>53.888755877074146</v>
          </cell>
          <cell r="BL7095">
            <v>55.100985750714145</v>
          </cell>
          <cell r="BM7095">
            <v>56.340518530312721</v>
          </cell>
          <cell r="BN7095">
            <v>57.608053581682427</v>
          </cell>
          <cell r="BO7095">
            <v>58.904742751323667</v>
          </cell>
          <cell r="BP7095">
            <v>60.230045624032684</v>
          </cell>
          <cell r="BQ7095">
            <v>61.585505094576547</v>
          </cell>
          <cell r="BR7095">
            <v>62.9708211557966</v>
          </cell>
          <cell r="BS7095">
            <v>64.387539916213854</v>
          </cell>
          <cell r="BT7095">
            <v>65.836585649510624</v>
          </cell>
          <cell r="BU7095">
            <v>67.317890468225826</v>
          </cell>
          <cell r="BV7095">
            <v>68.832559436351715</v>
          </cell>
          <cell r="BW7095">
            <v>70.381356183469364</v>
          </cell>
          <cell r="BX7095">
            <v>71.964611722120125</v>
          </cell>
          <cell r="BY7095">
            <v>73.584264708600045</v>
          </cell>
          <cell r="BZ7095">
            <v>75.239429967091169</v>
          </cell>
          <cell r="CA7095">
            <v>76.932717941674753</v>
          </cell>
          <cell r="CB7095">
            <v>78.663634093264392</v>
          </cell>
          <cell r="EM7095">
            <v>41.35</v>
          </cell>
          <cell r="EN7095">
            <v>46.01</v>
          </cell>
          <cell r="EO7095">
            <v>32.85</v>
          </cell>
          <cell r="EP7095">
            <v>43.21</v>
          </cell>
          <cell r="EQ7095">
            <v>27.133053571758683</v>
          </cell>
          <cell r="ER7095">
            <v>29.402446464512558</v>
          </cell>
          <cell r="ES7095">
            <v>30.465162349577625</v>
          </cell>
          <cell r="ET7095">
            <v>31.278157614974706</v>
          </cell>
          <cell r="EU7095">
            <v>32.175786265291386</v>
          </cell>
          <cell r="EV7095">
            <v>33.154304692437144</v>
          </cell>
          <cell r="EW7095">
            <v>34.350828462630005</v>
          </cell>
          <cell r="EX7095">
            <v>35.5601611189728</v>
          </cell>
          <cell r="EY7095">
            <v>36.818969441087269</v>
          </cell>
          <cell r="EZ7095">
            <v>38.134725109149578</v>
          </cell>
          <cell r="FA7095">
            <v>39.480777649937622</v>
          </cell>
          <cell r="FB7095">
            <v>40.860305013914669</v>
          </cell>
          <cell r="FC7095">
            <v>42.268848957306851</v>
          </cell>
          <cell r="FD7095">
            <v>43.272126575341666</v>
          </cell>
          <cell r="FE7095">
            <v>44.245601064545546</v>
          </cell>
          <cell r="FF7095">
            <v>45.241015917297702</v>
          </cell>
          <cell r="FG7095">
            <v>46.259419643998754</v>
          </cell>
          <cell r="FH7095">
            <v>47.300314193443512</v>
          </cell>
          <cell r="FI7095">
            <v>48.364554486492842</v>
          </cell>
          <cell r="FJ7095">
            <v>49.452411610156503</v>
          </cell>
          <cell r="FK7095">
            <v>50.565323375643302</v>
          </cell>
          <cell r="FL7095">
            <v>51.702792492689646</v>
          </cell>
          <cell r="FM7095">
            <v>52.865880688269549</v>
          </cell>
          <cell r="FN7095">
            <v>54.055244196840341</v>
          </cell>
          <cell r="FO7095">
            <v>55.271963828114998</v>
          </cell>
          <cell r="FP7095">
            <v>56.515532495427848</v>
          </cell>
          <cell r="FQ7095">
            <v>57.787397939992459</v>
          </cell>
          <cell r="FR7095">
            <v>59.087278656720329</v>
          </cell>
          <cell r="FS7095">
            <v>60.416625402380042</v>
          </cell>
          <cell r="FT7095">
            <v>61.776305448759054</v>
          </cell>
          <cell r="FU7095">
            <v>63.166255095158263</v>
          </cell>
          <cell r="FV7095">
            <v>64.587511253957828</v>
          </cell>
          <cell r="FW7095">
            <v>66.040790460102315</v>
          </cell>
          <cell r="FX7095">
            <v>67.526403311896004</v>
          </cell>
          <cell r="FY7095">
            <v>69.04616890463862</v>
          </cell>
          <cell r="FZ7095">
            <v>70.599256653159813</v>
          </cell>
          <cell r="GA7095">
            <v>72.188116009984071</v>
          </cell>
          <cell r="GB7095">
            <v>73.812282935286746</v>
          </cell>
          <cell r="ID7095" t="str">
            <v>Off</v>
          </cell>
        </row>
        <row r="7096">
          <cell r="B7096">
            <v>10</v>
          </cell>
          <cell r="D7096">
            <v>9</v>
          </cell>
          <cell r="AD7096">
            <v>15.71</v>
          </cell>
          <cell r="AE7096">
            <v>20.85</v>
          </cell>
          <cell r="AF7096">
            <v>37.43</v>
          </cell>
          <cell r="AG7096">
            <v>30</v>
          </cell>
          <cell r="AH7096">
            <v>52.21</v>
          </cell>
          <cell r="AI7096">
            <v>60.69</v>
          </cell>
          <cell r="AJ7096">
            <v>30.84</v>
          </cell>
          <cell r="AK7096">
            <v>59.36</v>
          </cell>
          <cell r="AL7096">
            <v>65.239999999999995</v>
          </cell>
          <cell r="AM7096">
            <v>44.54</v>
          </cell>
          <cell r="AN7096">
            <v>41.62</v>
          </cell>
          <cell r="AO7096">
            <v>37.43</v>
          </cell>
          <cell r="AP7096">
            <v>38.299999999999997</v>
          </cell>
          <cell r="AQ7096">
            <v>34.161589144799812</v>
          </cell>
          <cell r="AR7096">
            <v>37.08343532118387</v>
          </cell>
          <cell r="AS7096">
            <v>38.439161742153608</v>
          </cell>
          <cell r="AT7096">
            <v>39.465307643755821</v>
          </cell>
          <cell r="AU7096">
            <v>40.600578476256629</v>
          </cell>
          <cell r="AV7096">
            <v>41.837147961849418</v>
          </cell>
          <cell r="AW7096">
            <v>43.350338776961152</v>
          </cell>
          <cell r="AX7096">
            <v>44.879658450759166</v>
          </cell>
          <cell r="AY7096">
            <v>46.471653703023733</v>
          </cell>
          <cell r="AZ7096">
            <v>48.135797384304489</v>
          </cell>
          <cell r="BA7096">
            <v>49.838253880540947</v>
          </cell>
          <cell r="BB7096">
            <v>51.583064675968522</v>
          </cell>
          <cell r="BC7096">
            <v>53.364578871025934</v>
          </cell>
          <cell r="BD7096">
            <v>54.631566372995991</v>
          </cell>
          <cell r="BE7096">
            <v>55.860579413738918</v>
          </cell>
          <cell r="BF7096">
            <v>57.117299078363942</v>
          </cell>
          <cell r="BG7096">
            <v>58.403062434256832</v>
          </cell>
          <cell r="BH7096">
            <v>59.717206737555941</v>
          </cell>
          <cell r="BI7096">
            <v>61.060823214796656</v>
          </cell>
          <cell r="BJ7096">
            <v>62.434242869796016</v>
          </cell>
          <cell r="BK7096">
            <v>63.839314956214984</v>
          </cell>
          <cell r="BL7096">
            <v>65.275376414118597</v>
          </cell>
          <cell r="BM7096">
            <v>66.743779478494915</v>
          </cell>
          <cell r="BN7096">
            <v>68.245361872763795</v>
          </cell>
          <cell r="BO7096">
            <v>69.781499849454775</v>
          </cell>
          <cell r="BP7096">
            <v>71.351516227777665</v>
          </cell>
          <cell r="BQ7096">
            <v>72.957270993800336</v>
          </cell>
          <cell r="BR7096">
            <v>74.598372878982502</v>
          </cell>
          <cell r="BS7096">
            <v>76.276684996447756</v>
          </cell>
          <cell r="BT7096">
            <v>77.993310608400904</v>
          </cell>
          <cell r="BU7096">
            <v>79.748133837163891</v>
          </cell>
          <cell r="BV7096">
            <v>81.542491569843278</v>
          </cell>
          <cell r="BW7096">
            <v>83.377275841374697</v>
          </cell>
          <cell r="BX7096">
            <v>85.252863507398715</v>
          </cell>
          <cell r="BY7096">
            <v>87.171601421880922</v>
          </cell>
          <cell r="BZ7096">
            <v>89.132380044231141</v>
          </cell>
          <cell r="CA7096">
            <v>91.138345213093771</v>
          </cell>
          <cell r="CB7096">
            <v>93.188870407754507</v>
          </cell>
          <cell r="EM7096">
            <v>40.49</v>
          </cell>
          <cell r="EN7096">
            <v>36.86</v>
          </cell>
          <cell r="EO7096">
            <v>35.29</v>
          </cell>
          <cell r="EP7096">
            <v>36.229999999999997</v>
          </cell>
          <cell r="EQ7096">
            <v>32.315257825485567</v>
          </cell>
          <cell r="ER7096">
            <v>35.079186989203436</v>
          </cell>
          <cell r="ES7096">
            <v>36.361640467838775</v>
          </cell>
          <cell r="ET7096">
            <v>37.332326264576331</v>
          </cell>
          <cell r="EU7096">
            <v>38.406239117357117</v>
          </cell>
          <cell r="EV7096">
            <v>39.575975735190717</v>
          </cell>
          <cell r="EW7096">
            <v>41.007383130268998</v>
          </cell>
          <cell r="EX7096">
            <v>42.454047667650251</v>
          </cell>
          <cell r="EY7096">
            <v>43.960000356672317</v>
          </cell>
          <cell r="EZ7096">
            <v>45.534202068755917</v>
          </cell>
          <cell r="FA7096">
            <v>47.144645903185342</v>
          </cell>
          <cell r="FB7096">
            <v>48.795154914108082</v>
          </cell>
          <cell r="FC7096">
            <v>50.480383616116697</v>
          </cell>
          <cell r="FD7096">
            <v>51.678894247875839</v>
          </cell>
          <cell r="FE7096">
            <v>52.841482824014648</v>
          </cell>
          <cell r="FF7096">
            <v>54.030280564206933</v>
          </cell>
          <cell r="FG7096">
            <v>55.246552271360969</v>
          </cell>
          <cell r="FH7096">
            <v>56.489671020930857</v>
          </cell>
          <cell r="FI7096">
            <v>57.76066906193428</v>
          </cell>
          <cell r="FJ7096">
            <v>59.059859508425838</v>
          </cell>
          <cell r="FK7096">
            <v>60.388991667458718</v>
          </cell>
          <cell r="FL7096">
            <v>61.747438315496517</v>
          </cell>
          <cell r="FM7096">
            <v>63.136478603286442</v>
          </cell>
          <cell r="FN7096">
            <v>64.556904977812849</v>
          </cell>
          <cell r="FO7096">
            <v>66.010019309288424</v>
          </cell>
          <cell r="FP7096">
            <v>67.495181016511353</v>
          </cell>
          <cell r="FQ7096">
            <v>69.014149558887368</v>
          </cell>
          <cell r="FR7096">
            <v>70.566554814765951</v>
          </cell>
          <cell r="FS7096">
            <v>72.154159201600578</v>
          </cell>
          <cell r="FT7096">
            <v>73.778006353586548</v>
          </cell>
          <cell r="FU7096">
            <v>75.437986655886363</v>
          </cell>
          <cell r="FV7096">
            <v>77.135364740872632</v>
          </cell>
          <cell r="FW7096">
            <v>78.870984431671161</v>
          </cell>
          <cell r="FX7096">
            <v>80.645202216006666</v>
          </cell>
          <cell r="FY7096">
            <v>82.46023810743462</v>
          </cell>
          <cell r="FZ7096">
            <v>84.315042532702194</v>
          </cell>
          <cell r="GA7096">
            <v>86.212591307320821</v>
          </cell>
          <cell r="GB7096">
            <v>88.152291772139577</v>
          </cell>
          <cell r="ID7096" t="str">
            <v>Off</v>
          </cell>
        </row>
        <row r="7097">
          <cell r="B7097">
            <v>10</v>
          </cell>
          <cell r="D7097">
            <v>10</v>
          </cell>
          <cell r="AD7097">
            <v>16.920000000000002</v>
          </cell>
          <cell r="AE7097">
            <v>21.32</v>
          </cell>
          <cell r="AF7097">
            <v>38.39</v>
          </cell>
          <cell r="AG7097">
            <v>30</v>
          </cell>
          <cell r="AH7097">
            <v>52.59</v>
          </cell>
          <cell r="AI7097">
            <v>82.57</v>
          </cell>
          <cell r="AJ7097">
            <v>33.71</v>
          </cell>
          <cell r="AK7097">
            <v>62.25</v>
          </cell>
          <cell r="AL7097">
            <v>63.76</v>
          </cell>
          <cell r="AM7097">
            <v>44.95</v>
          </cell>
          <cell r="AN7097">
            <v>41.6</v>
          </cell>
          <cell r="AO7097">
            <v>40.119999999999997</v>
          </cell>
          <cell r="AP7097">
            <v>40.200000000000003</v>
          </cell>
          <cell r="AQ7097">
            <v>30.625963551136824</v>
          </cell>
          <cell r="AR7097">
            <v>32.117078930605544</v>
          </cell>
          <cell r="AS7097">
            <v>32.966467056124436</v>
          </cell>
          <cell r="AT7097">
            <v>34.209278287717957</v>
          </cell>
          <cell r="AU7097">
            <v>35.519578903588936</v>
          </cell>
          <cell r="AV7097">
            <v>37.200176207028584</v>
          </cell>
          <cell r="AW7097">
            <v>39.589273195297949</v>
          </cell>
          <cell r="AX7097">
            <v>41.984063041676116</v>
          </cell>
          <cell r="AY7097">
            <v>44.508864473681619</v>
          </cell>
          <cell r="AZ7097">
            <v>47.189303757606091</v>
          </cell>
          <cell r="BA7097">
            <v>49.933385549405884</v>
          </cell>
          <cell r="BB7097">
            <v>52.749997649556875</v>
          </cell>
          <cell r="BC7097">
            <v>55.621723076351678</v>
          </cell>
          <cell r="BD7097">
            <v>57.053713012596802</v>
          </cell>
          <cell r="BE7097">
            <v>58.337827538241669</v>
          </cell>
          <cell r="BF7097">
            <v>59.650279576256878</v>
          </cell>
          <cell r="BG7097">
            <v>60.992646336766839</v>
          </cell>
          <cell r="BH7097">
            <v>62.364944289606868</v>
          </cell>
          <cell r="BI7097">
            <v>63.768034002876909</v>
          </cell>
          <cell r="BJ7097">
            <v>65.202710498168855</v>
          </cell>
          <cell r="BK7097">
            <v>66.669900684432122</v>
          </cell>
          <cell r="BL7097">
            <v>68.169623487346442</v>
          </cell>
          <cell r="BM7097">
            <v>69.703468807546287</v>
          </cell>
          <cell r="BN7097">
            <v>71.271578230524142</v>
          </cell>
          <cell r="BO7097">
            <v>72.875556042329819</v>
          </cell>
          <cell r="BP7097">
            <v>74.515416679913969</v>
          </cell>
          <cell r="BQ7097">
            <v>76.192097126446498</v>
          </cell>
          <cell r="BR7097">
            <v>77.906353210996159</v>
          </cell>
          <cell r="BS7097">
            <v>79.65912548395832</v>
          </cell>
          <cell r="BT7097">
            <v>81.451289321020255</v>
          </cell>
          <cell r="BU7097">
            <v>83.284336893144442</v>
          </cell>
          <cell r="BV7097">
            <v>85.157756901853304</v>
          </cell>
          <cell r="BW7097">
            <v>87.07382840027681</v>
          </cell>
          <cell r="BX7097">
            <v>89.033382411687938</v>
          </cell>
          <cell r="BY7097">
            <v>91.036696646693926</v>
          </cell>
          <cell r="BZ7097">
            <v>93.084490571119446</v>
          </cell>
          <cell r="CA7097">
            <v>95.179230811570207</v>
          </cell>
          <cell r="CB7097">
            <v>97.320970283182163</v>
          </cell>
          <cell r="EM7097">
            <v>40.99</v>
          </cell>
          <cell r="EN7097">
            <v>36.869999999999997</v>
          </cell>
          <cell r="EO7097">
            <v>37.9</v>
          </cell>
          <cell r="EP7097">
            <v>37.51</v>
          </cell>
          <cell r="EQ7097">
            <v>28.576614248834382</v>
          </cell>
          <cell r="ER7097">
            <v>29.967951012114771</v>
          </cell>
          <cell r="ES7097">
            <v>30.760501972020581</v>
          </cell>
          <cell r="ET7097">
            <v>31.920149964485084</v>
          </cell>
          <cell r="EU7097">
            <v>33.142771260537828</v>
          </cell>
          <cell r="EV7097">
            <v>34.710910684717462</v>
          </cell>
          <cell r="EW7097">
            <v>36.940140237702138</v>
          </cell>
          <cell r="EX7097">
            <v>39.17468170878783</v>
          </cell>
          <cell r="EY7097">
            <v>41.530534985268588</v>
          </cell>
          <cell r="EZ7097">
            <v>44.031611540990156</v>
          </cell>
          <cell r="FA7097">
            <v>46.592071939259064</v>
          </cell>
          <cell r="FB7097">
            <v>49.220209249623835</v>
          </cell>
          <cell r="FC7097">
            <v>51.899771955073412</v>
          </cell>
          <cell r="FD7097">
            <v>53.235939679166812</v>
          </cell>
          <cell r="FE7097">
            <v>54.434127138294642</v>
          </cell>
          <cell r="FF7097">
            <v>55.658755893169037</v>
          </cell>
          <cell r="FG7097">
            <v>56.911297614231934</v>
          </cell>
          <cell r="FH7097">
            <v>58.191767669232668</v>
          </cell>
          <cell r="FI7097">
            <v>59.50096904099285</v>
          </cell>
          <cell r="FJ7097">
            <v>60.839643551898341</v>
          </cell>
          <cell r="FK7097">
            <v>62.208656086394242</v>
          </cell>
          <cell r="FL7097">
            <v>63.608024303740414</v>
          </cell>
          <cell r="FM7097">
            <v>65.039231715698037</v>
          </cell>
          <cell r="FN7097">
            <v>66.502410433506469</v>
          </cell>
          <cell r="FO7097">
            <v>67.999057391736102</v>
          </cell>
          <cell r="FP7097">
            <v>69.5291860612829</v>
          </cell>
          <cell r="FQ7097">
            <v>71.093670726691741</v>
          </cell>
          <cell r="FR7097">
            <v>72.693216640409588</v>
          </cell>
          <cell r="FS7097">
            <v>74.328701415504383</v>
          </cell>
          <cell r="FT7097">
            <v>76.000941851529092</v>
          </cell>
          <cell r="FU7097">
            <v>77.711330270195205</v>
          </cell>
          <cell r="FV7097">
            <v>79.459389586779025</v>
          </cell>
          <cell r="FW7097">
            <v>81.247246350606531</v>
          </cell>
          <cell r="FX7097">
            <v>83.075675976676962</v>
          </cell>
          <cell r="FY7097">
            <v>84.944937592474844</v>
          </cell>
          <cell r="FZ7097">
            <v>86.855702520464916</v>
          </cell>
          <cell r="GA7097">
            <v>88.810272331890502</v>
          </cell>
          <cell r="GB7097">
            <v>90.80869640104882</v>
          </cell>
          <cell r="ID7097" t="str">
            <v>Off</v>
          </cell>
        </row>
        <row r="7098">
          <cell r="B7098">
            <v>10</v>
          </cell>
          <cell r="D7098">
            <v>11</v>
          </cell>
          <cell r="AD7098">
            <v>18.170000000000002</v>
          </cell>
          <cell r="AE7098">
            <v>22.92</v>
          </cell>
          <cell r="AF7098">
            <v>37.74</v>
          </cell>
          <cell r="AG7098">
            <v>32.700000000000003</v>
          </cell>
          <cell r="AH7098">
            <v>52.55</v>
          </cell>
          <cell r="AI7098">
            <v>89.38</v>
          </cell>
          <cell r="AJ7098">
            <v>31.49</v>
          </cell>
          <cell r="AK7098">
            <v>70.599999999999994</v>
          </cell>
          <cell r="AL7098">
            <v>63.88</v>
          </cell>
          <cell r="AM7098">
            <v>46.68</v>
          </cell>
          <cell r="AN7098">
            <v>40.549999999999997</v>
          </cell>
          <cell r="AO7098">
            <v>37.590000000000003</v>
          </cell>
          <cell r="AP7098">
            <v>42.08</v>
          </cell>
          <cell r="AQ7098">
            <v>31.057592885850436</v>
          </cell>
          <cell r="AR7098">
            <v>32.573858137866949</v>
          </cell>
          <cell r="AS7098">
            <v>33.436306178083932</v>
          </cell>
          <cell r="AT7098">
            <v>34.697094001189832</v>
          </cell>
          <cell r="AU7098">
            <v>36.026498531289242</v>
          </cell>
          <cell r="AV7098">
            <v>37.731602268919367</v>
          </cell>
          <cell r="AW7098">
            <v>40.155731425454128</v>
          </cell>
          <cell r="AX7098">
            <v>42.585626727954264</v>
          </cell>
          <cell r="AY7098">
            <v>45.147455711875111</v>
          </cell>
          <cell r="AZ7098">
            <v>47.867224818138006</v>
          </cell>
          <cell r="BA7098">
            <v>50.651570221837481</v>
          </cell>
          <cell r="BB7098">
            <v>53.509512398311792</v>
          </cell>
          <cell r="BC7098">
            <v>56.423375943894079</v>
          </cell>
          <cell r="BD7098">
            <v>57.876086178465094</v>
          </cell>
          <cell r="BE7098">
            <v>59.178709480085267</v>
          </cell>
          <cell r="BF7098">
            <v>60.510078978068563</v>
          </cell>
          <cell r="BG7098">
            <v>61.871795742448995</v>
          </cell>
          <cell r="BH7098">
            <v>63.263874181074343</v>
          </cell>
          <cell r="BI7098">
            <v>64.687188055656847</v>
          </cell>
          <cell r="BJ7098">
            <v>66.142543190473504</v>
          </cell>
          <cell r="BK7098">
            <v>67.630882013685934</v>
          </cell>
          <cell r="BL7098">
            <v>69.152221326231526</v>
          </cell>
          <cell r="BM7098">
            <v>70.708174951678842</v>
          </cell>
          <cell r="BN7098">
            <v>72.298886876198608</v>
          </cell>
          <cell r="BO7098">
            <v>73.925985505075104</v>
          </cell>
          <cell r="BP7098">
            <v>75.589482954216237</v>
          </cell>
          <cell r="BQ7098">
            <v>77.290331730022132</v>
          </cell>
          <cell r="BR7098">
            <v>79.029296330341111</v>
          </cell>
          <cell r="BS7098">
            <v>80.807332827353505</v>
          </cell>
          <cell r="BT7098">
            <v>82.62532972760394</v>
          </cell>
          <cell r="BU7098">
            <v>84.484798736004805</v>
          </cell>
          <cell r="BV7098">
            <v>86.385222415725735</v>
          </cell>
          <cell r="BW7098">
            <v>88.328912347458797</v>
          </cell>
          <cell r="BX7098">
            <v>90.316710556034906</v>
          </cell>
          <cell r="BY7098">
            <v>92.348901606463343</v>
          </cell>
          <cell r="BZ7098">
            <v>94.426211505763732</v>
          </cell>
          <cell r="CA7098">
            <v>96.551146194336411</v>
          </cell>
          <cell r="CB7098">
            <v>98.723756526456953</v>
          </cell>
          <cell r="EM7098">
            <v>40.380000000000003</v>
          </cell>
          <cell r="EN7098">
            <v>35.96</v>
          </cell>
          <cell r="EO7098">
            <v>35.49</v>
          </cell>
          <cell r="EP7098">
            <v>39.340000000000003</v>
          </cell>
          <cell r="EQ7098">
            <v>29.035306657066453</v>
          </cell>
          <cell r="ER7098">
            <v>30.452841709688354</v>
          </cell>
          <cell r="ES7098">
            <v>31.259132249187786</v>
          </cell>
          <cell r="ET7098">
            <v>32.43782504769031</v>
          </cell>
          <cell r="EU7098">
            <v>33.680666640230967</v>
          </cell>
          <cell r="EV7098">
            <v>35.274744136389927</v>
          </cell>
          <cell r="EW7098">
            <v>37.541028381116107</v>
          </cell>
          <cell r="EX7098">
            <v>39.812703314584624</v>
          </cell>
          <cell r="EY7098">
            <v>42.207721190712149</v>
          </cell>
          <cell r="EZ7098">
            <v>44.750395065245947</v>
          </cell>
          <cell r="FA7098">
            <v>47.353440411765369</v>
          </cell>
          <cell r="FB7098">
            <v>50.025290345760126</v>
          </cell>
          <cell r="FC7098">
            <v>52.749420381007447</v>
          </cell>
          <cell r="FD7098">
            <v>54.107538741939571</v>
          </cell>
          <cell r="FE7098">
            <v>55.325342940745124</v>
          </cell>
          <cell r="FF7098">
            <v>56.570021554116387</v>
          </cell>
          <cell r="FG7098">
            <v>57.843071399903607</v>
          </cell>
          <cell r="FH7098">
            <v>59.144505947800972</v>
          </cell>
          <cell r="FI7098">
            <v>60.475142065340798</v>
          </cell>
          <cell r="FJ7098">
            <v>61.835733106302946</v>
          </cell>
          <cell r="FK7098">
            <v>63.227160133517231</v>
          </cell>
          <cell r="FL7098">
            <v>64.64943885394365</v>
          </cell>
          <cell r="FM7098">
            <v>66.104078008532468</v>
          </cell>
          <cell r="FN7098">
            <v>67.591212207929033</v>
          </cell>
          <cell r="FO7098">
            <v>69.112363825324508</v>
          </cell>
          <cell r="FP7098">
            <v>70.667544187710718</v>
          </cell>
          <cell r="FQ7098">
            <v>72.257643779920897</v>
          </cell>
          <cell r="FR7098">
            <v>73.883377320238111</v>
          </cell>
          <cell r="FS7098">
            <v>75.545638627093325</v>
          </cell>
          <cell r="FT7098">
            <v>77.245258352755215</v>
          </cell>
          <cell r="FU7098">
            <v>78.983649768879033</v>
          </cell>
          <cell r="FV7098">
            <v>80.760329131051591</v>
          </cell>
          <cell r="FW7098">
            <v>82.577457503541581</v>
          </cell>
          <cell r="FX7098">
            <v>84.435822083517436</v>
          </cell>
          <cell r="FY7098">
            <v>86.335688906802957</v>
          </cell>
          <cell r="FZ7098">
            <v>88.277736707147</v>
          </cell>
          <cell r="GA7098">
            <v>90.264308252975169</v>
          </cell>
          <cell r="GB7098">
            <v>92.295451087234241</v>
          </cell>
          <cell r="ID7098" t="str">
            <v>Off</v>
          </cell>
        </row>
        <row r="7099">
          <cell r="B7099">
            <v>10</v>
          </cell>
          <cell r="D7099">
            <v>12</v>
          </cell>
          <cell r="AD7099">
            <v>17.36</v>
          </cell>
          <cell r="AE7099">
            <v>22.27</v>
          </cell>
          <cell r="AF7099">
            <v>37.979999999999997</v>
          </cell>
          <cell r="AG7099">
            <v>31.7</v>
          </cell>
          <cell r="AH7099">
            <v>52.77</v>
          </cell>
          <cell r="AI7099">
            <v>88.46</v>
          </cell>
          <cell r="AJ7099">
            <v>31.16</v>
          </cell>
          <cell r="AK7099">
            <v>72.42</v>
          </cell>
          <cell r="AL7099">
            <v>60.93</v>
          </cell>
          <cell r="AM7099">
            <v>46.35</v>
          </cell>
          <cell r="AN7099">
            <v>38.369999999999997</v>
          </cell>
          <cell r="AO7099">
            <v>35.65</v>
          </cell>
          <cell r="AP7099">
            <v>40.97</v>
          </cell>
          <cell r="AQ7099">
            <v>29.685674060804555</v>
          </cell>
          <cell r="AR7099">
            <v>31.121962580192715</v>
          </cell>
          <cell r="AS7099">
            <v>31.942887504185421</v>
          </cell>
          <cell r="AT7099">
            <v>33.146548867181437</v>
          </cell>
          <cell r="AU7099">
            <v>34.415242756289437</v>
          </cell>
          <cell r="AV7099">
            <v>36.042474039267645</v>
          </cell>
          <cell r="AW7099">
            <v>38.355291448906364</v>
          </cell>
          <cell r="AX7099">
            <v>40.673641750507485</v>
          </cell>
          <cell r="AY7099">
            <v>43.117819046737047</v>
          </cell>
          <cell r="AZ7099">
            <v>45.712622016110394</v>
          </cell>
          <cell r="BA7099">
            <v>48.369034308393587</v>
          </cell>
          <cell r="BB7099">
            <v>51.095654884153227</v>
          </cell>
          <cell r="BC7099">
            <v>53.875629285816913</v>
          </cell>
          <cell r="BD7099">
            <v>55.262491360399842</v>
          </cell>
          <cell r="BE7099">
            <v>56.50629169975916</v>
          </cell>
          <cell r="BF7099">
            <v>57.777539373468834</v>
          </cell>
          <cell r="BG7099">
            <v>59.077759627447712</v>
          </cell>
          <cell r="BH7099">
            <v>60.406973444448425</v>
          </cell>
          <cell r="BI7099">
            <v>61.766012646868035</v>
          </cell>
          <cell r="BJ7099">
            <v>63.155648740500631</v>
          </cell>
          <cell r="BK7099">
            <v>64.576774801078813</v>
          </cell>
          <cell r="BL7099">
            <v>66.02941440398024</v>
          </cell>
          <cell r="BM7099">
            <v>67.515105348275256</v>
          </cell>
          <cell r="BN7099">
            <v>69.033983968265517</v>
          </cell>
          <cell r="BO7099">
            <v>70.587602020549426</v>
          </cell>
          <cell r="BP7099">
            <v>72.175979019662819</v>
          </cell>
          <cell r="BQ7099">
            <v>73.800018106786098</v>
          </cell>
          <cell r="BR7099">
            <v>75.460456264881671</v>
          </cell>
          <cell r="BS7099">
            <v>77.15820020551773</v>
          </cell>
          <cell r="BT7099">
            <v>78.894096695459282</v>
          </cell>
          <cell r="BU7099">
            <v>80.669595407561999</v>
          </cell>
          <cell r="BV7099">
            <v>82.484198355488132</v>
          </cell>
          <cell r="BW7099">
            <v>84.340113784503913</v>
          </cell>
          <cell r="BX7099">
            <v>86.23814876858664</v>
          </cell>
          <cell r="BY7099">
            <v>88.178566022596641</v>
          </cell>
          <cell r="BZ7099">
            <v>90.162070822138503</v>
          </cell>
          <cell r="CA7099">
            <v>92.191044138786694</v>
          </cell>
          <cell r="CB7099">
            <v>94.265543398146377</v>
          </cell>
          <cell r="EM7099">
            <v>41.56</v>
          </cell>
          <cell r="EN7099">
            <v>34.229999999999997</v>
          </cell>
          <cell r="EO7099">
            <v>34.020000000000003</v>
          </cell>
          <cell r="EP7099">
            <v>38.200000000000003</v>
          </cell>
          <cell r="EQ7099">
            <v>27.678612377904177</v>
          </cell>
          <cell r="ER7099">
            <v>29.017792788951962</v>
          </cell>
          <cell r="ES7099">
            <v>29.783214612152385</v>
          </cell>
          <cell r="ET7099">
            <v>30.905495892758875</v>
          </cell>
          <cell r="EU7099">
            <v>32.088412821338949</v>
          </cell>
          <cell r="EV7099">
            <v>33.605626270442379</v>
          </cell>
          <cell r="EW7099">
            <v>35.762073061953217</v>
          </cell>
          <cell r="EX7099">
            <v>37.923678664129511</v>
          </cell>
          <cell r="EY7099">
            <v>40.20260404162449</v>
          </cell>
          <cell r="EZ7099">
            <v>42.621971223222289</v>
          </cell>
          <cell r="FA7099">
            <v>45.098782293889073</v>
          </cell>
          <cell r="FB7099">
            <v>47.641054834626644</v>
          </cell>
          <cell r="FC7099">
            <v>50.233073925267426</v>
          </cell>
          <cell r="FD7099">
            <v>51.526169635520482</v>
          </cell>
          <cell r="FE7099">
            <v>52.685876078369546</v>
          </cell>
          <cell r="FF7099">
            <v>53.871174129033676</v>
          </cell>
          <cell r="FG7099">
            <v>55.083485910873883</v>
          </cell>
          <cell r="FH7099">
            <v>56.322830987989512</v>
          </cell>
          <cell r="FI7099">
            <v>57.589984942893807</v>
          </cell>
          <cell r="FJ7099">
            <v>58.885667119529522</v>
          </cell>
          <cell r="FK7099">
            <v>60.210710212380057</v>
          </cell>
          <cell r="FL7099">
            <v>61.56513620288127</v>
          </cell>
          <cell r="FM7099">
            <v>62.950378918821457</v>
          </cell>
          <cell r="FN7099">
            <v>64.366565476879259</v>
          </cell>
          <cell r="FO7099">
            <v>65.815142718696322</v>
          </cell>
          <cell r="FP7099">
            <v>67.296128839422011</v>
          </cell>
          <cell r="FQ7099">
            <v>68.810365918458118</v>
          </cell>
          <cell r="FR7099">
            <v>70.358541111019775</v>
          </cell>
          <cell r="FS7099">
            <v>71.94149982550104</v>
          </cell>
          <cell r="FT7099">
            <v>73.560031578387722</v>
          </cell>
          <cell r="FU7099">
            <v>75.21548802950619</v>
          </cell>
          <cell r="FV7099">
            <v>76.907404861597442</v>
          </cell>
          <cell r="FW7099">
            <v>78.637841019478884</v>
          </cell>
          <cell r="FX7099">
            <v>80.407549010495728</v>
          </cell>
          <cell r="FY7099">
            <v>82.216773787239248</v>
          </cell>
          <cell r="FZ7099">
            <v>84.066172941315386</v>
          </cell>
          <cell r="GA7099">
            <v>85.957966465746935</v>
          </cell>
          <cell r="GB7099">
            <v>87.892207903568277</v>
          </cell>
          <cell r="ID7099" t="str">
            <v>Off</v>
          </cell>
        </row>
        <row r="7100">
          <cell r="B7100">
            <v>10</v>
          </cell>
          <cell r="D7100">
            <v>13</v>
          </cell>
          <cell r="AD7100">
            <v>17.27</v>
          </cell>
          <cell r="AE7100">
            <v>22.86</v>
          </cell>
          <cell r="AF7100">
            <v>35.83</v>
          </cell>
          <cell r="AG7100">
            <v>30.26</v>
          </cell>
          <cell r="AH7100">
            <v>50.28</v>
          </cell>
          <cell r="AI7100">
            <v>79.06</v>
          </cell>
          <cell r="AJ7100">
            <v>31.46</v>
          </cell>
          <cell r="AK7100">
            <v>69.53</v>
          </cell>
          <cell r="AL7100">
            <v>58.79</v>
          </cell>
          <cell r="AM7100">
            <v>45.02</v>
          </cell>
          <cell r="AN7100">
            <v>37.96</v>
          </cell>
          <cell r="AO7100">
            <v>35.119999999999997</v>
          </cell>
          <cell r="AP7100">
            <v>41.49</v>
          </cell>
          <cell r="AQ7100">
            <v>28.051181355387168</v>
          </cell>
          <cell r="AR7100">
            <v>29.39399269338449</v>
          </cell>
          <cell r="AS7100">
            <v>30.166036368452591</v>
          </cell>
          <cell r="AT7100">
            <v>31.30110097005285</v>
          </cell>
          <cell r="AU7100">
            <v>32.496975725540011</v>
          </cell>
          <cell r="AV7100">
            <v>34.030479392751808</v>
          </cell>
          <cell r="AW7100">
            <v>36.208965707690822</v>
          </cell>
          <cell r="AX7100">
            <v>38.392721525111895</v>
          </cell>
          <cell r="AY7100">
            <v>40.694906339183063</v>
          </cell>
          <cell r="AZ7100">
            <v>43.138851491085312</v>
          </cell>
          <cell r="BA7100">
            <v>45.640822494224352</v>
          </cell>
          <cell r="BB7100">
            <v>48.208907368769985</v>
          </cell>
          <cell r="BC7100">
            <v>50.827250202496757</v>
          </cell>
          <cell r="BD7100">
            <v>52.135167606827352</v>
          </cell>
          <cell r="BE7100">
            <v>53.308581859442128</v>
          </cell>
          <cell r="BF7100">
            <v>54.507890124692068</v>
          </cell>
          <cell r="BG7100">
            <v>55.734526669792281</v>
          </cell>
          <cell r="BH7100">
            <v>56.988519333870222</v>
          </cell>
          <cell r="BI7100">
            <v>58.270650153981016</v>
          </cell>
          <cell r="BJ7100">
            <v>59.581648934228269</v>
          </cell>
          <cell r="BK7100">
            <v>60.922351125204308</v>
          </cell>
          <cell r="BL7100">
            <v>62.29278739305613</v>
          </cell>
          <cell r="BM7100">
            <v>63.694404322307889</v>
          </cell>
          <cell r="BN7100">
            <v>65.127330128670906</v>
          </cell>
          <cell r="BO7100">
            <v>66.593024622380781</v>
          </cell>
          <cell r="BP7100">
            <v>68.091515140559366</v>
          </cell>
          <cell r="BQ7100">
            <v>69.623647184930164</v>
          </cell>
          <cell r="BR7100">
            <v>71.190123160768408</v>
          </cell>
          <cell r="BS7100">
            <v>72.791792145043289</v>
          </cell>
          <cell r="BT7100">
            <v>74.429451353572389</v>
          </cell>
          <cell r="BU7100">
            <v>76.104473946887083</v>
          </cell>
          <cell r="BV7100">
            <v>77.816387912002156</v>
          </cell>
          <cell r="BW7100">
            <v>79.567275942393664</v>
          </cell>
          <cell r="BX7100">
            <v>81.357902669073184</v>
          </cell>
          <cell r="BY7100">
            <v>83.18850774394059</v>
          </cell>
          <cell r="BZ7100">
            <v>85.059768966589203</v>
          </cell>
          <cell r="CA7100">
            <v>86.973918948602574</v>
          </cell>
          <cell r="CB7100">
            <v>88.931021967359911</v>
          </cell>
          <cell r="EM7100">
            <v>40.68</v>
          </cell>
          <cell r="EN7100">
            <v>32.89</v>
          </cell>
          <cell r="EO7100">
            <v>33.46</v>
          </cell>
          <cell r="EP7100">
            <v>39.44</v>
          </cell>
          <cell r="EQ7100">
            <v>26.665186615002888</v>
          </cell>
          <cell r="ER7100">
            <v>27.941650321211959</v>
          </cell>
          <cell r="ES7100">
            <v>28.675547707201016</v>
          </cell>
          <cell r="ET7100">
            <v>29.754529338608926</v>
          </cell>
          <cell r="EU7100">
            <v>30.89131652483244</v>
          </cell>
          <cell r="EV7100">
            <v>32.349050548328059</v>
          </cell>
          <cell r="EW7100">
            <v>34.41989895182757</v>
          </cell>
          <cell r="EX7100">
            <v>36.49575649434594</v>
          </cell>
          <cell r="EY7100">
            <v>38.684191516446852</v>
          </cell>
          <cell r="EZ7100">
            <v>41.007382569496372</v>
          </cell>
          <cell r="FA7100">
            <v>43.385732445702779</v>
          </cell>
          <cell r="FB7100">
            <v>45.8269295402335</v>
          </cell>
          <cell r="FC7100">
            <v>48.31590137349896</v>
          </cell>
          <cell r="FD7100">
            <v>49.559195237726456</v>
          </cell>
          <cell r="FE7100">
            <v>50.67463168321035</v>
          </cell>
          <cell r="FF7100">
            <v>51.814682731208848</v>
          </cell>
          <cell r="FG7100">
            <v>52.980711782516444</v>
          </cell>
          <cell r="FH7100">
            <v>54.172745300743344</v>
          </cell>
          <cell r="FI7100">
            <v>55.391526682887708</v>
          </cell>
          <cell r="FJ7100">
            <v>56.637749673800016</v>
          </cell>
          <cell r="FK7100">
            <v>57.912208444879674</v>
          </cell>
          <cell r="FL7100">
            <v>59.214932147074805</v>
          </cell>
          <cell r="FM7100">
            <v>60.547295889896915</v>
          </cell>
          <cell r="FN7100">
            <v>61.90942155398362</v>
          </cell>
          <cell r="FO7100">
            <v>63.302696821082137</v>
          </cell>
          <cell r="FP7100">
            <v>64.727147677600897</v>
          </cell>
          <cell r="FQ7100">
            <v>66.183577849449151</v>
          </cell>
          <cell r="FR7100">
            <v>67.672655036411328</v>
          </cell>
          <cell r="FS7100">
            <v>69.195186362991251</v>
          </cell>
          <cell r="FT7100">
            <v>70.75192965497456</v>
          </cell>
          <cell r="FU7100">
            <v>72.3441902257225</v>
          </cell>
          <cell r="FV7100">
            <v>73.971519384173646</v>
          </cell>
          <cell r="FW7100">
            <v>75.635896918968569</v>
          </cell>
          <cell r="FX7100">
            <v>77.338049681085707</v>
          </cell>
          <cell r="FY7100">
            <v>79.078205481345307</v>
          </cell>
          <cell r="FZ7100">
            <v>80.857008629604195</v>
          </cell>
          <cell r="GA7100">
            <v>82.676581425232229</v>
          </cell>
          <cell r="GB7100">
            <v>84.536984969695695</v>
          </cell>
          <cell r="ID7100" t="str">
            <v>Off</v>
          </cell>
        </row>
        <row r="7101">
          <cell r="B7101">
            <v>10</v>
          </cell>
          <cell r="D7101">
            <v>14</v>
          </cell>
          <cell r="AD7101">
            <v>17.22</v>
          </cell>
          <cell r="AE7101">
            <v>22.96</v>
          </cell>
          <cell r="AF7101">
            <v>33.979999999999997</v>
          </cell>
          <cell r="AG7101">
            <v>30.36</v>
          </cell>
          <cell r="AH7101">
            <v>50.55</v>
          </cell>
          <cell r="AI7101">
            <v>68.08</v>
          </cell>
          <cell r="AJ7101">
            <v>31.04</v>
          </cell>
          <cell r="AK7101">
            <v>76.459999999999994</v>
          </cell>
          <cell r="AL7101">
            <v>57.75</v>
          </cell>
          <cell r="AM7101">
            <v>46.37</v>
          </cell>
          <cell r="AN7101">
            <v>37.53</v>
          </cell>
          <cell r="AO7101">
            <v>34.409999999999997</v>
          </cell>
          <cell r="AP7101">
            <v>39.270000000000003</v>
          </cell>
          <cell r="AQ7101">
            <v>31.771929325538167</v>
          </cell>
          <cell r="AR7101">
            <v>34.464337928984534</v>
          </cell>
          <cell r="AS7101">
            <v>35.718347621651439</v>
          </cell>
          <cell r="AT7101">
            <v>36.671770403211724</v>
          </cell>
          <cell r="AU7101">
            <v>37.725690540757242</v>
          </cell>
          <cell r="AV7101">
            <v>38.874069469179489</v>
          </cell>
          <cell r="AW7101">
            <v>40.278952449539645</v>
          </cell>
          <cell r="AX7101">
            <v>41.698834158705623</v>
          </cell>
          <cell r="AY7101">
            <v>43.176868758387641</v>
          </cell>
          <cell r="AZ7101">
            <v>44.721843335441008</v>
          </cell>
          <cell r="BA7101">
            <v>46.302389748517918</v>
          </cell>
          <cell r="BB7101">
            <v>47.922251907857216</v>
          </cell>
          <cell r="BC7101">
            <v>49.576187180450056</v>
          </cell>
          <cell r="BD7101">
            <v>50.753111719744446</v>
          </cell>
          <cell r="BE7101">
            <v>51.894877415642128</v>
          </cell>
          <cell r="BF7101">
            <v>53.062380123945999</v>
          </cell>
          <cell r="BG7101">
            <v>54.256856895049836</v>
          </cell>
          <cell r="BH7101">
            <v>55.47770518003145</v>
          </cell>
          <cell r="BI7101">
            <v>56.725934132521736</v>
          </cell>
          <cell r="BJ7101">
            <v>58.001855639851016</v>
          </cell>
          <cell r="BK7101">
            <v>59.307174468827441</v>
          </cell>
          <cell r="BL7101">
            <v>60.64128826817791</v>
          </cell>
          <cell r="BM7101">
            <v>62.005448762559453</v>
          </cell>
          <cell r="BN7101">
            <v>63.400430563218698</v>
          </cell>
          <cell r="BO7101">
            <v>64.827507734596281</v>
          </cell>
          <cell r="BP7101">
            <v>66.28606548232176</v>
          </cell>
          <cell r="BQ7101">
            <v>67.777819237314858</v>
          </cell>
          <cell r="BR7101">
            <v>69.302419449000098</v>
          </cell>
          <cell r="BS7101">
            <v>70.86158471490107</v>
          </cell>
          <cell r="BT7101">
            <v>72.456336738040491</v>
          </cell>
          <cell r="BU7101">
            <v>74.086581708112703</v>
          </cell>
          <cell r="BV7101">
            <v>75.753550677461874</v>
          </cell>
          <cell r="BW7101">
            <v>77.458077371195458</v>
          </cell>
          <cell r="BX7101">
            <v>79.200517821962507</v>
          </cell>
          <cell r="BY7101">
            <v>80.983032681347908</v>
          </cell>
          <cell r="BZ7101">
            <v>82.80461484375212</v>
          </cell>
          <cell r="CA7101">
            <v>84.66816618644431</v>
          </cell>
          <cell r="CB7101">
            <v>86.573120394450555</v>
          </cell>
          <cell r="EM7101">
            <v>40.119999999999997</v>
          </cell>
          <cell r="EN7101">
            <v>32.659999999999997</v>
          </cell>
          <cell r="EO7101">
            <v>32.799999999999997</v>
          </cell>
          <cell r="EP7101">
            <v>37.33</v>
          </cell>
          <cell r="EQ7101">
            <v>30.202345854910611</v>
          </cell>
          <cell r="ER7101">
            <v>32.761745222536099</v>
          </cell>
          <cell r="ES7101">
            <v>33.953804856538021</v>
          </cell>
          <cell r="ET7101">
            <v>34.860127047412618</v>
          </cell>
          <cell r="EU7101">
            <v>35.861981866220212</v>
          </cell>
          <cell r="EV7101">
            <v>36.953629062502422</v>
          </cell>
          <cell r="EW7101">
            <v>38.289108605584794</v>
          </cell>
          <cell r="EX7101">
            <v>39.63884591658978</v>
          </cell>
          <cell r="EY7101">
            <v>41.043863273506759</v>
          </cell>
          <cell r="EZ7101">
            <v>42.512513667227211</v>
          </cell>
          <cell r="FA7101">
            <v>44.014978592110353</v>
          </cell>
          <cell r="FB7101">
            <v>45.554817003318298</v>
          </cell>
          <cell r="FC7101">
            <v>47.127045262189974</v>
          </cell>
          <cell r="FD7101">
            <v>48.24582787109906</v>
          </cell>
          <cell r="FE7101">
            <v>49.331188538984478</v>
          </cell>
          <cell r="FF7101">
            <v>50.44101477022928</v>
          </cell>
          <cell r="FG7101">
            <v>51.576482502984724</v>
          </cell>
          <cell r="FH7101">
            <v>52.737018955196682</v>
          </cell>
          <cell r="FI7101">
            <v>53.923583426713428</v>
          </cell>
          <cell r="FJ7101">
            <v>55.136472397138739</v>
          </cell>
          <cell r="FK7101">
            <v>56.37730641510894</v>
          </cell>
          <cell r="FL7101">
            <v>57.645512886454831</v>
          </cell>
          <cell r="FM7101">
            <v>58.94228169865913</v>
          </cell>
          <cell r="FN7101">
            <v>60.268349195949931</v>
          </cell>
          <cell r="FO7101">
            <v>61.624926501972979</v>
          </cell>
          <cell r="FP7101">
            <v>63.011429194170383</v>
          </cell>
          <cell r="FQ7101">
            <v>64.429487958466098</v>
          </cell>
          <cell r="FR7101">
            <v>65.878770512634915</v>
          </cell>
          <cell r="FS7101">
            <v>67.360910552769454</v>
          </cell>
          <cell r="FT7101">
            <v>68.876879308150023</v>
          </cell>
          <cell r="FU7101">
            <v>70.426587602848159</v>
          </cell>
          <cell r="FV7101">
            <v>72.011205673278624</v>
          </cell>
          <cell r="FW7101">
            <v>73.631526057212284</v>
          </cell>
          <cell r="FX7101">
            <v>75.287887198723197</v>
          </cell>
          <cell r="FY7101">
            <v>76.982343009796722</v>
          </cell>
          <cell r="FZ7101">
            <v>78.71393613743993</v>
          </cell>
          <cell r="GA7101">
            <v>80.485425101603411</v>
          </cell>
          <cell r="GB7101">
            <v>82.296271564167014</v>
          </cell>
          <cell r="ID7101" t="str">
            <v>Off</v>
          </cell>
        </row>
        <row r="7102">
          <cell r="B7102">
            <v>10</v>
          </cell>
          <cell r="D7102">
            <v>15</v>
          </cell>
          <cell r="AD7102">
            <v>17.170000000000002</v>
          </cell>
          <cell r="AE7102">
            <v>22.63</v>
          </cell>
          <cell r="AF7102">
            <v>32</v>
          </cell>
          <cell r="AG7102">
            <v>30</v>
          </cell>
          <cell r="AH7102">
            <v>46.99</v>
          </cell>
          <cell r="AI7102">
            <v>61.62</v>
          </cell>
          <cell r="AJ7102">
            <v>30.43</v>
          </cell>
          <cell r="AK7102">
            <v>70.33</v>
          </cell>
          <cell r="AL7102">
            <v>52.04</v>
          </cell>
          <cell r="AM7102">
            <v>43.48</v>
          </cell>
          <cell r="AN7102">
            <v>36.25</v>
          </cell>
          <cell r="AO7102">
            <v>33.28</v>
          </cell>
          <cell r="AP7102">
            <v>38.619999999999997</v>
          </cell>
          <cell r="AQ7102">
            <v>29.466357912518919</v>
          </cell>
          <cell r="AR7102">
            <v>31.937887119263522</v>
          </cell>
          <cell r="AS7102">
            <v>33.093917364887986</v>
          </cell>
          <cell r="AT7102">
            <v>33.97703203623842</v>
          </cell>
          <cell r="AU7102">
            <v>34.952332900863404</v>
          </cell>
          <cell r="AV7102">
            <v>36.015369423429505</v>
          </cell>
          <cell r="AW7102">
            <v>37.315295602828911</v>
          </cell>
          <cell r="AX7102">
            <v>38.629134040671865</v>
          </cell>
          <cell r="AY7102">
            <v>39.996728952175346</v>
          </cell>
          <cell r="AZ7102">
            <v>41.426198167220939</v>
          </cell>
          <cell r="BA7102">
            <v>42.888581640362617</v>
          </cell>
          <cell r="BB7102">
            <v>44.387333831260165</v>
          </cell>
          <cell r="BC7102">
            <v>45.917611500704353</v>
          </cell>
          <cell r="BD7102">
            <v>47.007509799086264</v>
          </cell>
          <cell r="BE7102">
            <v>48.065016451161888</v>
          </cell>
          <cell r="BF7102">
            <v>49.146358237397742</v>
          </cell>
          <cell r="BG7102">
            <v>50.252675538274339</v>
          </cell>
          <cell r="BH7102">
            <v>51.38342361955938</v>
          </cell>
          <cell r="BI7102">
            <v>52.539532498504101</v>
          </cell>
          <cell r="BJ7102">
            <v>53.721295400003029</v>
          </cell>
          <cell r="BK7102">
            <v>54.930278002950466</v>
          </cell>
          <cell r="BL7102">
            <v>56.165936265515015</v>
          </cell>
          <cell r="BM7102">
            <v>57.42942476723718</v>
          </cell>
          <cell r="BN7102">
            <v>58.721457495691944</v>
          </cell>
          <cell r="BO7102">
            <v>60.043209754658548</v>
          </cell>
          <cell r="BP7102">
            <v>61.394126674753139</v>
          </cell>
          <cell r="BQ7102">
            <v>62.775784533336896</v>
          </cell>
          <cell r="BR7102">
            <v>64.187873547800308</v>
          </cell>
          <cell r="BS7102">
            <v>65.631973200095416</v>
          </cell>
          <cell r="BT7102">
            <v>67.10902655161722</v>
          </cell>
          <cell r="BU7102">
            <v>68.618960383289689</v>
          </cell>
          <cell r="BV7102">
            <v>70.162904388084513</v>
          </cell>
          <cell r="BW7102">
            <v>71.741635378832555</v>
          </cell>
          <cell r="BX7102">
            <v>73.355489082544338</v>
          </cell>
          <cell r="BY7102">
            <v>75.006447297145229</v>
          </cell>
          <cell r="BZ7102">
            <v>76.693601002552469</v>
          </cell>
          <cell r="CA7102">
            <v>78.419616840617635</v>
          </cell>
          <cell r="CB7102">
            <v>80.183986321386001</v>
          </cell>
          <cell r="EM7102">
            <v>39.03</v>
          </cell>
          <cell r="EN7102">
            <v>31.81</v>
          </cell>
          <cell r="EO7102">
            <v>31.7</v>
          </cell>
          <cell r="EP7102">
            <v>36.619999999999997</v>
          </cell>
          <cell r="EQ7102">
            <v>27.940394271269881</v>
          </cell>
          <cell r="ER7102">
            <v>30.283931287090372</v>
          </cell>
          <cell r="ES7102">
            <v>31.380094611657121</v>
          </cell>
          <cell r="ET7102">
            <v>32.21747574228511</v>
          </cell>
          <cell r="EU7102">
            <v>33.142269053071409</v>
          </cell>
          <cell r="EV7102">
            <v>34.150254486949464</v>
          </cell>
          <cell r="EW7102">
            <v>35.382861858508406</v>
          </cell>
          <cell r="EX7102">
            <v>36.628661019404547</v>
          </cell>
          <cell r="EY7102">
            <v>37.925432786863311</v>
          </cell>
          <cell r="EZ7102">
            <v>39.280874595640363</v>
          </cell>
          <cell r="FA7102">
            <v>40.667526143709971</v>
          </cell>
          <cell r="FB7102">
            <v>42.088662995876412</v>
          </cell>
          <cell r="FC7102">
            <v>43.539692728011218</v>
          </cell>
          <cell r="FD7102">
            <v>44.573148856616754</v>
          </cell>
          <cell r="FE7102">
            <v>45.575890793411403</v>
          </cell>
          <cell r="FF7102">
            <v>46.601233522876882</v>
          </cell>
          <cell r="FG7102">
            <v>47.650258369021394</v>
          </cell>
          <cell r="FH7102">
            <v>48.722448807567694</v>
          </cell>
          <cell r="FI7102">
            <v>49.818686693299327</v>
          </cell>
          <cell r="FJ7102">
            <v>50.939250065979046</v>
          </cell>
          <cell r="FK7102">
            <v>52.085623523253389</v>
          </cell>
          <cell r="FL7102">
            <v>53.257291197388909</v>
          </cell>
          <cell r="FM7102">
            <v>54.455347876132194</v>
          </cell>
          <cell r="FN7102">
            <v>55.680470572041401</v>
          </cell>
          <cell r="FO7102">
            <v>56.933773723863176</v>
          </cell>
          <cell r="FP7102">
            <v>58.214731197034176</v>
          </cell>
          <cell r="FQ7102">
            <v>59.524837638808833</v>
          </cell>
          <cell r="FR7102">
            <v>60.863799309177814</v>
          </cell>
          <cell r="FS7102">
            <v>62.233113894031433</v>
          </cell>
          <cell r="FT7102">
            <v>63.633675616784629</v>
          </cell>
          <cell r="FU7102">
            <v>65.065415050131236</v>
          </cell>
          <cell r="FV7102">
            <v>66.529403384040776</v>
          </cell>
          <cell r="FW7102">
            <v>68.026377202818438</v>
          </cell>
          <cell r="FX7102">
            <v>69.556654847301232</v>
          </cell>
          <cell r="FY7102">
            <v>71.122115484760698</v>
          </cell>
          <cell r="FZ7102">
            <v>72.72189717020899</v>
          </cell>
          <cell r="GA7102">
            <v>74.358528449078662</v>
          </cell>
          <cell r="GB7102">
            <v>76.0315271644007</v>
          </cell>
          <cell r="ID7102" t="str">
            <v>Off</v>
          </cell>
        </row>
        <row r="7103">
          <cell r="B7103">
            <v>10</v>
          </cell>
          <cell r="D7103">
            <v>16</v>
          </cell>
          <cell r="AD7103">
            <v>17</v>
          </cell>
          <cell r="AE7103">
            <v>22</v>
          </cell>
          <cell r="AF7103">
            <v>30.26</v>
          </cell>
          <cell r="AG7103">
            <v>28.81</v>
          </cell>
          <cell r="AH7103">
            <v>46</v>
          </cell>
          <cell r="AI7103">
            <v>56.59</v>
          </cell>
          <cell r="AJ7103">
            <v>29.94</v>
          </cell>
          <cell r="AK7103">
            <v>70.790000000000006</v>
          </cell>
          <cell r="AL7103">
            <v>49.86</v>
          </cell>
          <cell r="AM7103">
            <v>43.14</v>
          </cell>
          <cell r="AN7103">
            <v>35.76</v>
          </cell>
          <cell r="AO7103">
            <v>33.020000000000003</v>
          </cell>
          <cell r="AP7103">
            <v>38.83</v>
          </cell>
          <cell r="AQ7103">
            <v>28.79432875052467</v>
          </cell>
          <cell r="AR7103">
            <v>31.201140890884727</v>
          </cell>
          <cell r="AS7103">
            <v>32.328502790353639</v>
          </cell>
          <cell r="AT7103">
            <v>33.191223567332813</v>
          </cell>
          <cell r="AU7103">
            <v>34.143699132107798</v>
          </cell>
          <cell r="AV7103">
            <v>35.182036383160025</v>
          </cell>
          <cell r="AW7103">
            <v>36.451687803630008</v>
          </cell>
          <cell r="AX7103">
            <v>37.73493210702712</v>
          </cell>
          <cell r="AY7103">
            <v>39.070674141037983</v>
          </cell>
          <cell r="AZ7103">
            <v>40.466841930846918</v>
          </cell>
          <cell r="BA7103">
            <v>41.895158367926939</v>
          </cell>
          <cell r="BB7103">
            <v>43.358995165742492</v>
          </cell>
          <cell r="BC7103">
            <v>44.853621702903794</v>
          </cell>
          <cell r="BD7103">
            <v>45.918245112931722</v>
          </cell>
          <cell r="BE7103">
            <v>46.951248441617963</v>
          </cell>
          <cell r="BF7103">
            <v>48.007533632340596</v>
          </cell>
          <cell r="BG7103">
            <v>49.088213007339021</v>
          </cell>
          <cell r="BH7103">
            <v>50.1927588654167</v>
          </cell>
          <cell r="BI7103">
            <v>51.322078123578208</v>
          </cell>
          <cell r="BJ7103">
            <v>52.476458718120597</v>
          </cell>
          <cell r="BK7103">
            <v>53.657425568985971</v>
          </cell>
          <cell r="BL7103">
            <v>54.864451812206923</v>
          </cell>
          <cell r="BM7103">
            <v>56.098663830033885</v>
          </cell>
          <cell r="BN7103">
            <v>57.360757754371896</v>
          </cell>
          <cell r="BO7103">
            <v>58.651880218615233</v>
          </cell>
          <cell r="BP7103">
            <v>59.971494004338908</v>
          </cell>
          <cell r="BQ7103">
            <v>61.32113461064673</v>
          </cell>
          <cell r="BR7103">
            <v>62.700504179731993</v>
          </cell>
          <cell r="BS7103">
            <v>64.111141426478966</v>
          </cell>
          <cell r="BT7103">
            <v>65.553966456864146</v>
          </cell>
          <cell r="BU7103">
            <v>67.028912537409411</v>
          </cell>
          <cell r="BV7103">
            <v>68.537079297474378</v>
          </cell>
          <cell r="BW7103">
            <v>70.079227413377538</v>
          </cell>
          <cell r="BX7103">
            <v>71.655686842321458</v>
          </cell>
          <cell r="BY7103">
            <v>73.268386699214346</v>
          </cell>
          <cell r="BZ7103">
            <v>74.916447068976481</v>
          </cell>
          <cell r="CA7103">
            <v>76.602465929209842</v>
          </cell>
          <cell r="CB7103">
            <v>78.325951826069513</v>
          </cell>
          <cell r="EM7103">
            <v>38.56</v>
          </cell>
          <cell r="EN7103">
            <v>30.93</v>
          </cell>
          <cell r="EO7103">
            <v>31.44</v>
          </cell>
          <cell r="EP7103">
            <v>36.78</v>
          </cell>
          <cell r="EQ7103">
            <v>27.274154299363829</v>
          </cell>
          <cell r="ER7103">
            <v>29.553900642975545</v>
          </cell>
          <cell r="ES7103">
            <v>30.621744337605122</v>
          </cell>
          <cell r="ET7103">
            <v>31.438918434367782</v>
          </cell>
          <cell r="EU7103">
            <v>32.341108783902264</v>
          </cell>
          <cell r="EV7103">
            <v>33.32462781799191</v>
          </cell>
          <cell r="EW7103">
            <v>34.52724896774432</v>
          </cell>
          <cell r="EX7103">
            <v>35.742745374619048</v>
          </cell>
          <cell r="EY7103">
            <v>37.007967934776644</v>
          </cell>
          <cell r="EZ7103">
            <v>38.330426119406383</v>
          </cell>
          <cell r="FA7103">
            <v>39.683335688188336</v>
          </cell>
          <cell r="FB7103">
            <v>41.069890347566549</v>
          </cell>
          <cell r="FC7103">
            <v>42.48560922567092</v>
          </cell>
          <cell r="FD7103">
            <v>43.494026661180243</v>
          </cell>
          <cell r="FE7103">
            <v>44.47249337323484</v>
          </cell>
          <cell r="FF7103">
            <v>45.47301279931721</v>
          </cell>
          <cell r="FG7103">
            <v>46.496638537469209</v>
          </cell>
          <cell r="FH7103">
            <v>47.542870746073305</v>
          </cell>
          <cell r="FI7103">
            <v>48.612568462147998</v>
          </cell>
          <cell r="FJ7103">
            <v>49.706004420614882</v>
          </cell>
          <cell r="FK7103">
            <v>50.824623034439973</v>
          </cell>
          <cell r="FL7103">
            <v>51.967925255034018</v>
          </cell>
          <cell r="FM7103">
            <v>53.136977998162415</v>
          </cell>
          <cell r="FN7103">
            <v>54.332440643981421</v>
          </cell>
          <cell r="FO7103">
            <v>55.555399290256723</v>
          </cell>
          <cell r="FP7103">
            <v>56.8053450805971</v>
          </cell>
          <cell r="FQ7103">
            <v>58.083732448611563</v>
          </cell>
          <cell r="FR7103">
            <v>59.390279261667345</v>
          </cell>
          <cell r="FS7103">
            <v>60.726442999379259</v>
          </cell>
          <cell r="FT7103">
            <v>62.093095191436092</v>
          </cell>
          <cell r="FU7103">
            <v>63.490172627502403</v>
          </cell>
          <cell r="FV7103">
            <v>64.918716882851086</v>
          </cell>
          <cell r="FW7103">
            <v>66.379448474479162</v>
          </cell>
          <cell r="FX7103">
            <v>67.872679939752345</v>
          </cell>
          <cell r="FY7103">
            <v>69.400238547440225</v>
          </cell>
          <cell r="FZ7103">
            <v>70.961290836903302</v>
          </cell>
          <cell r="GA7103">
            <v>72.558297627513213</v>
          </cell>
          <cell r="GB7103">
            <v>74.190793411352999</v>
          </cell>
          <cell r="ID7103" t="str">
            <v>Off</v>
          </cell>
        </row>
        <row r="7104">
          <cell r="B7104">
            <v>10</v>
          </cell>
          <cell r="D7104">
            <v>17</v>
          </cell>
          <cell r="AD7104">
            <v>17.2</v>
          </cell>
          <cell r="AE7104">
            <v>21.72</v>
          </cell>
          <cell r="AF7104">
            <v>30.47</v>
          </cell>
          <cell r="AG7104">
            <v>30</v>
          </cell>
          <cell r="AH7104">
            <v>47.5</v>
          </cell>
          <cell r="AI7104">
            <v>61.56</v>
          </cell>
          <cell r="AJ7104">
            <v>31.71</v>
          </cell>
          <cell r="AK7104">
            <v>72.42</v>
          </cell>
          <cell r="AL7104">
            <v>50.14</v>
          </cell>
          <cell r="AM7104">
            <v>43.14</v>
          </cell>
          <cell r="AN7104">
            <v>34.29</v>
          </cell>
          <cell r="AO7104">
            <v>33</v>
          </cell>
          <cell r="AP7104">
            <v>40.049999999999997</v>
          </cell>
          <cell r="AQ7104">
            <v>29.437276672790237</v>
          </cell>
          <cell r="AR7104">
            <v>31.906097848424345</v>
          </cell>
          <cell r="AS7104">
            <v>33.060917675875999</v>
          </cell>
          <cell r="AT7104">
            <v>33.943122334429901</v>
          </cell>
          <cell r="AU7104">
            <v>34.917410417896043</v>
          </cell>
          <cell r="AV7104">
            <v>35.97932940102757</v>
          </cell>
          <cell r="AW7104">
            <v>37.277857629147974</v>
          </cell>
          <cell r="AX7104">
            <v>38.590285038157781</v>
          </cell>
          <cell r="AY7104">
            <v>39.956408173988017</v>
          </cell>
          <cell r="AZ7104">
            <v>41.384335197397228</v>
          </cell>
          <cell r="BA7104">
            <v>42.845140856674192</v>
          </cell>
          <cell r="BB7104">
            <v>44.342275582525431</v>
          </cell>
          <cell r="BC7104">
            <v>45.870902057916517</v>
          </cell>
          <cell r="BD7104">
            <v>46.959681329468914</v>
          </cell>
          <cell r="BE7104">
            <v>48.016112014164932</v>
          </cell>
          <cell r="BF7104">
            <v>49.0963535902888</v>
          </cell>
          <cell r="BG7104">
            <v>50.20154519122876</v>
          </cell>
          <cell r="BH7104">
            <v>51.331142769801446</v>
          </cell>
          <cell r="BI7104">
            <v>52.48607535288383</v>
          </cell>
          <cell r="BJ7104">
            <v>53.666635894774032</v>
          </cell>
          <cell r="BK7104">
            <v>54.874388370647139</v>
          </cell>
          <cell r="BL7104">
            <v>56.108789431817399</v>
          </cell>
          <cell r="BM7104">
            <v>57.370992404863998</v>
          </cell>
          <cell r="BN7104">
            <v>58.661710555783436</v>
          </cell>
          <cell r="BO7104">
            <v>59.982117915527212</v>
          </cell>
          <cell r="BP7104">
            <v>61.331660327723547</v>
          </cell>
          <cell r="BQ7104">
            <v>62.711912365226198</v>
          </cell>
          <cell r="BR7104">
            <v>64.122564669435747</v>
          </cell>
          <cell r="BS7104">
            <v>65.565195018248687</v>
          </cell>
          <cell r="BT7104">
            <v>67.040745488782392</v>
          </cell>
          <cell r="BU7104">
            <v>68.549143009050255</v>
          </cell>
          <cell r="BV7104">
            <v>70.091516114476462</v>
          </cell>
          <cell r="BW7104">
            <v>71.668640794694213</v>
          </cell>
          <cell r="BX7104">
            <v>73.280852485914878</v>
          </cell>
          <cell r="BY7104">
            <v>74.930130858341457</v>
          </cell>
          <cell r="BZ7104">
            <v>76.615568009155524</v>
          </cell>
          <cell r="CA7104">
            <v>78.339827635830176</v>
          </cell>
          <cell r="CB7104">
            <v>80.102401935575159</v>
          </cell>
          <cell r="EM7104">
            <v>38.39</v>
          </cell>
          <cell r="EN7104">
            <v>30.95</v>
          </cell>
          <cell r="EO7104">
            <v>31.6</v>
          </cell>
          <cell r="EP7104">
            <v>37.74</v>
          </cell>
          <cell r="EQ7104">
            <v>27.739396295408334</v>
          </cell>
          <cell r="ER7104">
            <v>30.065821043683769</v>
          </cell>
          <cell r="ES7104">
            <v>31.154033285582031</v>
          </cell>
          <cell r="ET7104">
            <v>31.985354229747433</v>
          </cell>
          <cell r="EU7104">
            <v>32.903447420009911</v>
          </cell>
          <cell r="EV7104">
            <v>33.904117143440217</v>
          </cell>
          <cell r="EW7104">
            <v>35.127748986867537</v>
          </cell>
          <cell r="EX7104">
            <v>36.364478335582398</v>
          </cell>
          <cell r="EY7104">
            <v>37.651806354214933</v>
          </cell>
          <cell r="EZ7104">
            <v>38.997373541817019</v>
          </cell>
          <cell r="FA7104">
            <v>40.373922994528947</v>
          </cell>
          <cell r="FB7104">
            <v>41.784706129450939</v>
          </cell>
          <cell r="FC7104">
            <v>43.225164635849431</v>
          </cell>
          <cell r="FD7104">
            <v>44.251145402600677</v>
          </cell>
          <cell r="FE7104">
            <v>45.246643381138199</v>
          </cell>
          <cell r="FF7104">
            <v>46.264578888826456</v>
          </cell>
          <cell r="FG7104">
            <v>47.306025356229057</v>
          </cell>
          <cell r="FH7104">
            <v>48.370470115663096</v>
          </cell>
          <cell r="FI7104">
            <v>49.458788609683801</v>
          </cell>
          <cell r="FJ7104">
            <v>50.571256895599809</v>
          </cell>
          <cell r="FK7104">
            <v>51.709348741778363</v>
          </cell>
          <cell r="FL7104">
            <v>52.872552138746293</v>
          </cell>
          <cell r="FM7104">
            <v>54.061953891624661</v>
          </cell>
          <cell r="FN7104">
            <v>55.278226126723276</v>
          </cell>
          <cell r="FO7104">
            <v>56.522475159350748</v>
          </cell>
          <cell r="FP7104">
            <v>57.79417879571254</v>
          </cell>
          <cell r="FQ7104">
            <v>59.094820790602675</v>
          </cell>
          <cell r="FR7104">
            <v>60.424109628576915</v>
          </cell>
          <cell r="FS7104">
            <v>61.783532084611885</v>
          </cell>
          <cell r="FT7104">
            <v>63.173975898792705</v>
          </cell>
          <cell r="FU7104">
            <v>64.595372213771711</v>
          </cell>
          <cell r="FV7104">
            <v>66.048784473416788</v>
          </cell>
          <cell r="FW7104">
            <v>67.534943909906616</v>
          </cell>
          <cell r="FX7104">
            <v>69.054166612195459</v>
          </cell>
          <cell r="FY7104">
            <v>70.608318067261095</v>
          </cell>
          <cell r="FZ7104">
            <v>72.196542738215484</v>
          </cell>
          <cell r="GA7104">
            <v>73.82135068604822</v>
          </cell>
          <cell r="GB7104">
            <v>75.48226339696896</v>
          </cell>
          <cell r="ID7104" t="str">
            <v>Off</v>
          </cell>
        </row>
        <row r="7105">
          <cell r="B7105">
            <v>10</v>
          </cell>
          <cell r="D7105">
            <v>18</v>
          </cell>
          <cell r="AD7105">
            <v>18.84</v>
          </cell>
          <cell r="AE7105">
            <v>22</v>
          </cell>
          <cell r="AF7105">
            <v>32.15</v>
          </cell>
          <cell r="AG7105">
            <v>32</v>
          </cell>
          <cell r="AH7105">
            <v>49.7</v>
          </cell>
          <cell r="AI7105">
            <v>59.41</v>
          </cell>
          <cell r="AJ7105">
            <v>31.35</v>
          </cell>
          <cell r="AK7105">
            <v>70.17</v>
          </cell>
          <cell r="AL7105">
            <v>51.29</v>
          </cell>
          <cell r="AM7105">
            <v>42.11</v>
          </cell>
          <cell r="AN7105">
            <v>35.520000000000003</v>
          </cell>
          <cell r="AO7105">
            <v>33.29</v>
          </cell>
          <cell r="AP7105">
            <v>40.630000000000003</v>
          </cell>
          <cell r="AQ7105">
            <v>30.629254585036033</v>
          </cell>
          <cell r="AR7105">
            <v>33.211284551763327</v>
          </cell>
          <cell r="AS7105">
            <v>34.416438254046831</v>
          </cell>
          <cell r="AT7105">
            <v>35.335284999005502</v>
          </cell>
          <cell r="AU7105">
            <v>36.350485955418506</v>
          </cell>
          <cell r="AV7105">
            <v>37.457045759481105</v>
          </cell>
          <cell r="AW7105">
            <v>38.810772379095084</v>
          </cell>
          <cell r="AX7105">
            <v>40.178951968144432</v>
          </cell>
          <cell r="AY7105">
            <v>41.603167087435025</v>
          </cell>
          <cell r="AZ7105">
            <v>43.091887408793021</v>
          </cell>
          <cell r="BA7105">
            <v>44.614886871152962</v>
          </cell>
          <cell r="BB7105">
            <v>46.175770325634545</v>
          </cell>
          <cell r="BC7105">
            <v>47.769482796506054</v>
          </cell>
          <cell r="BD7105">
            <v>48.903523920045977</v>
          </cell>
          <cell r="BE7105">
            <v>50.003682795251692</v>
          </cell>
          <cell r="BF7105">
            <v>51.128639032693165</v>
          </cell>
          <cell r="BG7105">
            <v>52.279582094546129</v>
          </cell>
          <cell r="BH7105">
            <v>53.455938576512914</v>
          </cell>
          <cell r="BI7105">
            <v>54.65867832024</v>
          </cell>
          <cell r="BJ7105">
            <v>55.888104373124698</v>
          </cell>
          <cell r="BK7105">
            <v>57.145851978672376</v>
          </cell>
          <cell r="BL7105">
            <v>58.431348177113861</v>
          </cell>
          <cell r="BM7105">
            <v>59.745796867917377</v>
          </cell>
          <cell r="BN7105">
            <v>61.089942115046846</v>
          </cell>
          <cell r="BO7105">
            <v>62.465009351120173</v>
          </cell>
          <cell r="BP7105">
            <v>63.870413979904782</v>
          </cell>
          <cell r="BQ7105">
            <v>65.307801876019795</v>
          </cell>
          <cell r="BR7105">
            <v>66.776844101165466</v>
          </cell>
          <cell r="BS7105">
            <v>68.279189715709066</v>
          </cell>
          <cell r="BT7105">
            <v>69.815821357568439</v>
          </cell>
          <cell r="BU7105">
            <v>71.386656731992474</v>
          </cell>
          <cell r="BV7105">
            <v>72.992875249262696</v>
          </cell>
          <cell r="BW7105">
            <v>74.635283653253495</v>
          </cell>
          <cell r="BX7105">
            <v>76.314228316193336</v>
          </cell>
          <cell r="BY7105">
            <v>78.031779755434655</v>
          </cell>
          <cell r="BZ7105">
            <v>79.786980873102394</v>
          </cell>
          <cell r="CA7105">
            <v>81.582616695677785</v>
          </cell>
          <cell r="CB7105">
            <v>83.41815005810227</v>
          </cell>
          <cell r="EM7105">
            <v>36.68</v>
          </cell>
          <cell r="EN7105">
            <v>30.93</v>
          </cell>
          <cell r="EO7105">
            <v>31.81</v>
          </cell>
          <cell r="EP7105">
            <v>38.090000000000003</v>
          </cell>
          <cell r="EQ7105">
            <v>28.714455012159057</v>
          </cell>
          <cell r="ER7105">
            <v>31.135068387316394</v>
          </cell>
          <cell r="ES7105">
            <v>32.264881444662656</v>
          </cell>
          <cell r="ET7105">
            <v>33.126286133697256</v>
          </cell>
          <cell r="EU7105">
            <v>34.078021413780235</v>
          </cell>
          <cell r="EV7105">
            <v>35.115404208186938</v>
          </cell>
          <cell r="EW7105">
            <v>36.384502090074619</v>
          </cell>
          <cell r="EX7105">
            <v>37.66714940848194</v>
          </cell>
          <cell r="EY7105">
            <v>39.002329174511445</v>
          </cell>
          <cell r="EZ7105">
            <v>40.397981575213542</v>
          </cell>
          <cell r="FA7105">
            <v>41.825770143298456</v>
          </cell>
          <cell r="FB7105">
            <v>43.289074371238485</v>
          </cell>
          <cell r="FC7105">
            <v>44.783155297044438</v>
          </cell>
          <cell r="FD7105">
            <v>45.846301405723636</v>
          </cell>
          <cell r="FE7105">
            <v>46.877683427790721</v>
          </cell>
          <cell r="FF7105">
            <v>47.932312595502893</v>
          </cell>
          <cell r="FG7105">
            <v>49.011304011352742</v>
          </cell>
          <cell r="FH7105">
            <v>50.114120117631721</v>
          </cell>
          <cell r="FI7105">
            <v>51.241670125964596</v>
          </cell>
          <cell r="FJ7105">
            <v>52.394238138624651</v>
          </cell>
          <cell r="FK7105">
            <v>53.573357171243678</v>
          </cell>
          <cell r="FL7105">
            <v>54.778490082851761</v>
          </cell>
          <cell r="FM7105">
            <v>56.010765510681097</v>
          </cell>
          <cell r="FN7105">
            <v>57.270881003252136</v>
          </cell>
          <cell r="FO7105">
            <v>58.559985384793684</v>
          </cell>
          <cell r="FP7105">
            <v>59.877530605330371</v>
          </cell>
          <cell r="FQ7105">
            <v>61.225059646999604</v>
          </cell>
          <cell r="FR7105">
            <v>62.602264135205331</v>
          </cell>
          <cell r="FS7105">
            <v>64.010690038674824</v>
          </cell>
          <cell r="FT7105">
            <v>65.451258565340439</v>
          </cell>
          <cell r="FU7105">
            <v>66.9238925651389</v>
          </cell>
          <cell r="FV7105">
            <v>68.429697717066603</v>
          </cell>
          <cell r="FW7105">
            <v>69.969430331095879</v>
          </cell>
          <cell r="FX7105">
            <v>71.543415125862765</v>
          </cell>
          <cell r="FY7105">
            <v>73.15359317953498</v>
          </cell>
          <cell r="FZ7105">
            <v>74.79906722757741</v>
          </cell>
          <cell r="GA7105">
            <v>76.482448189474937</v>
          </cell>
          <cell r="GB7105">
            <v>78.203232481248222</v>
          </cell>
          <cell r="ID7105" t="str">
            <v>Off</v>
          </cell>
        </row>
        <row r="7106">
          <cell r="B7106">
            <v>10</v>
          </cell>
          <cell r="D7106">
            <v>19</v>
          </cell>
          <cell r="AD7106">
            <v>19.8</v>
          </cell>
          <cell r="AE7106">
            <v>26.23</v>
          </cell>
          <cell r="AF7106">
            <v>40.950000000000003</v>
          </cell>
          <cell r="AG7106">
            <v>45</v>
          </cell>
          <cell r="AH7106">
            <v>57.73</v>
          </cell>
          <cell r="AI7106">
            <v>88.68</v>
          </cell>
          <cell r="AJ7106">
            <v>45.26</v>
          </cell>
          <cell r="AK7106">
            <v>73.62</v>
          </cell>
          <cell r="AL7106">
            <v>71.069999999999993</v>
          </cell>
          <cell r="AM7106">
            <v>50.28</v>
          </cell>
          <cell r="AN7106">
            <v>42.32</v>
          </cell>
          <cell r="AO7106">
            <v>42.2</v>
          </cell>
          <cell r="AP7106">
            <v>56.33</v>
          </cell>
          <cell r="AQ7106">
            <v>32.742392664413011</v>
          </cell>
          <cell r="AR7106">
            <v>34.358025076192199</v>
          </cell>
          <cell r="AS7106">
            <v>35.271841307086937</v>
          </cell>
          <cell r="AT7106">
            <v>36.602441925602967</v>
          </cell>
          <cell r="AU7106">
            <v>38.006091290681525</v>
          </cell>
          <cell r="AV7106">
            <v>39.806221252223665</v>
          </cell>
          <cell r="AW7106">
            <v>42.365955261813518</v>
          </cell>
          <cell r="AX7106">
            <v>44.931751110039876</v>
          </cell>
          <cell r="AY7106">
            <v>47.636901951918922</v>
          </cell>
          <cell r="AZ7106">
            <v>50.508879328392062</v>
          </cell>
          <cell r="BA7106">
            <v>53.449045637505478</v>
          </cell>
          <cell r="BB7106">
            <v>56.466933425054762</v>
          </cell>
          <cell r="BC7106">
            <v>59.543872161368135</v>
          </cell>
          <cell r="BD7106">
            <v>61.077133397526694</v>
          </cell>
          <cell r="BE7106">
            <v>62.45180062722563</v>
          </cell>
          <cell r="BF7106">
            <v>63.856805396209872</v>
          </cell>
          <cell r="BG7106">
            <v>65.293841481818873</v>
          </cell>
          <cell r="BH7106">
            <v>66.762914595133367</v>
          </cell>
          <cell r="BI7106">
            <v>68.264950117088858</v>
          </cell>
          <cell r="BJ7106">
            <v>69.800795497957893</v>
          </cell>
          <cell r="BK7106">
            <v>71.371454520955609</v>
          </cell>
          <cell r="BL7106">
            <v>72.976935043088886</v>
          </cell>
          <cell r="BM7106">
            <v>74.618943843156913</v>
          </cell>
          <cell r="BN7106">
            <v>76.297634939971587</v>
          </cell>
          <cell r="BO7106">
            <v>78.01473046812859</v>
          </cell>
          <cell r="BP7106">
            <v>79.770232825524616</v>
          </cell>
          <cell r="BQ7106">
            <v>81.56515588990861</v>
          </cell>
          <cell r="BR7106">
            <v>83.40029680443007</v>
          </cell>
          <cell r="BS7106">
            <v>85.276673006557019</v>
          </cell>
          <cell r="BT7106">
            <v>87.19522437489411</v>
          </cell>
          <cell r="BU7106">
            <v>89.157537132052028</v>
          </cell>
          <cell r="BV7106">
            <v>91.16307173879828</v>
          </cell>
          <cell r="BW7106">
            <v>93.214265124258361</v>
          </cell>
          <cell r="BX7106">
            <v>95.3120017235738</v>
          </cell>
          <cell r="BY7106">
            <v>97.456594826675328</v>
          </cell>
          <cell r="BZ7106">
            <v>99.648794130957356</v>
          </cell>
          <cell r="CA7106">
            <v>101.89125938178138</v>
          </cell>
          <cell r="CB7106">
            <v>104.18403274082908</v>
          </cell>
          <cell r="EM7106">
            <v>41.69</v>
          </cell>
          <cell r="EN7106">
            <v>36.03</v>
          </cell>
          <cell r="EO7106">
            <v>40.21</v>
          </cell>
          <cell r="EP7106">
            <v>47.83</v>
          </cell>
          <cell r="EQ7106">
            <v>27.801680119632067</v>
          </cell>
          <cell r="ER7106">
            <v>29.173519250741574</v>
          </cell>
          <cell r="ES7106">
            <v>29.949443808236609</v>
          </cell>
          <cell r="ET7106">
            <v>31.079261446859398</v>
          </cell>
          <cell r="EU7106">
            <v>32.271105031658038</v>
          </cell>
          <cell r="EV7106">
            <v>33.799601677505024</v>
          </cell>
          <cell r="EW7106">
            <v>35.973080777073328</v>
          </cell>
          <cell r="EX7106">
            <v>38.151707005027646</v>
          </cell>
          <cell r="EY7106">
            <v>40.448660045451483</v>
          </cell>
          <cell r="EZ7106">
            <v>42.88726607983299</v>
          </cell>
          <cell r="FA7106">
            <v>45.383771575392984</v>
          </cell>
          <cell r="FB7106">
            <v>47.946270650104196</v>
          </cell>
          <cell r="FC7106">
            <v>50.558910091926819</v>
          </cell>
          <cell r="FD7106">
            <v>51.860807569744395</v>
          </cell>
          <cell r="FE7106">
            <v>53.028042322034473</v>
          </cell>
          <cell r="FF7106">
            <v>54.221036785029611</v>
          </cell>
          <cell r="FG7106">
            <v>55.441229150992307</v>
          </cell>
          <cell r="FH7106">
            <v>56.688624269221179</v>
          </cell>
          <cell r="FI7106">
            <v>57.964007883904848</v>
          </cell>
          <cell r="FJ7106">
            <v>59.268099568033477</v>
          </cell>
          <cell r="FK7106">
            <v>60.601751637445531</v>
          </cell>
          <cell r="FL7106">
            <v>61.964970763553012</v>
          </cell>
          <cell r="FM7106">
            <v>63.359206178203358</v>
          </cell>
          <cell r="FN7106">
            <v>64.784588659308383</v>
          </cell>
          <cell r="FO7106">
            <v>66.242580477376009</v>
          </cell>
          <cell r="FP7106">
            <v>67.733183668468712</v>
          </cell>
          <cell r="FQ7106">
            <v>69.2572591197289</v>
          </cell>
          <cell r="FR7106">
            <v>70.815483688192614</v>
          </cell>
          <cell r="FS7106">
            <v>72.408721283572206</v>
          </cell>
          <cell r="FT7106">
            <v>74.037769960077853</v>
          </cell>
          <cell r="FU7106">
            <v>75.703976584875704</v>
          </cell>
          <cell r="FV7106">
            <v>77.406883033316561</v>
          </cell>
          <cell r="FW7106">
            <v>79.148558510443408</v>
          </cell>
          <cell r="FX7106">
            <v>80.929753993228033</v>
          </cell>
          <cell r="FY7106">
            <v>82.750735497246239</v>
          </cell>
          <cell r="FZ7106">
            <v>84.612139593177531</v>
          </cell>
          <cell r="GA7106">
            <v>86.516224680110128</v>
          </cell>
          <cell r="GB7106">
            <v>88.463026557675391</v>
          </cell>
          <cell r="ID7106" t="str">
            <v>Off</v>
          </cell>
        </row>
        <row r="7107">
          <cell r="B7107">
            <v>10</v>
          </cell>
          <cell r="D7107">
            <v>20</v>
          </cell>
          <cell r="AD7107">
            <v>25</v>
          </cell>
          <cell r="AE7107">
            <v>28.66</v>
          </cell>
          <cell r="AF7107">
            <v>43.05</v>
          </cell>
          <cell r="AG7107">
            <v>45</v>
          </cell>
          <cell r="AH7107">
            <v>64.94</v>
          </cell>
          <cell r="AI7107">
            <v>104.41</v>
          </cell>
          <cell r="AJ7107">
            <v>56.45</v>
          </cell>
          <cell r="AK7107">
            <v>91.64</v>
          </cell>
          <cell r="AL7107">
            <v>75.94</v>
          </cell>
          <cell r="AM7107">
            <v>52.88</v>
          </cell>
          <cell r="AN7107">
            <v>43.06</v>
          </cell>
          <cell r="AO7107">
            <v>43.3</v>
          </cell>
          <cell r="AP7107">
            <v>59.6</v>
          </cell>
          <cell r="AQ7107">
            <v>35.433657960704508</v>
          </cell>
          <cell r="AR7107">
            <v>37.210680341897508</v>
          </cell>
          <cell r="AS7107">
            <v>38.207419402829117</v>
          </cell>
          <cell r="AT7107">
            <v>39.648746323076772</v>
          </cell>
          <cell r="AU7107">
            <v>41.170272089746668</v>
          </cell>
          <cell r="AV7107">
            <v>43.120793132694999</v>
          </cell>
          <cell r="AW7107">
            <v>45.894611226566653</v>
          </cell>
          <cell r="AX7107">
            <v>48.674984877976499</v>
          </cell>
          <cell r="AY7107">
            <v>51.606387538759975</v>
          </cell>
          <cell r="AZ7107">
            <v>54.718589178379084</v>
          </cell>
          <cell r="BA7107">
            <v>57.904678797045825</v>
          </cell>
          <cell r="BB7107">
            <v>61.174994011467469</v>
          </cell>
          <cell r="BC7107">
            <v>64.509304882829142</v>
          </cell>
          <cell r="BD7107">
            <v>66.17050887839801</v>
          </cell>
          <cell r="BE7107">
            <v>67.659808180796304</v>
          </cell>
          <cell r="BF7107">
            <v>69.18197835122271</v>
          </cell>
          <cell r="BG7107">
            <v>70.738860308719467</v>
          </cell>
          <cell r="BH7107">
            <v>72.33044443225937</v>
          </cell>
          <cell r="BI7107">
            <v>73.957738824819984</v>
          </cell>
          <cell r="BJ7107">
            <v>75.621656227906627</v>
          </cell>
          <cell r="BK7107">
            <v>77.323300161086266</v>
          </cell>
          <cell r="BL7107">
            <v>79.06266274953505</v>
          </cell>
          <cell r="BM7107">
            <v>80.841598314048866</v>
          </cell>
          <cell r="BN7107">
            <v>82.660278370211799</v>
          </cell>
          <cell r="BO7107">
            <v>84.52057384856397</v>
          </cell>
          <cell r="BP7107">
            <v>86.422470161223472</v>
          </cell>
          <cell r="BQ7107">
            <v>88.367080949680599</v>
          </cell>
          <cell r="BR7107">
            <v>90.355252855544961</v>
          </cell>
          <cell r="BS7107">
            <v>92.388103069412665</v>
          </cell>
          <cell r="BT7107">
            <v>94.466653792207453</v>
          </cell>
          <cell r="BU7107">
            <v>96.592606435384809</v>
          </cell>
          <cell r="BV7107">
            <v>98.765390281551561</v>
          </cell>
          <cell r="BW7107">
            <v>100.98763889383299</v>
          </cell>
          <cell r="BX7107">
            <v>103.26030326932732</v>
          </cell>
          <cell r="BY7107">
            <v>105.58374695936759</v>
          </cell>
          <cell r="BZ7107">
            <v>107.95875341063005</v>
          </cell>
          <cell r="CA7107">
            <v>110.38822883003175</v>
          </cell>
          <cell r="CB7107">
            <v>112.87220005330961</v>
          </cell>
          <cell r="EM7107">
            <v>46.08</v>
          </cell>
          <cell r="EN7107">
            <v>37.07</v>
          </cell>
          <cell r="EO7107">
            <v>41.47</v>
          </cell>
          <cell r="EP7107">
            <v>51.02</v>
          </cell>
          <cell r="EQ7107">
            <v>30.332638073072886</v>
          </cell>
          <cell r="ER7107">
            <v>31.85384078932233</v>
          </cell>
          <cell r="ES7107">
            <v>32.707089562623182</v>
          </cell>
          <cell r="ET7107">
            <v>33.940923446365382</v>
          </cell>
          <cell r="EU7107">
            <v>35.243410772128776</v>
          </cell>
          <cell r="EV7107">
            <v>36.913135329364074</v>
          </cell>
          <cell r="EW7107">
            <v>39.287635315091116</v>
          </cell>
          <cell r="EX7107">
            <v>41.667747122053036</v>
          </cell>
          <cell r="EY7107">
            <v>44.177145842743855</v>
          </cell>
          <cell r="EZ7107">
            <v>46.841315769813768</v>
          </cell>
          <cell r="FA7107">
            <v>49.568736782303318</v>
          </cell>
          <cell r="FB7107">
            <v>52.368258296393797</v>
          </cell>
          <cell r="FC7107">
            <v>55.222562669831255</v>
          </cell>
          <cell r="FD7107">
            <v>56.644620184158832</v>
          </cell>
          <cell r="FE7107">
            <v>57.919520358795758</v>
          </cell>
          <cell r="FF7107">
            <v>59.222559320123871</v>
          </cell>
          <cell r="FG7107">
            <v>60.555312968974278</v>
          </cell>
          <cell r="FH7107">
            <v>61.917773069360287</v>
          </cell>
          <cell r="FI7107">
            <v>63.310802598025425</v>
          </cell>
          <cell r="FJ7107">
            <v>64.735182898452948</v>
          </cell>
          <cell r="FK7107">
            <v>66.19185862782922</v>
          </cell>
          <cell r="FL7107">
            <v>67.680823044987889</v>
          </cell>
          <cell r="FM7107">
            <v>69.203663523200888</v>
          </cell>
          <cell r="FN7107">
            <v>70.760526886714871</v>
          </cell>
          <cell r="FO7107">
            <v>72.353014727411633</v>
          </cell>
          <cell r="FP7107">
            <v>73.981114557476872</v>
          </cell>
          <cell r="FQ7107">
            <v>75.645779698870868</v>
          </cell>
          <cell r="FR7107">
            <v>77.347734910904421</v>
          </cell>
          <cell r="FS7107">
            <v>79.087936553715338</v>
          </cell>
          <cell r="FT7107">
            <v>80.867259672456782</v>
          </cell>
          <cell r="FU7107">
            <v>82.687160743847869</v>
          </cell>
          <cell r="FV7107">
            <v>84.547151210818129</v>
          </cell>
          <cell r="FW7107">
            <v>86.44948550945233</v>
          </cell>
          <cell r="FX7107">
            <v>88.394977731561738</v>
          </cell>
          <cell r="FY7107">
            <v>90.383939091727086</v>
          </cell>
          <cell r="FZ7107">
            <v>92.417040251851432</v>
          </cell>
          <cell r="GA7107">
            <v>94.496769042084225</v>
          </cell>
          <cell r="GB7107">
            <v>96.623148434896919</v>
          </cell>
          <cell r="ID7107" t="str">
            <v>Off</v>
          </cell>
        </row>
        <row r="7108">
          <cell r="B7108">
            <v>10</v>
          </cell>
          <cell r="D7108">
            <v>21</v>
          </cell>
          <cell r="AD7108">
            <v>22</v>
          </cell>
          <cell r="AE7108">
            <v>23.29</v>
          </cell>
          <cell r="AF7108">
            <v>36.74</v>
          </cell>
          <cell r="AG7108">
            <v>35.35</v>
          </cell>
          <cell r="AH7108">
            <v>53.9</v>
          </cell>
          <cell r="AI7108">
            <v>81.34</v>
          </cell>
          <cell r="AJ7108">
            <v>49.31</v>
          </cell>
          <cell r="AK7108">
            <v>76.25</v>
          </cell>
          <cell r="AL7108">
            <v>65.98</v>
          </cell>
          <cell r="AM7108">
            <v>44.35</v>
          </cell>
          <cell r="AN7108">
            <v>36.75</v>
          </cell>
          <cell r="AO7108">
            <v>37.54</v>
          </cell>
          <cell r="AP7108">
            <v>42.07</v>
          </cell>
          <cell r="AQ7108">
            <v>29.250215175324172</v>
          </cell>
          <cell r="AR7108">
            <v>30.661619184338711</v>
          </cell>
          <cell r="AS7108">
            <v>31.469527613355357</v>
          </cell>
          <cell r="AT7108">
            <v>32.654907736206482</v>
          </cell>
          <cell r="AU7108">
            <v>33.904195984272498</v>
          </cell>
          <cell r="AV7108">
            <v>35.506446227646379</v>
          </cell>
          <cell r="AW7108">
            <v>37.783456823872555</v>
          </cell>
          <cell r="AX7108">
            <v>40.065930297094035</v>
          </cell>
          <cell r="AY7108">
            <v>42.472258477650904</v>
          </cell>
          <cell r="AZ7108">
            <v>45.026848811214371</v>
          </cell>
          <cell r="BA7108">
            <v>47.64209323915491</v>
          </cell>
          <cell r="BB7108">
            <v>50.326454503527358</v>
          </cell>
          <cell r="BC7108">
            <v>53.063344398947322</v>
          </cell>
          <cell r="BD7108">
            <v>54.429168825760442</v>
          </cell>
          <cell r="BE7108">
            <v>55.654213722448759</v>
          </cell>
          <cell r="BF7108">
            <v>56.906292056607008</v>
          </cell>
          <cell r="BG7108">
            <v>58.186904828810491</v>
          </cell>
          <cell r="BH7108">
            <v>59.496074837915344</v>
          </cell>
          <cell r="BI7108">
            <v>60.83462064454352</v>
          </cell>
          <cell r="BJ7108">
            <v>62.203302635582887</v>
          </cell>
          <cell r="BK7108">
            <v>63.602998547049772</v>
          </cell>
          <cell r="BL7108">
            <v>65.03373383283639</v>
          </cell>
          <cell r="BM7108">
            <v>66.497021983867953</v>
          </cell>
          <cell r="BN7108">
            <v>67.992997182290907</v>
          </cell>
          <cell r="BO7108">
            <v>69.523186681717121</v>
          </cell>
          <cell r="BP7108">
            <v>71.087612070038389</v>
          </cell>
          <cell r="BQ7108">
            <v>72.687161144914626</v>
          </cell>
          <cell r="BR7108">
            <v>74.32256165775442</v>
          </cell>
          <cell r="BS7108">
            <v>75.994704977892923</v>
          </cell>
          <cell r="BT7108">
            <v>77.704424672730909</v>
          </cell>
          <cell r="BU7108">
            <v>79.453150002643582</v>
          </cell>
          <cell r="BV7108">
            <v>81.240389931342577</v>
          </cell>
          <cell r="BW7108">
            <v>83.068319228426034</v>
          </cell>
          <cell r="BX7108">
            <v>84.937733651606962</v>
          </cell>
          <cell r="BY7108">
            <v>86.848889803446397</v>
          </cell>
          <cell r="BZ7108">
            <v>88.802485609416976</v>
          </cell>
          <cell r="CA7108">
            <v>90.800862520961118</v>
          </cell>
          <cell r="CB7108">
            <v>92.844079778558012</v>
          </cell>
          <cell r="EM7108">
            <v>40.9</v>
          </cell>
          <cell r="EN7108">
            <v>33.9</v>
          </cell>
          <cell r="EO7108">
            <v>36.14</v>
          </cell>
          <cell r="EP7108">
            <v>38.840000000000003</v>
          </cell>
          <cell r="EQ7108">
            <v>27.004477238164746</v>
          </cell>
          <cell r="ER7108">
            <v>28.307518163054802</v>
          </cell>
          <cell r="ES7108">
            <v>29.053397967737631</v>
          </cell>
          <cell r="ET7108">
            <v>30.147768397296407</v>
          </cell>
          <cell r="EU7108">
            <v>31.301140290685616</v>
          </cell>
          <cell r="EV7108">
            <v>32.780374886659978</v>
          </cell>
          <cell r="EW7108">
            <v>34.882563894442832</v>
          </cell>
          <cell r="EX7108">
            <v>36.989796357003385</v>
          </cell>
          <cell r="EY7108">
            <v>39.211374358734517</v>
          </cell>
          <cell r="EZ7108">
            <v>41.56983141971871</v>
          </cell>
          <cell r="FA7108">
            <v>43.984285747772205</v>
          </cell>
          <cell r="FB7108">
            <v>46.462550342690818</v>
          </cell>
          <cell r="FC7108">
            <v>48.989310588426768</v>
          </cell>
          <cell r="FD7108">
            <v>50.250271385608166</v>
          </cell>
          <cell r="FE7108">
            <v>51.381261254573566</v>
          </cell>
          <cell r="FF7108">
            <v>52.537209020171531</v>
          </cell>
          <cell r="FG7108">
            <v>53.719500440955535</v>
          </cell>
          <cell r="FH7108">
            <v>54.928156565358499</v>
          </cell>
          <cell r="FI7108">
            <v>56.163933107536735</v>
          </cell>
          <cell r="FJ7108">
            <v>57.427532074305667</v>
          </cell>
          <cell r="FK7108">
            <v>58.719763811918547</v>
          </cell>
          <cell r="FL7108">
            <v>60.040651819999177</v>
          </cell>
          <cell r="FM7108">
            <v>61.391593388481844</v>
          </cell>
          <cell r="FN7108">
            <v>62.772712397437104</v>
          </cell>
          <cell r="FO7108">
            <v>64.185418842830828</v>
          </cell>
          <cell r="FP7108">
            <v>65.62973265510557</v>
          </cell>
          <cell r="FQ7108">
            <v>67.106473469657331</v>
          </cell>
          <cell r="FR7108">
            <v>68.616313163469968</v>
          </cell>
          <cell r="FS7108">
            <v>70.160074669392941</v>
          </cell>
          <cell r="FT7108">
            <v>71.738527556188942</v>
          </cell>
          <cell r="FU7108">
            <v>73.352991350194358</v>
          </cell>
          <cell r="FV7108">
            <v>75.003012715316032</v>
          </cell>
          <cell r="FW7108">
            <v>76.690599449300393</v>
          </cell>
          <cell r="FX7108">
            <v>78.416486214129179</v>
          </cell>
          <cell r="FY7108">
            <v>80.180909911239794</v>
          </cell>
          <cell r="FZ7108">
            <v>81.984514881620044</v>
          </cell>
          <cell r="GA7108">
            <v>83.829462807561924</v>
          </cell>
          <cell r="GB7108">
            <v>85.715808381250142</v>
          </cell>
          <cell r="ID7108" t="str">
            <v>Off</v>
          </cell>
        </row>
        <row r="7109">
          <cell r="B7109">
            <v>10</v>
          </cell>
          <cell r="D7109">
            <v>22</v>
          </cell>
          <cell r="AD7109">
            <v>20</v>
          </cell>
          <cell r="AE7109">
            <v>20.190000000000001</v>
          </cell>
          <cell r="AF7109">
            <v>33.840000000000003</v>
          </cell>
          <cell r="AG7109">
            <v>29.4</v>
          </cell>
          <cell r="AH7109">
            <v>44.15</v>
          </cell>
          <cell r="AI7109">
            <v>63.33</v>
          </cell>
          <cell r="AJ7109">
            <v>41.27</v>
          </cell>
          <cell r="AK7109">
            <v>62.53</v>
          </cell>
          <cell r="AL7109">
            <v>57.05</v>
          </cell>
          <cell r="AM7109">
            <v>36.770000000000003</v>
          </cell>
          <cell r="AN7109">
            <v>33.619999999999997</v>
          </cell>
          <cell r="AO7109">
            <v>35.14</v>
          </cell>
          <cell r="AP7109">
            <v>35.75</v>
          </cell>
          <cell r="AQ7109">
            <v>31.775739514352008</v>
          </cell>
          <cell r="AR7109">
            <v>34.46852608761774</v>
          </cell>
          <cell r="AS7109">
            <v>35.722701922124259</v>
          </cell>
          <cell r="AT7109">
            <v>36.676237048569064</v>
          </cell>
          <cell r="AU7109">
            <v>37.730283608489451</v>
          </cell>
          <cell r="AV7109">
            <v>38.878796759097462</v>
          </cell>
          <cell r="AW7109">
            <v>40.283840900487149</v>
          </cell>
          <cell r="AX7109">
            <v>41.70388567014011</v>
          </cell>
          <cell r="AY7109">
            <v>43.182089717730008</v>
          </cell>
          <cell r="AZ7109">
            <v>44.727241032482667</v>
          </cell>
          <cell r="BA7109">
            <v>46.307968226613397</v>
          </cell>
          <cell r="BB7109">
            <v>47.928015625998725</v>
          </cell>
          <cell r="BC7109">
            <v>49.582140084323441</v>
          </cell>
          <cell r="BD7109">
            <v>50.75920490539427</v>
          </cell>
          <cell r="BE7109">
            <v>51.901107663034871</v>
          </cell>
          <cell r="BF7109">
            <v>53.068750534076443</v>
          </cell>
          <cell r="BG7109">
            <v>54.263370724065631</v>
          </cell>
          <cell r="BH7109">
            <v>55.48436558153545</v>
          </cell>
          <cell r="BI7109">
            <v>56.73274439219319</v>
          </cell>
          <cell r="BJ7109">
            <v>58.008819068371182</v>
          </cell>
          <cell r="BK7109">
            <v>59.314294615139254</v>
          </cell>
          <cell r="BL7109">
            <v>60.648568577837935</v>
          </cell>
          <cell r="BM7109">
            <v>62.01289283708325</v>
          </cell>
          <cell r="BN7109">
            <v>63.40804211145835</v>
          </cell>
          <cell r="BO7109">
            <v>64.835290624117505</v>
          </cell>
          <cell r="BP7109">
            <v>66.294023474549249</v>
          </cell>
          <cell r="BQ7109">
            <v>67.785956332050077</v>
          </cell>
          <cell r="BR7109">
            <v>69.310739567449488</v>
          </cell>
          <cell r="BS7109">
            <v>70.870092016580514</v>
          </cell>
          <cell r="BT7109">
            <v>72.465035513700855</v>
          </cell>
          <cell r="BU7109">
            <v>74.095476195788706</v>
          </cell>
          <cell r="BV7109">
            <v>75.762645302760149</v>
          </cell>
          <cell r="BW7109">
            <v>77.467376636300116</v>
          </cell>
          <cell r="BX7109">
            <v>79.210026256861951</v>
          </cell>
          <cell r="BY7109">
            <v>80.992755132880234</v>
          </cell>
          <cell r="BZ7109">
            <v>82.814555976761625</v>
          </cell>
          <cell r="CA7109">
            <v>84.678331058300557</v>
          </cell>
          <cell r="CB7109">
            <v>86.583513959958793</v>
          </cell>
          <cell r="EM7109">
            <v>34.92</v>
          </cell>
          <cell r="EN7109">
            <v>31.45</v>
          </cell>
          <cell r="EO7109">
            <v>33.93</v>
          </cell>
          <cell r="EP7109">
            <v>34.270000000000003</v>
          </cell>
          <cell r="EQ7109">
            <v>30.460268340051563</v>
          </cell>
          <cell r="ER7109">
            <v>33.041577315319159</v>
          </cell>
          <cell r="ES7109">
            <v>34.24383202436919</v>
          </cell>
          <cell r="ET7109">
            <v>35.157892130194739</v>
          </cell>
          <cell r="EU7109">
            <v>36.168302636725414</v>
          </cell>
          <cell r="EV7109">
            <v>37.269268949210357</v>
          </cell>
          <cell r="EW7109">
            <v>38.61614622824321</v>
          </cell>
          <cell r="EX7109">
            <v>39.977403130509138</v>
          </cell>
          <cell r="EY7109">
            <v>41.394411597947062</v>
          </cell>
          <cell r="EZ7109">
            <v>42.875595809319755</v>
          </cell>
          <cell r="FA7109">
            <v>44.390883108420738</v>
          </cell>
          <cell r="FB7109">
            <v>45.943862811272069</v>
          </cell>
          <cell r="FC7109">
            <v>47.529508830482925</v>
          </cell>
          <cell r="FD7109">
            <v>48.657844814205923</v>
          </cell>
          <cell r="FE7109">
            <v>49.752474394746997</v>
          </cell>
          <cell r="FF7109">
            <v>50.871778483994404</v>
          </cell>
          <cell r="FG7109">
            <v>52.016943068915509</v>
          </cell>
          <cell r="FH7109">
            <v>53.187390446971193</v>
          </cell>
          <cell r="FI7109">
            <v>54.384088120852049</v>
          </cell>
          <cell r="FJ7109">
            <v>55.607335090156099</v>
          </cell>
          <cell r="FK7109">
            <v>56.8587657751279</v>
          </cell>
          <cell r="FL7109">
            <v>58.137802661888287</v>
          </cell>
          <cell r="FM7109">
            <v>59.445645804946665</v>
          </cell>
          <cell r="FN7109">
            <v>60.78303785062036</v>
          </cell>
          <cell r="FO7109">
            <v>62.151200271007191</v>
          </cell>
          <cell r="FP7109">
            <v>63.54954362161687</v>
          </cell>
          <cell r="FQ7109">
            <v>64.979712545436541</v>
          </cell>
          <cell r="FR7109">
            <v>66.44137188745438</v>
          </cell>
          <cell r="FS7109">
            <v>67.936169326103908</v>
          </cell>
          <cell r="FT7109">
            <v>69.465084393133665</v>
          </cell>
          <cell r="FU7109">
            <v>71.028027111319702</v>
          </cell>
          <cell r="FV7109">
            <v>72.626177748967564</v>
          </cell>
          <cell r="FW7109">
            <v>74.260335589538613</v>
          </cell>
          <cell r="FX7109">
            <v>75.930841953081384</v>
          </cell>
          <cell r="FY7109">
            <v>77.639768346959599</v>
          </cell>
          <cell r="FZ7109">
            <v>79.386149183877521</v>
          </cell>
          <cell r="GA7109">
            <v>81.172766583719167</v>
          </cell>
          <cell r="GB7109">
            <v>82.999077577840225</v>
          </cell>
          <cell r="ID7109" t="str">
            <v>Off</v>
          </cell>
        </row>
        <row r="7110">
          <cell r="B7110">
            <v>10</v>
          </cell>
          <cell r="D7110">
            <v>23</v>
          </cell>
          <cell r="AD7110">
            <v>18</v>
          </cell>
          <cell r="AE7110">
            <v>17.39</v>
          </cell>
          <cell r="AF7110">
            <v>24.13</v>
          </cell>
          <cell r="AG7110">
            <v>22.96</v>
          </cell>
          <cell r="AH7110">
            <v>36.729999999999997</v>
          </cell>
          <cell r="AI7110">
            <v>39.89</v>
          </cell>
          <cell r="AJ7110">
            <v>30.9</v>
          </cell>
          <cell r="AK7110">
            <v>52.79</v>
          </cell>
          <cell r="AL7110">
            <v>47.04</v>
          </cell>
          <cell r="AM7110">
            <v>31.17</v>
          </cell>
          <cell r="AN7110">
            <v>30.79</v>
          </cell>
          <cell r="AO7110">
            <v>32.74</v>
          </cell>
          <cell r="AP7110">
            <v>31.33</v>
          </cell>
          <cell r="AQ7110">
            <v>26.886896086218769</v>
          </cell>
          <cell r="AR7110">
            <v>29.111606115853469</v>
          </cell>
          <cell r="AS7110">
            <v>30.158115135730242</v>
          </cell>
          <cell r="AT7110">
            <v>30.962480420959288</v>
          </cell>
          <cell r="AU7110">
            <v>31.84974133802303</v>
          </cell>
          <cell r="AV7110">
            <v>32.81713947711058</v>
          </cell>
          <cell r="AW7110">
            <v>33.999356047265856</v>
          </cell>
          <cell r="AX7110">
            <v>35.194271744248525</v>
          </cell>
          <cell r="AY7110">
            <v>36.43800490227521</v>
          </cell>
          <cell r="AZ7110">
            <v>37.737919876591327</v>
          </cell>
          <cell r="BA7110">
            <v>39.067767756736259</v>
          </cell>
          <cell r="BB7110">
            <v>40.430677715136248</v>
          </cell>
          <cell r="BC7110">
            <v>41.822256748438733</v>
          </cell>
          <cell r="BD7110">
            <v>42.814708639323008</v>
          </cell>
          <cell r="BE7110">
            <v>43.777896125807871</v>
          </cell>
          <cell r="BF7110">
            <v>44.762789961291034</v>
          </cell>
          <cell r="BG7110">
            <v>45.77042226588086</v>
          </cell>
          <cell r="BH7110">
            <v>46.800312826113739</v>
          </cell>
          <cell r="BI7110">
            <v>47.853303151840102</v>
          </cell>
          <cell r="BJ7110">
            <v>48.929665453359021</v>
          </cell>
          <cell r="BK7110">
            <v>50.030809993227237</v>
          </cell>
          <cell r="BL7110">
            <v>51.156257803355658</v>
          </cell>
          <cell r="BM7110">
            <v>52.307054671737184</v>
          </cell>
          <cell r="BN7110">
            <v>53.483846925964698</v>
          </cell>
          <cell r="BO7110">
            <v>54.687699272769066</v>
          </cell>
          <cell r="BP7110">
            <v>55.918123722009497</v>
          </cell>
          <cell r="BQ7110">
            <v>57.176541061419606</v>
          </cell>
          <cell r="BR7110">
            <v>58.46268570261698</v>
          </cell>
          <cell r="BS7110">
            <v>59.777981680320956</v>
          </cell>
          <cell r="BT7110">
            <v>61.12328410149928</v>
          </cell>
          <cell r="BU7110">
            <v>62.498542351935868</v>
          </cell>
          <cell r="BV7110">
            <v>63.904773188646992</v>
          </cell>
          <cell r="BW7110">
            <v>65.342689346818631</v>
          </cell>
          <cell r="BX7110">
            <v>66.812603702470057</v>
          </cell>
          <cell r="BY7110">
            <v>68.316298445364851</v>
          </cell>
          <cell r="BZ7110">
            <v>69.852973832486555</v>
          </cell>
          <cell r="CA7110">
            <v>71.425033412845721</v>
          </cell>
          <cell r="CB7110">
            <v>73.032033228756092</v>
          </cell>
          <cell r="EM7110">
            <v>29.44</v>
          </cell>
          <cell r="EN7110">
            <v>29.08</v>
          </cell>
          <cell r="EO7110">
            <v>31.71</v>
          </cell>
          <cell r="EP7110">
            <v>30.34</v>
          </cell>
          <cell r="EQ7110">
            <v>26.037294199038541</v>
          </cell>
          <cell r="ER7110">
            <v>28.191705379987049</v>
          </cell>
          <cell r="ES7110">
            <v>29.205145650113487</v>
          </cell>
          <cell r="ET7110">
            <v>29.984093711200281</v>
          </cell>
          <cell r="EU7110">
            <v>30.843317976240623</v>
          </cell>
          <cell r="EV7110">
            <v>31.780147198708427</v>
          </cell>
          <cell r="EW7110">
            <v>32.925006781808044</v>
          </cell>
          <cell r="EX7110">
            <v>34.082164210676673</v>
          </cell>
          <cell r="EY7110">
            <v>35.286596512449087</v>
          </cell>
          <cell r="EZ7110">
            <v>36.545435335326552</v>
          </cell>
          <cell r="FA7110">
            <v>37.833261210960039</v>
          </cell>
          <cell r="FB7110">
            <v>39.153104432723708</v>
          </cell>
          <cell r="FC7110">
            <v>40.500710812244847</v>
          </cell>
          <cell r="FD7110">
            <v>41.461802110343442</v>
          </cell>
          <cell r="FE7110">
            <v>42.394553733067696</v>
          </cell>
          <cell r="FF7110">
            <v>43.348325803561124</v>
          </cell>
          <cell r="FG7110">
            <v>44.324117827859091</v>
          </cell>
          <cell r="FH7110">
            <v>45.321464766814266</v>
          </cell>
          <cell r="FI7110">
            <v>46.341181539317866</v>
          </cell>
          <cell r="FJ7110">
            <v>47.383531754066794</v>
          </cell>
          <cell r="FK7110">
            <v>48.449881110581373</v>
          </cell>
          <cell r="FL7110">
            <v>49.539765775736058</v>
          </cell>
          <cell r="FM7110">
            <v>50.654198491557807</v>
          </cell>
          <cell r="FN7110">
            <v>51.793805162265208</v>
          </cell>
          <cell r="FO7110">
            <v>52.959616850807961</v>
          </cell>
          <cell r="FP7110">
            <v>54.151160987097612</v>
          </cell>
          <cell r="FQ7110">
            <v>55.369813463245158</v>
          </cell>
          <cell r="FR7110">
            <v>56.615317083223722</v>
          </cell>
          <cell r="FS7110">
            <v>57.889050883528178</v>
          </cell>
          <cell r="FT7110">
            <v>59.191842950510313</v>
          </cell>
          <cell r="FU7110">
            <v>60.523644269318041</v>
          </cell>
          <cell r="FV7110">
            <v>61.885439468354605</v>
          </cell>
          <cell r="FW7110">
            <v>63.277918761011087</v>
          </cell>
          <cell r="FX7110">
            <v>64.701385136704161</v>
          </cell>
          <cell r="FY7110">
            <v>66.157564469593666</v>
          </cell>
          <cell r="FZ7110">
            <v>67.645682287827711</v>
          </cell>
          <cell r="GA7110">
            <v>69.168066190416184</v>
          </cell>
          <cell r="GB7110">
            <v>70.72428624833897</v>
          </cell>
          <cell r="ID7110" t="str">
            <v>Off</v>
          </cell>
        </row>
        <row r="7111">
          <cell r="B7111">
            <v>10</v>
          </cell>
          <cell r="D7111">
            <v>24</v>
          </cell>
          <cell r="AD7111">
            <v>17.07</v>
          </cell>
          <cell r="AE7111">
            <v>16.91</v>
          </cell>
          <cell r="AF7111">
            <v>16.62</v>
          </cell>
          <cell r="AG7111">
            <v>18.940000000000001</v>
          </cell>
          <cell r="AH7111">
            <v>33.03</v>
          </cell>
          <cell r="AI7111">
            <v>32.82</v>
          </cell>
          <cell r="AJ7111">
            <v>29.34</v>
          </cell>
          <cell r="AK7111">
            <v>40.57</v>
          </cell>
          <cell r="AL7111">
            <v>46.09</v>
          </cell>
          <cell r="AM7111">
            <v>26.87</v>
          </cell>
          <cell r="AN7111">
            <v>28.54</v>
          </cell>
          <cell r="AO7111">
            <v>31.46</v>
          </cell>
          <cell r="AP7111">
            <v>27.76</v>
          </cell>
          <cell r="AQ7111">
            <v>24.49923908129275</v>
          </cell>
          <cell r="AR7111">
            <v>26.497013470447015</v>
          </cell>
          <cell r="AS7111">
            <v>27.442644145510499</v>
          </cell>
          <cell r="AT7111">
            <v>28.173660966820663</v>
          </cell>
          <cell r="AU7111">
            <v>28.979014179868919</v>
          </cell>
          <cell r="AV7111">
            <v>29.857079739208611</v>
          </cell>
          <cell r="AW7111">
            <v>30.928886257109369</v>
          </cell>
          <cell r="AX7111">
            <v>32.012281267742331</v>
          </cell>
          <cell r="AY7111">
            <v>33.139818164552992</v>
          </cell>
          <cell r="AZ7111">
            <v>34.318139778122436</v>
          </cell>
          <cell r="BA7111">
            <v>35.52359342299939</v>
          </cell>
          <cell r="BB7111">
            <v>36.758999758076058</v>
          </cell>
          <cell r="BC7111">
            <v>38.020399885452626</v>
          </cell>
          <cell r="BD7111">
            <v>38.922233047238862</v>
          </cell>
          <cell r="BE7111">
            <v>39.797856482143501</v>
          </cell>
          <cell r="BF7111">
            <v>40.69321080236714</v>
          </cell>
          <cell r="BG7111">
            <v>41.609227373399463</v>
          </cell>
          <cell r="BH7111">
            <v>42.545484877223785</v>
          </cell>
          <cell r="BI7111">
            <v>43.502743050749515</v>
          </cell>
          <cell r="BJ7111">
            <v>44.48125396186704</v>
          </cell>
          <cell r="BK7111">
            <v>45.482285007045334</v>
          </cell>
          <cell r="BL7111">
            <v>46.50541662267608</v>
          </cell>
          <cell r="BM7111">
            <v>47.551593352905726</v>
          </cell>
          <cell r="BN7111">
            <v>48.621399741776031</v>
          </cell>
          <cell r="BO7111">
            <v>49.715797590952135</v>
          </cell>
          <cell r="BP7111">
            <v>50.83435997599328</v>
          </cell>
          <cell r="BQ7111">
            <v>51.978364751486467</v>
          </cell>
          <cell r="BR7111">
            <v>53.147585714883547</v>
          </cell>
          <cell r="BS7111">
            <v>54.343304006464464</v>
          </cell>
          <cell r="BT7111">
            <v>55.566293469289789</v>
          </cell>
          <cell r="BU7111">
            <v>56.81652220372905</v>
          </cell>
          <cell r="BV7111">
            <v>58.09490480096148</v>
          </cell>
          <cell r="BW7111">
            <v>59.402092617033091</v>
          </cell>
          <cell r="BX7111">
            <v>60.738376695983476</v>
          </cell>
          <cell r="BY7111">
            <v>62.105356977464147</v>
          </cell>
          <cell r="BZ7111">
            <v>63.50233251731926</v>
          </cell>
          <cell r="CA7111">
            <v>64.931463781238492</v>
          </cell>
          <cell r="CB7111">
            <v>66.392365717337981</v>
          </cell>
          <cell r="EM7111">
            <v>25.8</v>
          </cell>
          <cell r="EN7111">
            <v>27.21</v>
          </cell>
          <cell r="EO7111">
            <v>30.31</v>
          </cell>
          <cell r="EP7111">
            <v>26.86</v>
          </cell>
          <cell r="EQ7111">
            <v>23.704955393498675</v>
          </cell>
          <cell r="ER7111">
            <v>25.637960440065086</v>
          </cell>
          <cell r="ES7111">
            <v>26.552933060101296</v>
          </cell>
          <cell r="ET7111">
            <v>27.260249768328638</v>
          </cell>
          <cell r="EU7111">
            <v>28.039492826775184</v>
          </cell>
          <cell r="EV7111">
            <v>28.889090842764524</v>
          </cell>
          <cell r="EW7111">
            <v>29.926148590272248</v>
          </cell>
          <cell r="EX7111">
            <v>30.974419122894776</v>
          </cell>
          <cell r="EY7111">
            <v>32.065400428670507</v>
          </cell>
          <cell r="EZ7111">
            <v>33.205519972635756</v>
          </cell>
          <cell r="FA7111">
            <v>34.371891907124045</v>
          </cell>
          <cell r="FB7111">
            <v>35.567245443152842</v>
          </cell>
          <cell r="FC7111">
            <v>36.787750033258554</v>
          </cell>
          <cell r="FD7111">
            <v>37.660345088214548</v>
          </cell>
          <cell r="FE7111">
            <v>38.507580155272855</v>
          </cell>
          <cell r="FF7111">
            <v>39.373906417564172</v>
          </cell>
          <cell r="FG7111">
            <v>40.260225045011147</v>
          </cell>
          <cell r="FH7111">
            <v>41.166128379042895</v>
          </cell>
          <cell r="FI7111">
            <v>42.092351525328958</v>
          </cell>
          <cell r="FJ7111">
            <v>43.039138379529852</v>
          </cell>
          <cell r="FK7111">
            <v>44.00771524817138</v>
          </cell>
          <cell r="FL7111">
            <v>44.997676170211797</v>
          </cell>
          <cell r="FM7111">
            <v>46.00993506696858</v>
          </cell>
          <cell r="FN7111">
            <v>47.045057531127668</v>
          </cell>
          <cell r="FO7111">
            <v>48.10397418202357</v>
          </cell>
          <cell r="FP7111">
            <v>49.186271936425769</v>
          </cell>
          <cell r="FQ7111">
            <v>50.293187219918096</v>
          </cell>
          <cell r="FR7111">
            <v>51.424501163608504</v>
          </cell>
          <cell r="FS7111">
            <v>52.581453372249115</v>
          </cell>
          <cell r="FT7111">
            <v>53.764792600328661</v>
          </cell>
          <cell r="FU7111">
            <v>54.974487982426595</v>
          </cell>
          <cell r="FV7111">
            <v>56.211424457990823</v>
          </cell>
          <cell r="FW7111">
            <v>57.476232265616311</v>
          </cell>
          <cell r="FX7111">
            <v>58.769193013476801</v>
          </cell>
          <cell r="FY7111">
            <v>60.091854769981516</v>
          </cell>
          <cell r="FZ7111">
            <v>61.443539316109337</v>
          </cell>
          <cell r="GA7111">
            <v>62.826337073633496</v>
          </cell>
          <cell r="GB7111">
            <v>64.239875474340707</v>
          </cell>
          <cell r="ID7111" t="str">
            <v>Off</v>
          </cell>
        </row>
        <row r="7112">
          <cell r="B7112">
            <v>10</v>
          </cell>
          <cell r="D7112">
            <v>1</v>
          </cell>
          <cell r="AD7112">
            <v>13.09</v>
          </cell>
          <cell r="AE7112">
            <v>15.76</v>
          </cell>
          <cell r="AF7112">
            <v>15.55</v>
          </cell>
          <cell r="AG7112">
            <v>18.79</v>
          </cell>
          <cell r="AH7112">
            <v>33.54</v>
          </cell>
          <cell r="AI7112">
            <v>30.32</v>
          </cell>
          <cell r="AJ7112">
            <v>29.22</v>
          </cell>
          <cell r="AK7112">
            <v>34.21</v>
          </cell>
          <cell r="AL7112">
            <v>44.49</v>
          </cell>
          <cell r="AM7112">
            <v>26.34</v>
          </cell>
          <cell r="AN7112">
            <v>29.69</v>
          </cell>
          <cell r="AO7112">
            <v>31.91</v>
          </cell>
          <cell r="AP7112">
            <v>28.97</v>
          </cell>
          <cell r="AQ7112">
            <v>23.748718070381123</v>
          </cell>
          <cell r="AR7112">
            <v>25.676055421455004</v>
          </cell>
          <cell r="AS7112">
            <v>26.590268960923773</v>
          </cell>
          <cell r="AT7112">
            <v>27.29796350718836</v>
          </cell>
          <cell r="AU7112">
            <v>28.077327705005267</v>
          </cell>
          <cell r="AV7112">
            <v>28.926841064765888</v>
          </cell>
          <cell r="AW7112">
            <v>29.963090783240123</v>
          </cell>
          <cell r="AX7112">
            <v>31.010587084314842</v>
          </cell>
          <cell r="AY7112">
            <v>32.100694767163247</v>
          </cell>
          <cell r="AZ7112">
            <v>33.239815759293677</v>
          </cell>
          <cell r="BA7112">
            <v>34.405164233622273</v>
          </cell>
          <cell r="BB7112">
            <v>35.599459529903172</v>
          </cell>
          <cell r="BC7112">
            <v>36.818889366284658</v>
          </cell>
          <cell r="BD7112">
            <v>37.691992992397147</v>
          </cell>
          <cell r="BE7112">
            <v>38.539940785705618</v>
          </cell>
          <cell r="BF7112">
            <v>39.40699559731847</v>
          </cell>
          <cell r="BG7112">
            <v>40.294056803311683</v>
          </cell>
          <cell r="BH7112">
            <v>41.200721113680181</v>
          </cell>
          <cell r="BI7112">
            <v>42.127722651074386</v>
          </cell>
          <cell r="BJ7112">
            <v>43.075306747520706</v>
          </cell>
          <cell r="BK7112">
            <v>44.044696473955604</v>
          </cell>
          <cell r="BL7112">
            <v>45.035490453136113</v>
          </cell>
          <cell r="BM7112">
            <v>46.048601087449534</v>
          </cell>
          <cell r="BN7112">
            <v>47.084593995455137</v>
          </cell>
          <cell r="BO7112">
            <v>48.1443983207553</v>
          </cell>
          <cell r="BP7112">
            <v>49.227605841578224</v>
          </cell>
          <cell r="BQ7112">
            <v>50.33545006635724</v>
          </cell>
          <cell r="BR7112">
            <v>51.467716281202165</v>
          </cell>
          <cell r="BS7112">
            <v>52.625641292092723</v>
          </cell>
          <cell r="BT7112">
            <v>53.809973486184255</v>
          </cell>
          <cell r="BU7112">
            <v>55.020685552278238</v>
          </cell>
          <cell r="BV7112">
            <v>56.258661357040523</v>
          </cell>
          <cell r="BW7112">
            <v>57.524531752675685</v>
          </cell>
          <cell r="BX7112">
            <v>58.818580522288002</v>
          </cell>
          <cell r="BY7112">
            <v>60.142351791664822</v>
          </cell>
          <cell r="BZ7112">
            <v>61.495174294433021</v>
          </cell>
          <cell r="CA7112">
            <v>62.87913234845756</v>
          </cell>
          <cell r="CB7112">
            <v>64.293858932951935</v>
          </cell>
          <cell r="EM7112">
            <v>24.81</v>
          </cell>
          <cell r="EN7112">
            <v>27.92</v>
          </cell>
          <cell r="EO7112">
            <v>30.65</v>
          </cell>
          <cell r="EP7112">
            <v>27.37</v>
          </cell>
          <cell r="EQ7112">
            <v>22.437087110332463</v>
          </cell>
          <cell r="ER7112">
            <v>24.257978491032915</v>
          </cell>
          <cell r="ES7112">
            <v>25.121700430116803</v>
          </cell>
          <cell r="ET7112">
            <v>25.790309326604955</v>
          </cell>
          <cell r="EU7112">
            <v>26.526629592198628</v>
          </cell>
          <cell r="EV7112">
            <v>27.329224713242748</v>
          </cell>
          <cell r="EW7112">
            <v>28.308242828349403</v>
          </cell>
          <cell r="EX7112">
            <v>29.297886382385133</v>
          </cell>
          <cell r="EY7112">
            <v>30.327787910847711</v>
          </cell>
          <cell r="EZ7112">
            <v>31.403995765684087</v>
          </cell>
          <cell r="FA7112">
            <v>32.504982570736686</v>
          </cell>
          <cell r="FB7112">
            <v>33.633317477854675</v>
          </cell>
          <cell r="FC7112">
            <v>34.785398755789132</v>
          </cell>
          <cell r="FD7112">
            <v>35.610281263441834</v>
          </cell>
          <cell r="FE7112">
            <v>36.411397283561023</v>
          </cell>
          <cell r="FF7112">
            <v>37.230565050003683</v>
          </cell>
          <cell r="FG7112">
            <v>38.068634266711804</v>
          </cell>
          <cell r="FH7112">
            <v>38.925223917204924</v>
          </cell>
          <cell r="FI7112">
            <v>39.801027578871455</v>
          </cell>
          <cell r="FJ7112">
            <v>40.696277034160921</v>
          </cell>
          <cell r="FK7112">
            <v>41.612127804355026</v>
          </cell>
          <cell r="FL7112">
            <v>42.548200680094425</v>
          </cell>
          <cell r="FM7112">
            <v>43.50535767219516</v>
          </cell>
          <cell r="FN7112">
            <v>44.484133160359242</v>
          </cell>
          <cell r="FO7112">
            <v>45.485404972008034</v>
          </cell>
          <cell r="FP7112">
            <v>46.508787431273596</v>
          </cell>
          <cell r="FQ7112">
            <v>47.555445920476281</v>
          </cell>
          <cell r="FR7112">
            <v>48.625177584276955</v>
          </cell>
          <cell r="FS7112">
            <v>49.719150920420368</v>
          </cell>
          <cell r="FT7112">
            <v>50.838072982977671</v>
          </cell>
          <cell r="FU7112">
            <v>51.981917969135502</v>
          </cell>
          <cell r="FV7112">
            <v>53.151520930003429</v>
          </cell>
          <cell r="FW7112">
            <v>54.34747787610403</v>
          </cell>
          <cell r="FX7112">
            <v>55.570056917329055</v>
          </cell>
          <cell r="FY7112">
            <v>56.820716898096869</v>
          </cell>
          <cell r="FZ7112">
            <v>58.098823625772589</v>
          </cell>
          <cell r="GA7112">
            <v>59.406346302288007</v>
          </cell>
          <cell r="GB7112">
            <v>60.742938177248696</v>
          </cell>
          <cell r="ID7112" t="str">
            <v>Off</v>
          </cell>
        </row>
        <row r="7113">
          <cell r="B7113">
            <v>10</v>
          </cell>
          <cell r="D7113">
            <v>2</v>
          </cell>
          <cell r="AD7113">
            <v>12.02</v>
          </cell>
          <cell r="AE7113">
            <v>13.87</v>
          </cell>
          <cell r="AF7113">
            <v>14.02</v>
          </cell>
          <cell r="AG7113">
            <v>17.13</v>
          </cell>
          <cell r="AH7113">
            <v>29.25</v>
          </cell>
          <cell r="AI7113">
            <v>27.94</v>
          </cell>
          <cell r="AJ7113">
            <v>27.15</v>
          </cell>
          <cell r="AK7113">
            <v>30.09</v>
          </cell>
          <cell r="AL7113">
            <v>43.13</v>
          </cell>
          <cell r="AM7113">
            <v>25.69</v>
          </cell>
          <cell r="AN7113">
            <v>28.97</v>
          </cell>
          <cell r="AO7113">
            <v>30.89</v>
          </cell>
          <cell r="AP7113">
            <v>26.09</v>
          </cell>
          <cell r="AQ7113">
            <v>22.437690241040244</v>
          </cell>
          <cell r="AR7113">
            <v>24.2424362779266</v>
          </cell>
          <cell r="AS7113">
            <v>25.101916284378571</v>
          </cell>
          <cell r="AT7113">
            <v>25.768737284030315</v>
          </cell>
          <cell r="AU7113">
            <v>26.502581509570636</v>
          </cell>
          <cell r="AV7113">
            <v>27.301982427014082</v>
          </cell>
          <cell r="AW7113">
            <v>28.275693635573525</v>
          </cell>
          <cell r="AX7113">
            <v>29.260057782106045</v>
          </cell>
          <cell r="AY7113">
            <v>30.284329278548533</v>
          </cell>
          <cell r="AZ7113">
            <v>31.354482161387047</v>
          </cell>
          <cell r="BA7113">
            <v>32.449270327535231</v>
          </cell>
          <cell r="BB7113">
            <v>33.571233951203027</v>
          </cell>
          <cell r="BC7113">
            <v>34.716821961292283</v>
          </cell>
          <cell r="BD7113">
            <v>35.539617229336109</v>
          </cell>
          <cell r="BE7113">
            <v>36.339144644525362</v>
          </cell>
          <cell r="BF7113">
            <v>37.15668783128978</v>
          </cell>
          <cell r="BG7113">
            <v>37.993090125876151</v>
          </cell>
          <cell r="BH7113">
            <v>38.847979486803368</v>
          </cell>
          <cell r="BI7113">
            <v>39.722045338147559</v>
          </cell>
          <cell r="BJ7113">
            <v>40.615521042665605</v>
          </cell>
          <cell r="BK7113">
            <v>41.529552534445052</v>
          </cell>
          <cell r="BL7113">
            <v>42.463769960553797</v>
          </cell>
          <cell r="BM7113">
            <v>43.419029418149421</v>
          </cell>
          <cell r="BN7113">
            <v>44.39586371474023</v>
          </cell>
          <cell r="BO7113">
            <v>45.395144789754411</v>
          </cell>
          <cell r="BP7113">
            <v>46.4164968446755</v>
          </cell>
          <cell r="BQ7113">
            <v>47.461076215295982</v>
          </cell>
          <cell r="BR7113">
            <v>48.528687809045678</v>
          </cell>
          <cell r="BS7113">
            <v>49.620491279812022</v>
          </cell>
          <cell r="BT7113">
            <v>50.7371905919629</v>
          </cell>
          <cell r="BU7113">
            <v>51.878765800177092</v>
          </cell>
          <cell r="BV7113">
            <v>53.046047798010299</v>
          </cell>
          <cell r="BW7113">
            <v>54.239631013852701</v>
          </cell>
          <cell r="BX7113">
            <v>55.459786347351226</v>
          </cell>
          <cell r="BY7113">
            <v>56.707961166572488</v>
          </cell>
          <cell r="BZ7113">
            <v>57.983535355631261</v>
          </cell>
          <cell r="CA7113">
            <v>59.288460346744586</v>
          </cell>
          <cell r="CB7113">
            <v>60.622400372955191</v>
          </cell>
          <cell r="EM7113">
            <v>24.26</v>
          </cell>
          <cell r="EN7113">
            <v>27.3</v>
          </cell>
          <cell r="EO7113">
            <v>29.83</v>
          </cell>
          <cell r="EP7113">
            <v>24.63</v>
          </cell>
          <cell r="EQ7113">
            <v>21.182073999111584</v>
          </cell>
          <cell r="ER7113">
            <v>22.885826198747878</v>
          </cell>
          <cell r="ES7113">
            <v>23.697209585444394</v>
          </cell>
          <cell r="ET7113">
            <v>24.326715189945062</v>
          </cell>
          <cell r="EU7113">
            <v>25.019493391365458</v>
          </cell>
          <cell r="EV7113">
            <v>25.77415972316431</v>
          </cell>
          <cell r="EW7113">
            <v>26.693381918136293</v>
          </cell>
          <cell r="EX7113">
            <v>27.622660911202448</v>
          </cell>
          <cell r="EY7113">
            <v>28.589614033371038</v>
          </cell>
          <cell r="EZ7113">
            <v>29.599881013222038</v>
          </cell>
          <cell r="FA7113">
            <v>30.633404682529427</v>
          </cell>
          <cell r="FB7113">
            <v>31.692583067003856</v>
          </cell>
          <cell r="FC7113">
            <v>32.774063813975815</v>
          </cell>
          <cell r="FD7113">
            <v>33.550815345287404</v>
          </cell>
          <cell r="FE7113">
            <v>34.305601096000757</v>
          </cell>
          <cell r="FF7113">
            <v>35.077394453226034</v>
          </cell>
          <cell r="FG7113">
            <v>35.866991559997302</v>
          </cell>
          <cell r="FH7113">
            <v>36.674041194326065</v>
          </cell>
          <cell r="FI7113">
            <v>37.499194200022018</v>
          </cell>
          <cell r="FJ7113">
            <v>38.342670880829971</v>
          </cell>
          <cell r="FK7113">
            <v>39.205553044207804</v>
          </cell>
          <cell r="FL7113">
            <v>40.087491534244542</v>
          </cell>
          <cell r="FM7113">
            <v>40.989294540782687</v>
          </cell>
          <cell r="FN7113">
            <v>41.911465055348863</v>
          </cell>
          <cell r="FO7113">
            <v>42.854826223520547</v>
          </cell>
          <cell r="FP7113">
            <v>43.819023276518116</v>
          </cell>
          <cell r="FQ7113">
            <v>44.805147841423533</v>
          </cell>
          <cell r="FR7113">
            <v>45.813015743073784</v>
          </cell>
          <cell r="FS7113">
            <v>46.843721740964739</v>
          </cell>
          <cell r="FT7113">
            <v>47.89793040552113</v>
          </cell>
          <cell r="FU7113">
            <v>48.975622907564656</v>
          </cell>
          <cell r="FV7113">
            <v>50.077583643732986</v>
          </cell>
          <cell r="FW7113">
            <v>51.204373778121578</v>
          </cell>
          <cell r="FX7113">
            <v>52.356249050795732</v>
          </cell>
          <cell r="FY7113">
            <v>53.53457583490534</v>
          </cell>
          <cell r="FZ7113">
            <v>54.738768716335684</v>
          </cell>
          <cell r="GA7113">
            <v>55.970669924887666</v>
          </cell>
          <cell r="GB7113">
            <v>57.229962483169274</v>
          </cell>
          <cell r="ID7113" t="str">
            <v>Off</v>
          </cell>
        </row>
        <row r="7114">
          <cell r="B7114">
            <v>10</v>
          </cell>
          <cell r="D7114">
            <v>3</v>
          </cell>
          <cell r="AD7114">
            <v>12.02</v>
          </cell>
          <cell r="AE7114">
            <v>13</v>
          </cell>
          <cell r="AF7114">
            <v>13.68</v>
          </cell>
          <cell r="AG7114">
            <v>16.52</v>
          </cell>
          <cell r="AH7114">
            <v>26.8</v>
          </cell>
          <cell r="AI7114">
            <v>26.11</v>
          </cell>
          <cell r="AJ7114">
            <v>26.73</v>
          </cell>
          <cell r="AK7114">
            <v>27.44</v>
          </cell>
          <cell r="AL7114">
            <v>41.77</v>
          </cell>
          <cell r="AM7114">
            <v>24.79</v>
          </cell>
          <cell r="AN7114">
            <v>28.25</v>
          </cell>
          <cell r="AO7114">
            <v>30.44</v>
          </cell>
          <cell r="AP7114">
            <v>24.89</v>
          </cell>
          <cell r="AQ7114">
            <v>21.385675948551938</v>
          </cell>
          <cell r="AR7114">
            <v>23.092462793799225</v>
          </cell>
          <cell r="AS7114">
            <v>23.908157167967687</v>
          </cell>
          <cell r="AT7114">
            <v>24.542057289263632</v>
          </cell>
          <cell r="AU7114">
            <v>25.23926309189217</v>
          </cell>
          <cell r="AV7114">
            <v>25.998234963005913</v>
          </cell>
          <cell r="AW7114">
            <v>26.921371583105817</v>
          </cell>
          <cell r="AX7114">
            <v>27.854688091579547</v>
          </cell>
          <cell r="AY7114">
            <v>28.825714169209288</v>
          </cell>
          <cell r="AZ7114">
            <v>29.840074010841242</v>
          </cell>
          <cell r="BA7114">
            <v>30.877780396776721</v>
          </cell>
          <cell r="BB7114">
            <v>31.941227735006091</v>
          </cell>
          <cell r="BC7114">
            <v>33.02707923312289</v>
          </cell>
          <cell r="BD7114">
            <v>33.80939262932494</v>
          </cell>
          <cell r="BE7114">
            <v>34.5699962540006</v>
          </cell>
          <cell r="BF7114">
            <v>35.347738656447461</v>
          </cell>
          <cell r="BG7114">
            <v>36.143418057951976</v>
          </cell>
          <cell r="BH7114">
            <v>36.95668726894327</v>
          </cell>
          <cell r="BI7114">
            <v>37.788199887079998</v>
          </cell>
          <cell r="BJ7114">
            <v>38.638179484543059</v>
          </cell>
          <cell r="BK7114">
            <v>39.507710365867339</v>
          </cell>
          <cell r="BL7114">
            <v>40.396447750571738</v>
          </cell>
          <cell r="BM7114">
            <v>41.305202408547053</v>
          </cell>
          <cell r="BN7114">
            <v>42.234481046329421</v>
          </cell>
          <cell r="BO7114">
            <v>43.185109557437471</v>
          </cell>
          <cell r="BP7114">
            <v>44.156737934448515</v>
          </cell>
          <cell r="BQ7114">
            <v>45.150460855092177</v>
          </cell>
          <cell r="BR7114">
            <v>46.166098561514517</v>
          </cell>
          <cell r="BS7114">
            <v>47.204749065884755</v>
          </cell>
          <cell r="BT7114">
            <v>48.267080726694118</v>
          </cell>
          <cell r="BU7114">
            <v>49.353078913986479</v>
          </cell>
          <cell r="BV7114">
            <v>50.463532653029972</v>
          </cell>
          <cell r="BW7114">
            <v>51.599006587791479</v>
          </cell>
          <cell r="BX7114">
            <v>52.759761096533694</v>
          </cell>
          <cell r="BY7114">
            <v>53.947166583302391</v>
          </cell>
          <cell r="BZ7114">
            <v>55.160643343310767</v>
          </cell>
          <cell r="CA7114">
            <v>56.402036296969044</v>
          </cell>
          <cell r="CB7114">
            <v>57.671034533409397</v>
          </cell>
          <cell r="EM7114">
            <v>23.54</v>
          </cell>
          <cell r="EN7114">
            <v>26.66</v>
          </cell>
          <cell r="EO7114">
            <v>29.54</v>
          </cell>
          <cell r="EP7114">
            <v>23.51</v>
          </cell>
          <cell r="EQ7114">
            <v>20.199969527941185</v>
          </cell>
          <cell r="ER7114">
            <v>21.812125362885489</v>
          </cell>
          <cell r="ES7114">
            <v>22.582594416188041</v>
          </cell>
          <cell r="ET7114">
            <v>23.181348608701807</v>
          </cell>
          <cell r="EU7114">
            <v>23.839898565302729</v>
          </cell>
          <cell r="EV7114">
            <v>24.556790035366372</v>
          </cell>
          <cell r="EW7114">
            <v>25.428744311724298</v>
          </cell>
          <cell r="EX7114">
            <v>26.310314063199485</v>
          </cell>
          <cell r="EY7114">
            <v>27.227502616235853</v>
          </cell>
          <cell r="EZ7114">
            <v>28.18562233808267</v>
          </cell>
          <cell r="FA7114">
            <v>29.165794179518713</v>
          </cell>
          <cell r="FB7114">
            <v>30.170279793089321</v>
          </cell>
          <cell r="FC7114">
            <v>31.195927391350711</v>
          </cell>
          <cell r="FD7114">
            <v>31.934866240073497</v>
          </cell>
          <cell r="FE7114">
            <v>32.653298992830621</v>
          </cell>
          <cell r="FF7114">
            <v>33.387920281762952</v>
          </cell>
          <cell r="FG7114">
            <v>34.13948407161314</v>
          </cell>
          <cell r="FH7114">
            <v>34.907662422372695</v>
          </cell>
          <cell r="FI7114">
            <v>35.693072693662145</v>
          </cell>
          <cell r="FJ7114">
            <v>36.495926061936814</v>
          </cell>
          <cell r="FK7114">
            <v>37.317246713601492</v>
          </cell>
          <cell r="FL7114">
            <v>38.156708984168006</v>
          </cell>
          <cell r="FM7114">
            <v>39.015078691239104</v>
          </cell>
          <cell r="FN7114">
            <v>39.892834447537354</v>
          </cell>
          <cell r="FO7114">
            <v>40.790756355779628</v>
          </cell>
          <cell r="FP7114">
            <v>41.708513814338474</v>
          </cell>
          <cell r="FQ7114">
            <v>42.64714080768249</v>
          </cell>
          <cell r="FR7114">
            <v>43.606467544443809</v>
          </cell>
          <cell r="FS7114">
            <v>44.587531158656112</v>
          </cell>
          <cell r="FT7114">
            <v>45.590962952373594</v>
          </cell>
          <cell r="FU7114">
            <v>46.616749106782734</v>
          </cell>
          <cell r="FV7114">
            <v>47.66563490047146</v>
          </cell>
          <cell r="FW7114">
            <v>48.738153671312887</v>
          </cell>
          <cell r="FX7114">
            <v>49.834551361169432</v>
          </cell>
          <cell r="FY7114">
            <v>50.956122393468831</v>
          </cell>
          <cell r="FZ7114">
            <v>52.102319204549467</v>
          </cell>
          <cell r="GA7114">
            <v>53.274884425140307</v>
          </cell>
          <cell r="GB7114">
            <v>54.473524382501203</v>
          </cell>
          <cell r="ID7114" t="str">
            <v>Off</v>
          </cell>
        </row>
        <row r="7115">
          <cell r="B7115">
            <v>10</v>
          </cell>
          <cell r="D7115">
            <v>4</v>
          </cell>
          <cell r="AD7115">
            <v>12.08</v>
          </cell>
          <cell r="AE7115">
            <v>12.81</v>
          </cell>
          <cell r="AF7115">
            <v>13.26</v>
          </cell>
          <cell r="AG7115">
            <v>17.12</v>
          </cell>
          <cell r="AH7115">
            <v>25.73</v>
          </cell>
          <cell r="AI7115">
            <v>25.4</v>
          </cell>
          <cell r="AJ7115">
            <v>26.62</v>
          </cell>
          <cell r="AK7115">
            <v>27.17</v>
          </cell>
          <cell r="AL7115">
            <v>41.43</v>
          </cell>
          <cell r="AM7115">
            <v>24.75</v>
          </cell>
          <cell r="AN7115">
            <v>28.34</v>
          </cell>
          <cell r="AO7115">
            <v>30.28</v>
          </cell>
          <cell r="AP7115">
            <v>24.51</v>
          </cell>
          <cell r="AQ7115">
            <v>20.682363502947297</v>
          </cell>
          <cell r="AR7115">
            <v>22.322062573586887</v>
          </cell>
          <cell r="AS7115">
            <v>23.107963389605501</v>
          </cell>
          <cell r="AT7115">
            <v>23.720329533450354</v>
          </cell>
          <cell r="AU7115">
            <v>24.393473752260277</v>
          </cell>
          <cell r="AV7115">
            <v>25.126258651310316</v>
          </cell>
          <cell r="AW7115">
            <v>26.01710172348492</v>
          </cell>
          <cell r="AX7115">
            <v>26.917795596526616</v>
          </cell>
          <cell r="AY7115">
            <v>27.854838156214385</v>
          </cell>
          <cell r="AZ7115">
            <v>28.833644858642117</v>
          </cell>
          <cell r="BA7115">
            <v>29.834979570131974</v>
          </cell>
          <cell r="BB7115">
            <v>30.861146990933079</v>
          </cell>
          <cell r="BC7115">
            <v>31.9089354652114</v>
          </cell>
          <cell r="BD7115">
            <v>32.664621975545558</v>
          </cell>
          <cell r="BE7115">
            <v>33.39947329222008</v>
          </cell>
          <cell r="BF7115">
            <v>34.150882274204207</v>
          </cell>
          <cell r="BG7115">
            <v>34.919617550117408</v>
          </cell>
          <cell r="BH7115">
            <v>35.705349409182389</v>
          </cell>
          <cell r="BI7115">
            <v>36.508707337732929</v>
          </cell>
          <cell r="BJ7115">
            <v>37.329909083584909</v>
          </cell>
          <cell r="BK7115">
            <v>38.169996711765187</v>
          </cell>
          <cell r="BL7115">
            <v>39.028643070972862</v>
          </cell>
          <cell r="BM7115">
            <v>39.906629193937754</v>
          </cell>
          <cell r="BN7115">
            <v>40.804443454890517</v>
          </cell>
          <cell r="BO7115">
            <v>41.722881519276783</v>
          </cell>
          <cell r="BP7115">
            <v>42.66161149976611</v>
          </cell>
          <cell r="BQ7115">
            <v>43.621685814703937</v>
          </cell>
          <cell r="BR7115">
            <v>44.602936547707841</v>
          </cell>
          <cell r="BS7115">
            <v>45.606419463048923</v>
          </cell>
          <cell r="BT7115">
            <v>46.632778958280156</v>
          </cell>
          <cell r="BU7115">
            <v>47.682006264272601</v>
          </cell>
          <cell r="BV7115">
            <v>48.754859938235313</v>
          </cell>
          <cell r="BW7115">
            <v>49.851886869843689</v>
          </cell>
          <cell r="BX7115">
            <v>50.973341113693309</v>
          </cell>
          <cell r="BY7115">
            <v>52.120538993448832</v>
          </cell>
          <cell r="BZ7115">
            <v>53.292930277472593</v>
          </cell>
          <cell r="CA7115">
            <v>54.492288212776593</v>
          </cell>
          <cell r="CB7115">
            <v>55.718319370382503</v>
          </cell>
          <cell r="EM7115">
            <v>23.41</v>
          </cell>
          <cell r="EN7115">
            <v>26.74</v>
          </cell>
          <cell r="EO7115">
            <v>29.36</v>
          </cell>
          <cell r="EP7115">
            <v>23.15</v>
          </cell>
          <cell r="EQ7115">
            <v>19.534749697806195</v>
          </cell>
          <cell r="ER7115">
            <v>21.083465874277287</v>
          </cell>
          <cell r="ES7115">
            <v>21.825758974678386</v>
          </cell>
          <cell r="ET7115">
            <v>22.404146417763183</v>
          </cell>
          <cell r="EU7115">
            <v>23.0399395089688</v>
          </cell>
          <cell r="EV7115">
            <v>23.732063964823897</v>
          </cell>
          <cell r="EW7115">
            <v>24.573476332055318</v>
          </cell>
          <cell r="EX7115">
            <v>25.424192903288088</v>
          </cell>
          <cell r="EY7115">
            <v>26.309241261377515</v>
          </cell>
          <cell r="EZ7115">
            <v>27.233736371993672</v>
          </cell>
          <cell r="FA7115">
            <v>28.179509467505309</v>
          </cell>
          <cell r="FB7115">
            <v>29.14873736597718</v>
          </cell>
          <cell r="FC7115">
            <v>30.13838661850852</v>
          </cell>
          <cell r="FD7115">
            <v>30.852141931206834</v>
          </cell>
          <cell r="FE7115">
            <v>31.54621814422255</v>
          </cell>
          <cell r="FF7115">
            <v>32.255933278165124</v>
          </cell>
          <cell r="FG7115">
            <v>32.982013312330388</v>
          </cell>
          <cell r="FH7115">
            <v>33.724146830786296</v>
          </cell>
          <cell r="FI7115">
            <v>34.482928391208368</v>
          </cell>
          <cell r="FJ7115">
            <v>35.258563659118337</v>
          </cell>
          <cell r="FK7115">
            <v>36.052036877901422</v>
          </cell>
          <cell r="FL7115">
            <v>36.863039049082886</v>
          </cell>
          <cell r="FM7115">
            <v>37.692307867795137</v>
          </cell>
          <cell r="FN7115">
            <v>38.54030460957631</v>
          </cell>
          <cell r="FO7115">
            <v>39.407780790340979</v>
          </cell>
          <cell r="FP7115">
            <v>40.294422938375575</v>
          </cell>
          <cell r="FQ7115">
            <v>41.201225075903551</v>
          </cell>
          <cell r="FR7115">
            <v>42.128028603812176</v>
          </cell>
          <cell r="FS7115">
            <v>43.075830704593322</v>
          </cell>
          <cell r="FT7115">
            <v>44.045240019754608</v>
          </cell>
          <cell r="FU7115">
            <v>45.036248266744614</v>
          </cell>
          <cell r="FV7115">
            <v>46.049571912286709</v>
          </cell>
          <cell r="FW7115">
            <v>47.085727500484751</v>
          </cell>
          <cell r="FX7115">
            <v>48.144954989065681</v>
          </cell>
          <cell r="FY7115">
            <v>49.228497662110989</v>
          </cell>
          <cell r="FZ7115">
            <v>50.335835818991853</v>
          </cell>
          <cell r="GA7115">
            <v>51.468644313577229</v>
          </cell>
          <cell r="GB7115">
            <v>52.626645998545683</v>
          </cell>
          <cell r="ID7115" t="str">
            <v>Off</v>
          </cell>
        </row>
        <row r="7116">
          <cell r="B7116">
            <v>10</v>
          </cell>
          <cell r="D7116">
            <v>5</v>
          </cell>
          <cell r="AD7116">
            <v>13.83</v>
          </cell>
          <cell r="AE7116">
            <v>13.63</v>
          </cell>
          <cell r="AF7116">
            <v>14.78</v>
          </cell>
          <cell r="AG7116">
            <v>20.07</v>
          </cell>
          <cell r="AH7116">
            <v>27.23</v>
          </cell>
          <cell r="AI7116">
            <v>25.26</v>
          </cell>
          <cell r="AJ7116">
            <v>27.09</v>
          </cell>
          <cell r="AK7116">
            <v>28.11</v>
          </cell>
          <cell r="AL7116">
            <v>43.5</v>
          </cell>
          <cell r="AM7116">
            <v>25.84</v>
          </cell>
          <cell r="AN7116">
            <v>28.39</v>
          </cell>
          <cell r="AO7116">
            <v>30.45</v>
          </cell>
          <cell r="AP7116">
            <v>25.4</v>
          </cell>
          <cell r="AQ7116">
            <v>21.002617619381319</v>
          </cell>
          <cell r="AR7116">
            <v>22.67279369298701</v>
          </cell>
          <cell r="AS7116">
            <v>23.472237727379273</v>
          </cell>
          <cell r="AT7116">
            <v>24.094430635277725</v>
          </cell>
          <cell r="AU7116">
            <v>24.77855067518578</v>
          </cell>
          <cell r="AV7116">
            <v>25.523297478835673</v>
          </cell>
          <cell r="AW7116">
            <v>26.42891333495561</v>
          </cell>
          <cell r="AX7116">
            <v>27.344529268169296</v>
          </cell>
          <cell r="AY7116">
            <v>28.297118417107122</v>
          </cell>
          <cell r="AZ7116">
            <v>29.29219241200137</v>
          </cell>
          <cell r="BA7116">
            <v>30.310169061980638</v>
          </cell>
          <cell r="BB7116">
            <v>31.353394262150328</v>
          </cell>
          <cell r="BC7116">
            <v>32.418598565205201</v>
          </cell>
          <cell r="BD7116">
            <v>33.186429197377265</v>
          </cell>
          <cell r="BE7116">
            <v>33.933018923130973</v>
          </cell>
          <cell r="BF7116">
            <v>34.696431156651911</v>
          </cell>
          <cell r="BG7116">
            <v>35.477448027040552</v>
          </cell>
          <cell r="BH7116">
            <v>36.275731903193233</v>
          </cell>
          <cell r="BI7116">
            <v>37.091923243407038</v>
          </cell>
          <cell r="BJ7116">
            <v>37.926242479880713</v>
          </cell>
          <cell r="BK7116">
            <v>38.779750865029044</v>
          </cell>
          <cell r="BL7116">
            <v>39.65211325887784</v>
          </cell>
          <cell r="BM7116">
            <v>40.544124260319002</v>
          </cell>
          <cell r="BN7116">
            <v>41.456280551731183</v>
          </cell>
          <cell r="BO7116">
            <v>42.389391587791039</v>
          </cell>
          <cell r="BP7116">
            <v>43.343117269425896</v>
          </cell>
          <cell r="BQ7116">
            <v>44.31852921138325</v>
          </cell>
          <cell r="BR7116">
            <v>45.315454176358216</v>
          </cell>
          <cell r="BS7116">
            <v>46.334967119818778</v>
          </cell>
          <cell r="BT7116">
            <v>47.37772334293431</v>
          </cell>
          <cell r="BU7116">
            <v>48.443711511049067</v>
          </cell>
          <cell r="BV7116">
            <v>49.533703944217336</v>
          </cell>
          <cell r="BW7116">
            <v>50.648255713069354</v>
          </cell>
          <cell r="BX7116">
            <v>51.787623783461392</v>
          </cell>
          <cell r="BY7116">
            <v>52.953148987115412</v>
          </cell>
          <cell r="BZ7116">
            <v>54.144267781654932</v>
          </cell>
          <cell r="CA7116">
            <v>55.362786029805029</v>
          </cell>
          <cell r="CB7116">
            <v>56.608402380864774</v>
          </cell>
          <cell r="EM7116">
            <v>24.27</v>
          </cell>
          <cell r="EN7116">
            <v>26.6</v>
          </cell>
          <cell r="EO7116">
            <v>29.53</v>
          </cell>
          <cell r="EP7116">
            <v>24</v>
          </cell>
          <cell r="EQ7116">
            <v>19.844993026187076</v>
          </cell>
          <cell r="ER7116">
            <v>21.423112150853871</v>
          </cell>
          <cell r="ES7116">
            <v>22.178492340830811</v>
          </cell>
          <cell r="ET7116">
            <v>22.766391151443521</v>
          </cell>
          <cell r="EU7116">
            <v>23.412803787577118</v>
          </cell>
          <cell r="EV7116">
            <v>24.116501554805364</v>
          </cell>
          <cell r="EW7116">
            <v>24.972201576336012</v>
          </cell>
          <cell r="EX7116">
            <v>25.837350489608788</v>
          </cell>
          <cell r="EY7116">
            <v>26.737434724825629</v>
          </cell>
          <cell r="EZ7116">
            <v>27.677662121576102</v>
          </cell>
          <cell r="FA7116">
            <v>28.639529822343913</v>
          </cell>
          <cell r="FB7116">
            <v>29.625254420929448</v>
          </cell>
          <cell r="FC7116">
            <v>30.631746675784445</v>
          </cell>
          <cell r="FD7116">
            <v>31.357255934529704</v>
          </cell>
          <cell r="FE7116">
            <v>32.062695045478087</v>
          </cell>
          <cell r="FF7116">
            <v>32.784029439356139</v>
          </cell>
          <cell r="FG7116">
            <v>33.521998135786355</v>
          </cell>
          <cell r="FH7116">
            <v>34.276282113253451</v>
          </cell>
          <cell r="FI7116">
            <v>35.047486529203503</v>
          </cell>
          <cell r="FJ7116">
            <v>35.835819666029025</v>
          </cell>
          <cell r="FK7116">
            <v>36.642284281917213</v>
          </cell>
          <cell r="FL7116">
            <v>37.466563709175915</v>
          </cell>
          <cell r="FM7116">
            <v>38.309408749907725</v>
          </cell>
          <cell r="FN7116">
            <v>39.171288710297183</v>
          </cell>
          <cell r="FO7116">
            <v>40.052968429408857</v>
          </cell>
          <cell r="FP7116">
            <v>40.95412655378825</v>
          </cell>
          <cell r="FQ7116">
            <v>41.875775632803077</v>
          </cell>
          <cell r="FR7116">
            <v>42.81775197766131</v>
          </cell>
          <cell r="FS7116">
            <v>43.781071294316959</v>
          </cell>
          <cell r="FT7116">
            <v>44.766352764977306</v>
          </cell>
          <cell r="FU7116">
            <v>45.773585679731404</v>
          </cell>
          <cell r="FV7116">
            <v>46.80349978981166</v>
          </cell>
          <cell r="FW7116">
            <v>47.856619571404117</v>
          </cell>
          <cell r="FX7116">
            <v>48.933187826892656</v>
          </cell>
          <cell r="FY7116">
            <v>50.034471483888581</v>
          </cell>
          <cell r="FZ7116">
            <v>51.159938061406237</v>
          </cell>
          <cell r="GA7116">
            <v>52.311293886429958</v>
          </cell>
          <cell r="GB7116">
            <v>53.48825421813995</v>
          </cell>
          <cell r="ID7116" t="str">
            <v>Off</v>
          </cell>
        </row>
        <row r="7117">
          <cell r="B7117">
            <v>10</v>
          </cell>
          <cell r="D7117">
            <v>6</v>
          </cell>
          <cell r="AD7117">
            <v>18.84</v>
          </cell>
          <cell r="AE7117">
            <v>16.510000000000002</v>
          </cell>
          <cell r="AF7117">
            <v>19.989999999999998</v>
          </cell>
          <cell r="AG7117">
            <v>29.85</v>
          </cell>
          <cell r="AH7117">
            <v>30.75</v>
          </cell>
          <cell r="AI7117">
            <v>26.85</v>
          </cell>
          <cell r="AJ7117">
            <v>32.31</v>
          </cell>
          <cell r="AK7117">
            <v>38.18</v>
          </cell>
          <cell r="AL7117">
            <v>48.38</v>
          </cell>
          <cell r="AM7117">
            <v>28.51</v>
          </cell>
          <cell r="AN7117">
            <v>29.68</v>
          </cell>
          <cell r="AO7117">
            <v>30.91</v>
          </cell>
          <cell r="AP7117">
            <v>29.57</v>
          </cell>
          <cell r="AQ7117">
            <v>21.960157187344137</v>
          </cell>
          <cell r="AR7117">
            <v>23.720662406642173</v>
          </cell>
          <cell r="AS7117">
            <v>24.560340517714305</v>
          </cell>
          <cell r="AT7117">
            <v>25.212151108046982</v>
          </cell>
          <cell r="AU7117">
            <v>25.929303401342938</v>
          </cell>
          <cell r="AV7117">
            <v>26.710234169137699</v>
          </cell>
          <cell r="AW7117">
            <v>27.660774723888519</v>
          </cell>
          <cell r="AX7117">
            <v>28.62175529626116</v>
          </cell>
          <cell r="AY7117">
            <v>29.621630328099329</v>
          </cell>
          <cell r="AZ7117">
            <v>30.666211513974648</v>
          </cell>
          <cell r="BA7117">
            <v>31.734836934760388</v>
          </cell>
          <cell r="BB7117">
            <v>32.82997950773202</v>
          </cell>
          <cell r="BC7117">
            <v>33.948187979058019</v>
          </cell>
          <cell r="BD7117">
            <v>34.752546096088963</v>
          </cell>
          <cell r="BE7117">
            <v>35.53436713474256</v>
          </cell>
          <cell r="BF7117">
            <v>36.33380512651226</v>
          </cell>
          <cell r="BG7117">
            <v>37.151682848895156</v>
          </cell>
          <cell r="BH7117">
            <v>37.987639419535363</v>
          </cell>
          <cell r="BI7117">
            <v>38.842348022616747</v>
          </cell>
          <cell r="BJ7117">
            <v>39.716037475195876</v>
          </cell>
          <cell r="BK7117">
            <v>40.609825882455695</v>
          </cell>
          <cell r="BL7117">
            <v>41.523354650282769</v>
          </cell>
          <cell r="BM7117">
            <v>42.457459221074657</v>
          </cell>
          <cell r="BN7117">
            <v>43.412660678837447</v>
          </cell>
          <cell r="BO7117">
            <v>44.389809983505707</v>
          </cell>
          <cell r="BP7117">
            <v>45.388542920115256</v>
          </cell>
          <cell r="BQ7117">
            <v>46.409987982727429</v>
          </cell>
          <cell r="BR7117">
            <v>47.453956815688954</v>
          </cell>
          <cell r="BS7117">
            <v>48.521581238496609</v>
          </cell>
          <cell r="BT7117">
            <v>49.613549075319575</v>
          </cell>
          <cell r="BU7117">
            <v>50.729842468676509</v>
          </cell>
          <cell r="BV7117">
            <v>51.871273656051812</v>
          </cell>
          <cell r="BW7117">
            <v>53.038423242148376</v>
          </cell>
          <cell r="BX7117">
            <v>54.231557250693243</v>
          </cell>
          <cell r="BY7117">
            <v>55.452088483983204</v>
          </cell>
          <cell r="BZ7117">
            <v>56.699414823671461</v>
          </cell>
          <cell r="CA7117">
            <v>57.975439419500212</v>
          </cell>
          <cell r="CB7117">
            <v>59.279837665491911</v>
          </cell>
          <cell r="EM7117">
            <v>26.41</v>
          </cell>
          <cell r="EN7117">
            <v>27.73</v>
          </cell>
          <cell r="EO7117">
            <v>29.92</v>
          </cell>
          <cell r="EP7117">
            <v>27.86</v>
          </cell>
          <cell r="EQ7117">
            <v>20.690225878911317</v>
          </cell>
          <cell r="ER7117">
            <v>22.348923052047713</v>
          </cell>
          <cell r="ES7117">
            <v>23.140043517873536</v>
          </cell>
          <cell r="ET7117">
            <v>23.754160631389546</v>
          </cell>
          <cell r="EU7117">
            <v>24.429840810328518</v>
          </cell>
          <cell r="EV7117">
            <v>25.165611225978228</v>
          </cell>
          <cell r="EW7117">
            <v>26.061183084461756</v>
          </cell>
          <cell r="EX7117">
            <v>26.966591226034353</v>
          </cell>
          <cell r="EY7117">
            <v>27.908644604019184</v>
          </cell>
          <cell r="EZ7117">
            <v>28.892818829196269</v>
          </cell>
          <cell r="FA7117">
            <v>29.899646838093485</v>
          </cell>
          <cell r="FB7117">
            <v>30.931458541948395</v>
          </cell>
          <cell r="FC7117">
            <v>31.985002269075292</v>
          </cell>
          <cell r="FD7117">
            <v>32.74284525657891</v>
          </cell>
          <cell r="FE7117">
            <v>33.479454459720245</v>
          </cell>
          <cell r="FF7117">
            <v>34.232661847299006</v>
          </cell>
          <cell r="FG7117">
            <v>35.003242616510619</v>
          </cell>
          <cell r="FH7117">
            <v>35.790856754421888</v>
          </cell>
          <cell r="FI7117">
            <v>36.596138515728867</v>
          </cell>
          <cell r="FJ7117">
            <v>37.41930348525387</v>
          </cell>
          <cell r="FK7117">
            <v>38.261405109408713</v>
          </cell>
          <cell r="FL7117">
            <v>39.122105531176118</v>
          </cell>
          <cell r="FM7117">
            <v>40.002191880254983</v>
          </cell>
          <cell r="FN7117">
            <v>40.902155106946608</v>
          </cell>
          <cell r="FO7117">
            <v>41.822796961125093</v>
          </cell>
          <cell r="FP7117">
            <v>42.763774289969938</v>
          </cell>
          <cell r="FQ7117">
            <v>43.726150327994119</v>
          </cell>
          <cell r="FR7117">
            <v>44.709747611940962</v>
          </cell>
          <cell r="FS7117">
            <v>45.715632509452668</v>
          </cell>
          <cell r="FT7117">
            <v>46.744453068596663</v>
          </cell>
          <cell r="FU7117">
            <v>47.796192464569749</v>
          </cell>
          <cell r="FV7117">
            <v>48.871615964071808</v>
          </cell>
          <cell r="FW7117">
            <v>49.971270596085681</v>
          </cell>
          <cell r="FX7117">
            <v>51.095407000484059</v>
          </cell>
          <cell r="FY7117">
            <v>52.245356278788364</v>
          </cell>
          <cell r="FZ7117">
            <v>53.420551132481798</v>
          </cell>
          <cell r="GA7117">
            <v>54.622784654287315</v>
          </cell>
          <cell r="GB7117">
            <v>55.85175100982768</v>
          </cell>
          <cell r="ID7117" t="str">
            <v>Off</v>
          </cell>
        </row>
        <row r="7118">
          <cell r="B7118">
            <v>10</v>
          </cell>
          <cell r="D7118">
            <v>7</v>
          </cell>
          <cell r="AD7118">
            <v>50</v>
          </cell>
          <cell r="AE7118">
            <v>25.51</v>
          </cell>
          <cell r="AF7118">
            <v>35.64</v>
          </cell>
          <cell r="AG7118">
            <v>47.54</v>
          </cell>
          <cell r="AH7118">
            <v>34.42</v>
          </cell>
          <cell r="AI7118">
            <v>31.45</v>
          </cell>
          <cell r="AJ7118">
            <v>59.9</v>
          </cell>
          <cell r="AK7118">
            <v>61.84</v>
          </cell>
          <cell r="AL7118">
            <v>71.89</v>
          </cell>
          <cell r="AM7118">
            <v>38.85</v>
          </cell>
          <cell r="AN7118">
            <v>31.18</v>
          </cell>
          <cell r="AO7118">
            <v>32.04</v>
          </cell>
          <cell r="AP7118">
            <v>43</v>
          </cell>
          <cell r="AQ7118">
            <v>23.4124667152645</v>
          </cell>
          <cell r="AR7118">
            <v>25.308417961635925</v>
          </cell>
          <cell r="AS7118">
            <v>26.208611754839389</v>
          </cell>
          <cell r="AT7118">
            <v>26.905806442126718</v>
          </cell>
          <cell r="AU7118">
            <v>27.673480551446126</v>
          </cell>
          <cell r="AV7118">
            <v>28.510111622201652</v>
          </cell>
          <cell r="AW7118">
            <v>29.530268327151159</v>
          </cell>
          <cell r="AX7118">
            <v>30.561519807072216</v>
          </cell>
          <cell r="AY7118">
            <v>31.634685340928463</v>
          </cell>
          <cell r="AZ7118">
            <v>32.756056229826328</v>
          </cell>
          <cell r="BA7118">
            <v>33.903244726663118</v>
          </cell>
          <cell r="BB7118">
            <v>35.078923947591221</v>
          </cell>
          <cell r="BC7118">
            <v>36.279349240857499</v>
          </cell>
          <cell r="BD7118">
            <v>37.13953451020862</v>
          </cell>
          <cell r="BE7118">
            <v>37.975054029530725</v>
          </cell>
          <cell r="BF7118">
            <v>38.829400503109156</v>
          </cell>
          <cell r="BG7118">
            <v>39.703458914047019</v>
          </cell>
          <cell r="BH7118">
            <v>40.596833956642037</v>
          </cell>
          <cell r="BI7118">
            <v>41.510248294897295</v>
          </cell>
          <cell r="BJ7118">
            <v>42.443944165700117</v>
          </cell>
          <cell r="BK7118">
            <v>43.399124892362323</v>
          </cell>
          <cell r="BL7118">
            <v>44.375397152574031</v>
          </cell>
          <cell r="BM7118">
            <v>45.373658887769629</v>
          </cell>
          <cell r="BN7118">
            <v>46.394467332097193</v>
          </cell>
          <cell r="BO7118">
            <v>47.438736938012639</v>
          </cell>
          <cell r="BP7118">
            <v>48.5060677688708</v>
          </cell>
          <cell r="BQ7118">
            <v>49.597673576329058</v>
          </cell>
          <cell r="BR7118">
            <v>50.713344623243756</v>
          </cell>
          <cell r="BS7118">
            <v>51.854297964069332</v>
          </cell>
          <cell r="BT7118">
            <v>53.021270597944131</v>
          </cell>
          <cell r="BU7118">
            <v>54.214237021996475</v>
          </cell>
          <cell r="BV7118">
            <v>55.434067603223866</v>
          </cell>
          <cell r="BW7118">
            <v>56.681383776254492</v>
          </cell>
          <cell r="BX7118">
            <v>57.956465994959387</v>
          </cell>
          <cell r="BY7118">
            <v>59.260833660854487</v>
          </cell>
          <cell r="BZ7118">
            <v>60.593828540496638</v>
          </cell>
          <cell r="CA7118">
            <v>61.957500885684134</v>
          </cell>
          <cell r="CB7118">
            <v>63.351491661283362</v>
          </cell>
          <cell r="EM7118">
            <v>34.33</v>
          </cell>
          <cell r="EN7118">
            <v>29.08</v>
          </cell>
          <cell r="EO7118">
            <v>30.98</v>
          </cell>
          <cell r="EP7118">
            <v>39.950000000000003</v>
          </cell>
          <cell r="EQ7118">
            <v>21.751815006391091</v>
          </cell>
          <cell r="ER7118">
            <v>23.513285989938495</v>
          </cell>
          <cell r="ES7118">
            <v>24.349628828042643</v>
          </cell>
          <cell r="ET7118">
            <v>24.997371334022382</v>
          </cell>
          <cell r="EU7118">
            <v>25.710594140238904</v>
          </cell>
          <cell r="EV7118">
            <v>26.487882774580374</v>
          </cell>
          <cell r="EW7118">
            <v>27.435679527202069</v>
          </cell>
          <cell r="EX7118">
            <v>28.393784099826398</v>
          </cell>
          <cell r="EY7118">
            <v>29.390829752792843</v>
          </cell>
          <cell r="EZ7118">
            <v>30.432661543757252</v>
          </cell>
          <cell r="FA7118">
            <v>31.498479693725386</v>
          </cell>
          <cell r="FB7118">
            <v>32.590767714099286</v>
          </cell>
          <cell r="FC7118">
            <v>33.706046562145517</v>
          </cell>
          <cell r="FD7118">
            <v>34.505218690298477</v>
          </cell>
          <cell r="FE7118">
            <v>35.2814746158082</v>
          </cell>
          <cell r="FF7118">
            <v>36.075222095330489</v>
          </cell>
          <cell r="FG7118">
            <v>36.887283339911129</v>
          </cell>
          <cell r="FH7118">
            <v>37.717291082973247</v>
          </cell>
          <cell r="FI7118">
            <v>38.565916729794118</v>
          </cell>
          <cell r="FJ7118">
            <v>39.433385335342322</v>
          </cell>
          <cell r="FK7118">
            <v>40.320814870927322</v>
          </cell>
          <cell r="FL7118">
            <v>41.227839912682157</v>
          </cell>
          <cell r="FM7118">
            <v>42.155294710846441</v>
          </cell>
          <cell r="FN7118">
            <v>43.103696974820537</v>
          </cell>
          <cell r="FO7118">
            <v>44.073896294735</v>
          </cell>
          <cell r="FP7118">
            <v>45.065521101543922</v>
          </cell>
          <cell r="FQ7118">
            <v>46.079699055217347</v>
          </cell>
          <cell r="FR7118">
            <v>47.116235295316002</v>
          </cell>
          <cell r="FS7118">
            <v>48.176260550338839</v>
          </cell>
          <cell r="FT7118">
            <v>49.260459543903913</v>
          </cell>
          <cell r="FU7118">
            <v>50.368808582064169</v>
          </cell>
          <cell r="FV7118">
            <v>51.502116296483571</v>
          </cell>
          <cell r="FW7118">
            <v>52.660960043287609</v>
          </cell>
          <cell r="FX7118">
            <v>53.845600383689018</v>
          </cell>
          <cell r="FY7118">
            <v>55.057448947700863</v>
          </cell>
          <cell r="FZ7118">
            <v>56.295894190531186</v>
          </cell>
          <cell r="GA7118">
            <v>57.562840939141424</v>
          </cell>
          <cell r="GB7118">
            <v>58.857955624843498</v>
          </cell>
          <cell r="ID7118" t="str">
            <v>Off</v>
          </cell>
        </row>
        <row r="7119">
          <cell r="B7119">
            <v>10</v>
          </cell>
          <cell r="D7119">
            <v>8</v>
          </cell>
          <cell r="AD7119">
            <v>46.42</v>
          </cell>
          <cell r="AE7119">
            <v>24.14</v>
          </cell>
          <cell r="AF7119">
            <v>41.18</v>
          </cell>
          <cell r="AG7119">
            <v>47.87</v>
          </cell>
          <cell r="AH7119">
            <v>36.92</v>
          </cell>
          <cell r="AI7119">
            <v>32.72</v>
          </cell>
          <cell r="AJ7119">
            <v>67.239999999999995</v>
          </cell>
          <cell r="AK7119">
            <v>63.36</v>
          </cell>
          <cell r="AL7119">
            <v>69.47</v>
          </cell>
          <cell r="AM7119">
            <v>46.91</v>
          </cell>
          <cell r="AN7119">
            <v>33.67</v>
          </cell>
          <cell r="AO7119">
            <v>33.119999999999997</v>
          </cell>
          <cell r="AP7119">
            <v>43.72</v>
          </cell>
          <cell r="AQ7119">
            <v>25.380462523120272</v>
          </cell>
          <cell r="AR7119">
            <v>27.461681331562914</v>
          </cell>
          <cell r="AS7119">
            <v>28.444441980065129</v>
          </cell>
          <cell r="AT7119">
            <v>29.202622487729933</v>
          </cell>
          <cell r="AU7119">
            <v>30.038290137147229</v>
          </cell>
          <cell r="AV7119">
            <v>30.949490203433466</v>
          </cell>
          <cell r="AW7119">
            <v>32.062342268286713</v>
          </cell>
          <cell r="AX7119">
            <v>33.187190228996023</v>
          </cell>
          <cell r="AY7119">
            <v>34.357926859637885</v>
          </cell>
          <cell r="AZ7119">
            <v>35.581466191718803</v>
          </cell>
          <cell r="BA7119">
            <v>36.833179681302077</v>
          </cell>
          <cell r="BB7119">
            <v>38.116003362038171</v>
          </cell>
          <cell r="BC7119">
            <v>39.425814584875262</v>
          </cell>
          <cell r="BD7119">
            <v>40.361178018587665</v>
          </cell>
          <cell r="BE7119">
            <v>41.269171735293618</v>
          </cell>
          <cell r="BF7119">
            <v>42.197626443430593</v>
          </cell>
          <cell r="BG7119">
            <v>43.147510805332374</v>
          </cell>
          <cell r="BH7119">
            <v>44.118381934765068</v>
          </cell>
          <cell r="BI7119">
            <v>45.1110297177459</v>
          </cell>
          <cell r="BJ7119">
            <v>46.125713796855493</v>
          </cell>
          <cell r="BK7119">
            <v>47.163754094377722</v>
          </cell>
          <cell r="BL7119">
            <v>48.224709291190351</v>
          </cell>
          <cell r="BM7119">
            <v>49.309561408346305</v>
          </cell>
          <cell r="BN7119">
            <v>50.418917620428495</v>
          </cell>
          <cell r="BO7119">
            <v>51.553777817079798</v>
          </cell>
          <cell r="BP7119">
            <v>52.713692707274305</v>
          </cell>
          <cell r="BQ7119">
            <v>53.899992696004439</v>
          </cell>
          <cell r="BR7119">
            <v>55.112437354480377</v>
          </cell>
          <cell r="BS7119">
            <v>56.352360359210643</v>
          </cell>
          <cell r="BT7119">
            <v>57.620565515066929</v>
          </cell>
          <cell r="BU7119">
            <v>58.917014465398353</v>
          </cell>
          <cell r="BV7119">
            <v>60.242659024942441</v>
          </cell>
          <cell r="BW7119">
            <v>61.598173624110693</v>
          </cell>
          <cell r="BX7119">
            <v>62.983857503117918</v>
          </cell>
          <cell r="BY7119">
            <v>64.401377353088606</v>
          </cell>
          <cell r="BZ7119">
            <v>65.849996244931859</v>
          </cell>
          <cell r="CA7119">
            <v>67.331964269285805</v>
          </cell>
          <cell r="CB7119">
            <v>68.846874802286408</v>
          </cell>
          <cell r="EM7119">
            <v>44.29</v>
          </cell>
          <cell r="EN7119">
            <v>30.29</v>
          </cell>
          <cell r="EO7119">
            <v>31.86</v>
          </cell>
          <cell r="EP7119">
            <v>39.64</v>
          </cell>
          <cell r="EQ7119">
            <v>23.011928966525332</v>
          </cell>
          <cell r="ER7119">
            <v>24.898926074637554</v>
          </cell>
          <cell r="ES7119">
            <v>25.78997438448723</v>
          </cell>
          <cell r="ET7119">
            <v>26.477400627026864</v>
          </cell>
          <cell r="EU7119">
            <v>27.23508282334209</v>
          </cell>
          <cell r="EV7119">
            <v>28.061248665693107</v>
          </cell>
          <cell r="EW7119">
            <v>29.070248113332234</v>
          </cell>
          <cell r="EX7119">
            <v>30.090123986216888</v>
          </cell>
          <cell r="EY7119">
            <v>31.151606146295649</v>
          </cell>
          <cell r="EZ7119">
            <v>32.260963399810919</v>
          </cell>
          <cell r="FA7119">
            <v>33.395865566487061</v>
          </cell>
          <cell r="FB7119">
            <v>34.558974685983372</v>
          </cell>
          <cell r="FC7119">
            <v>35.746552839534658</v>
          </cell>
          <cell r="FD7119">
            <v>36.594627096450481</v>
          </cell>
          <cell r="FE7119">
            <v>37.417885809401625</v>
          </cell>
          <cell r="FF7119">
            <v>38.259696070850609</v>
          </cell>
          <cell r="FG7119">
            <v>39.120936146463293</v>
          </cell>
          <cell r="FH7119">
            <v>40.001204480651587</v>
          </cell>
          <cell r="FI7119">
            <v>40.901217246373456</v>
          </cell>
          <cell r="FJ7119">
            <v>41.821209856069345</v>
          </cell>
          <cell r="FK7119">
            <v>42.762379055378155</v>
          </cell>
          <cell r="FL7119">
            <v>43.724324709578809</v>
          </cell>
          <cell r="FM7119">
            <v>44.707937196405481</v>
          </cell>
          <cell r="FN7119">
            <v>45.713767028220161</v>
          </cell>
          <cell r="FO7119">
            <v>46.742720783829903</v>
          </cell>
          <cell r="FP7119">
            <v>47.794391100557036</v>
          </cell>
          <cell r="FQ7119">
            <v>48.869984228490758</v>
          </cell>
          <cell r="FR7119">
            <v>49.969282175928683</v>
          </cell>
          <cell r="FS7119">
            <v>51.093494159174519</v>
          </cell>
          <cell r="FT7119">
            <v>52.243348971117406</v>
          </cell>
          <cell r="FU7119">
            <v>53.418811834592653</v>
          </cell>
          <cell r="FV7119">
            <v>54.620745739906639</v>
          </cell>
          <cell r="FW7119">
            <v>55.849762178859741</v>
          </cell>
          <cell r="FX7119">
            <v>57.106132466230427</v>
          </cell>
          <cell r="FY7119">
            <v>58.391367755636601</v>
          </cell>
          <cell r="FZ7119">
            <v>59.704799889046178</v>
          </cell>
          <cell r="GA7119">
            <v>61.048468976086212</v>
          </cell>
          <cell r="GB7119">
            <v>62.422006339492981</v>
          </cell>
          <cell r="ID7119" t="str">
            <v>Off</v>
          </cell>
        </row>
        <row r="7120">
          <cell r="B7120">
            <v>10</v>
          </cell>
          <cell r="D7120">
            <v>9</v>
          </cell>
          <cell r="AD7120">
            <v>49</v>
          </cell>
          <cell r="AE7120">
            <v>23.88</v>
          </cell>
          <cell r="AF7120">
            <v>37</v>
          </cell>
          <cell r="AG7120">
            <v>44.07</v>
          </cell>
          <cell r="AH7120">
            <v>40.1</v>
          </cell>
          <cell r="AI7120">
            <v>41</v>
          </cell>
          <cell r="AJ7120">
            <v>64.239999999999995</v>
          </cell>
          <cell r="AK7120">
            <v>61.41</v>
          </cell>
          <cell r="AL7120">
            <v>62.09</v>
          </cell>
          <cell r="AM7120">
            <v>46.05</v>
          </cell>
          <cell r="AN7120">
            <v>39.909999999999997</v>
          </cell>
          <cell r="AO7120">
            <v>35.17</v>
          </cell>
          <cell r="AP7120">
            <v>36.83</v>
          </cell>
          <cell r="AQ7120">
            <v>28.06055419391032</v>
          </cell>
          <cell r="AR7120">
            <v>30.396871836007691</v>
          </cell>
          <cell r="AS7120">
            <v>31.492986382647249</v>
          </cell>
          <cell r="AT7120">
            <v>32.33338936264667</v>
          </cell>
          <cell r="AU7120">
            <v>33.260896793165337</v>
          </cell>
          <cell r="AV7120">
            <v>34.272176607848763</v>
          </cell>
          <cell r="AW7120">
            <v>35.508611463952825</v>
          </cell>
          <cell r="AX7120">
            <v>36.75829183845574</v>
          </cell>
          <cell r="AY7120">
            <v>38.059084103737092</v>
          </cell>
          <cell r="AZ7120">
            <v>39.418706387025935</v>
          </cell>
          <cell r="BA7120">
            <v>40.80963682022459</v>
          </cell>
          <cell r="BB7120">
            <v>42.235155950652143</v>
          </cell>
          <cell r="BC7120">
            <v>43.69065803438221</v>
          </cell>
          <cell r="BD7120">
            <v>44.727638213202681</v>
          </cell>
          <cell r="BE7120">
            <v>45.733858401060139</v>
          </cell>
          <cell r="BF7120">
            <v>46.762755796655327</v>
          </cell>
          <cell r="BG7120">
            <v>47.815412026018294</v>
          </cell>
          <cell r="BH7120">
            <v>48.891317894729525</v>
          </cell>
          <cell r="BI7120">
            <v>49.99135511400501</v>
          </cell>
          <cell r="BJ7120">
            <v>51.115805769523092</v>
          </cell>
          <cell r="BK7120">
            <v>52.266150386925247</v>
          </cell>
          <cell r="BL7120">
            <v>53.441880766844925</v>
          </cell>
          <cell r="BM7120">
            <v>54.644092443768749</v>
          </cell>
          <cell r="BN7120">
            <v>55.873462146556868</v>
          </cell>
          <cell r="BO7120">
            <v>57.131105145382662</v>
          </cell>
          <cell r="BP7120">
            <v>58.416503401879083</v>
          </cell>
          <cell r="BQ7120">
            <v>59.731147999856518</v>
          </cell>
          <cell r="BR7120">
            <v>61.074753934151346</v>
          </cell>
          <cell r="BS7120">
            <v>62.44881551651315</v>
          </cell>
          <cell r="BT7120">
            <v>63.854227804953638</v>
          </cell>
          <cell r="BU7120">
            <v>65.290930903925897</v>
          </cell>
          <cell r="BV7120">
            <v>66.759991878483277</v>
          </cell>
          <cell r="BW7120">
            <v>68.262153558053257</v>
          </cell>
          <cell r="BX7120">
            <v>69.797739524928645</v>
          </cell>
          <cell r="BY7120">
            <v>71.368621647833862</v>
          </cell>
          <cell r="BZ7120">
            <v>72.97395153149786</v>
          </cell>
          <cell r="CA7120">
            <v>74.616252229670494</v>
          </cell>
          <cell r="CB7120">
            <v>76.295050798608628</v>
          </cell>
          <cell r="EM7120">
            <v>43.4</v>
          </cell>
          <cell r="EN7120">
            <v>34.159999999999997</v>
          </cell>
          <cell r="EO7120">
            <v>33.479999999999997</v>
          </cell>
          <cell r="EP7120">
            <v>34.92</v>
          </cell>
          <cell r="EQ7120">
            <v>26.605336748611144</v>
          </cell>
          <cell r="ER7120">
            <v>28.820493198843025</v>
          </cell>
          <cell r="ES7120">
            <v>29.859763358187401</v>
          </cell>
          <cell r="ET7120">
            <v>30.656583126354107</v>
          </cell>
          <cell r="EU7120">
            <v>31.535990117223285</v>
          </cell>
          <cell r="EV7120">
            <v>32.494825065057803</v>
          </cell>
          <cell r="EW7120">
            <v>33.667138537095646</v>
          </cell>
          <cell r="EX7120">
            <v>34.852010616314814</v>
          </cell>
          <cell r="EY7120">
            <v>36.0853439289302</v>
          </cell>
          <cell r="EZ7120">
            <v>37.374456340889104</v>
          </cell>
          <cell r="FA7120">
            <v>38.693253265333773</v>
          </cell>
          <cell r="FB7120">
            <v>40.04484512073779</v>
          </cell>
          <cell r="FC7120">
            <v>41.424865016579602</v>
          </cell>
          <cell r="FD7120">
            <v>42.408067510318702</v>
          </cell>
          <cell r="FE7120">
            <v>43.36210522305241</v>
          </cell>
          <cell r="FF7120">
            <v>44.337644105870325</v>
          </cell>
          <cell r="FG7120">
            <v>45.335709691788189</v>
          </cell>
          <cell r="FH7120">
            <v>46.355819193156535</v>
          </cell>
          <cell r="FI7120">
            <v>47.398808595738664</v>
          </cell>
          <cell r="FJ7120">
            <v>48.464945356278754</v>
          </cell>
          <cell r="FK7120">
            <v>49.555633220511261</v>
          </cell>
          <cell r="FL7120">
            <v>50.670390344236353</v>
          </cell>
          <cell r="FM7120">
            <v>51.810255447635207</v>
          </cell>
          <cell r="FN7120">
            <v>52.975870164479119</v>
          </cell>
          <cell r="FO7120">
            <v>54.168291927145333</v>
          </cell>
          <cell r="FP7120">
            <v>55.387029562683075</v>
          </cell>
          <cell r="FQ7120">
            <v>56.633496827450166</v>
          </cell>
          <cell r="FR7120">
            <v>57.907423496621369</v>
          </cell>
          <cell r="FS7120">
            <v>59.210226387093108</v>
          </cell>
          <cell r="FT7120">
            <v>60.542754139260957</v>
          </cell>
          <cell r="FU7120">
            <v>61.904949963754888</v>
          </cell>
          <cell r="FV7120">
            <v>63.297825587744668</v>
          </cell>
          <cell r="FW7120">
            <v>64.722085317600317</v>
          </cell>
          <cell r="FX7120">
            <v>66.178035954670335</v>
          </cell>
          <cell r="FY7120">
            <v>67.667452292760217</v>
          </cell>
          <cell r="FZ7120">
            <v>69.189529934290121</v>
          </cell>
          <cell r="GA7120">
            <v>70.74666108770279</v>
          </cell>
          <cell r="GB7120">
            <v>72.33839733606878</v>
          </cell>
          <cell r="ID7120" t="str">
            <v>Off</v>
          </cell>
        </row>
        <row r="7121">
          <cell r="B7121">
            <v>10</v>
          </cell>
          <cell r="D7121">
            <v>10</v>
          </cell>
          <cell r="AD7121">
            <v>49.28</v>
          </cell>
          <cell r="AE7121">
            <v>23.36</v>
          </cell>
          <cell r="AF7121">
            <v>35.909999999999997</v>
          </cell>
          <cell r="AG7121">
            <v>44.01</v>
          </cell>
          <cell r="AH7121">
            <v>44.41</v>
          </cell>
          <cell r="AI7121">
            <v>52.4</v>
          </cell>
          <cell r="AJ7121">
            <v>66.510000000000005</v>
          </cell>
          <cell r="AK7121">
            <v>63.04</v>
          </cell>
          <cell r="AL7121">
            <v>61.56</v>
          </cell>
          <cell r="AM7121">
            <v>48.55</v>
          </cell>
          <cell r="AN7121">
            <v>40.369999999999997</v>
          </cell>
          <cell r="AO7121">
            <v>35.89</v>
          </cell>
          <cell r="AP7121">
            <v>38.86</v>
          </cell>
          <cell r="AQ7121">
            <v>30.116083910913691</v>
          </cell>
          <cell r="AR7121">
            <v>32.649251659892364</v>
          </cell>
          <cell r="AS7121">
            <v>33.832695324785149</v>
          </cell>
          <cell r="AT7121">
            <v>34.735803616228054</v>
          </cell>
          <cell r="AU7121">
            <v>35.733424190586319</v>
          </cell>
          <cell r="AV7121">
            <v>36.820830252808577</v>
          </cell>
          <cell r="AW7121">
            <v>38.150910142391389</v>
          </cell>
          <cell r="AX7121">
            <v>39.495203592089226</v>
          </cell>
          <cell r="AY7121">
            <v>40.894533619450215</v>
          </cell>
          <cell r="AZ7121">
            <v>42.357216201953534</v>
          </cell>
          <cell r="BA7121">
            <v>43.853578306116773</v>
          </cell>
          <cell r="BB7121">
            <v>45.387158900405794</v>
          </cell>
          <cell r="BC7121">
            <v>46.952995315217123</v>
          </cell>
          <cell r="BD7121">
            <v>48.067584057086947</v>
          </cell>
          <cell r="BE7121">
            <v>49.148937910110206</v>
          </cell>
          <cell r="BF7121">
            <v>50.254664830986862</v>
          </cell>
          <cell r="BG7121">
            <v>51.385932658265908</v>
          </cell>
          <cell r="BH7121">
            <v>52.542180693290945</v>
          </cell>
          <cell r="BI7121">
            <v>53.724361193757069</v>
          </cell>
          <cell r="BJ7121">
            <v>54.932772917508494</v>
          </cell>
          <cell r="BK7121">
            <v>56.169020345375174</v>
          </cell>
          <cell r="BL7121">
            <v>57.432543332795831</v>
          </cell>
          <cell r="BM7121">
            <v>58.724524050323481</v>
          </cell>
          <cell r="BN7121">
            <v>60.045693234537012</v>
          </cell>
          <cell r="BO7121">
            <v>61.397254231524201</v>
          </cell>
          <cell r="BP7121">
            <v>62.778635617875267</v>
          </cell>
          <cell r="BQ7121">
            <v>64.191452491076376</v>
          </cell>
          <cell r="BR7121">
            <v>65.635384465155397</v>
          </cell>
          <cell r="BS7121">
            <v>67.112049831696581</v>
          </cell>
          <cell r="BT7121">
            <v>68.622413754232937</v>
          </cell>
          <cell r="BU7121">
            <v>70.166398086943076</v>
          </cell>
          <cell r="BV7121">
            <v>71.745160145953605</v>
          </cell>
          <cell r="BW7121">
            <v>73.359493601597478</v>
          </cell>
          <cell r="BX7121">
            <v>75.009740172827506</v>
          </cell>
          <cell r="BY7121">
            <v>76.697931062405928</v>
          </cell>
          <cell r="BZ7121">
            <v>78.423130541822673</v>
          </cell>
          <cell r="CA7121">
            <v>80.188071366931084</v>
          </cell>
          <cell r="CB7121">
            <v>81.992229080556115</v>
          </cell>
          <cell r="EM7121">
            <v>45.9</v>
          </cell>
          <cell r="EN7121">
            <v>35</v>
          </cell>
          <cell r="EO7121">
            <v>34.130000000000003</v>
          </cell>
          <cell r="EP7121">
            <v>36.729999999999997</v>
          </cell>
          <cell r="EQ7121">
            <v>28.465356717649506</v>
          </cell>
          <cell r="ER7121">
            <v>30.859676105708864</v>
          </cell>
          <cell r="ES7121">
            <v>31.978252683462646</v>
          </cell>
          <cell r="ET7121">
            <v>32.831859671231506</v>
          </cell>
          <cell r="EU7121">
            <v>33.774798520850112</v>
          </cell>
          <cell r="EV7121">
            <v>34.802601523048352</v>
          </cell>
          <cell r="EW7121">
            <v>36.059776879311265</v>
          </cell>
          <cell r="EX7121">
            <v>37.330386719954639</v>
          </cell>
          <cell r="EY7121">
            <v>38.653016465321826</v>
          </cell>
          <cell r="EZ7121">
            <v>40.035526276318919</v>
          </cell>
          <cell r="FA7121">
            <v>41.449869562111914</v>
          </cell>
          <cell r="FB7121">
            <v>42.899391312709845</v>
          </cell>
          <cell r="FC7121">
            <v>44.379400873080925</v>
          </cell>
          <cell r="FD7121">
            <v>45.432896613916711</v>
          </cell>
          <cell r="FE7121">
            <v>46.454979141491194</v>
          </cell>
          <cell r="FF7121">
            <v>47.500098796761385</v>
          </cell>
          <cell r="FG7121">
            <v>48.569359406539029</v>
          </cell>
          <cell r="FH7121">
            <v>49.662231005264445</v>
          </cell>
          <cell r="FI7121">
            <v>50.779613655344754</v>
          </cell>
          <cell r="FJ7121">
            <v>51.921789739065538</v>
          </cell>
          <cell r="FK7121">
            <v>53.090275792218989</v>
          </cell>
          <cell r="FL7121">
            <v>54.284542372969398</v>
          </cell>
          <cell r="FM7121">
            <v>55.505706854564622</v>
          </cell>
          <cell r="FN7121">
            <v>56.754459920343393</v>
          </cell>
          <cell r="FO7121">
            <v>58.031938958411828</v>
          </cell>
          <cell r="FP7121">
            <v>59.337603866303617</v>
          </cell>
          <cell r="FQ7121">
            <v>60.672981214545423</v>
          </cell>
          <cell r="FR7121">
            <v>62.037768178207862</v>
          </cell>
          <cell r="FS7121">
            <v>63.433494346840334</v>
          </cell>
          <cell r="FT7121">
            <v>64.86107198129119</v>
          </cell>
          <cell r="FU7121">
            <v>66.320427219079235</v>
          </cell>
          <cell r="FV7121">
            <v>67.812653941350376</v>
          </cell>
          <cell r="FW7121">
            <v>69.338502315663277</v>
          </cell>
          <cell r="FX7121">
            <v>70.898295330621565</v>
          </cell>
          <cell r="FY7121">
            <v>72.493952854404782</v>
          </cell>
          <cell r="FZ7121">
            <v>74.124590447790695</v>
          </cell>
          <cell r="GA7121">
            <v>75.792791078419413</v>
          </cell>
          <cell r="GB7121">
            <v>77.498059035739217</v>
          </cell>
          <cell r="ID7121" t="str">
            <v>Off</v>
          </cell>
        </row>
        <row r="7122">
          <cell r="B7122">
            <v>10</v>
          </cell>
          <cell r="D7122">
            <v>11</v>
          </cell>
          <cell r="AD7122">
            <v>50</v>
          </cell>
          <cell r="AE7122">
            <v>24.88</v>
          </cell>
          <cell r="AF7122">
            <v>35.47</v>
          </cell>
          <cell r="AG7122">
            <v>42.28</v>
          </cell>
          <cell r="AH7122">
            <v>45</v>
          </cell>
          <cell r="AI7122">
            <v>59.87</v>
          </cell>
          <cell r="AJ7122">
            <v>67.17</v>
          </cell>
          <cell r="AK7122">
            <v>64.75</v>
          </cell>
          <cell r="AL7122">
            <v>61.71</v>
          </cell>
          <cell r="AM7122">
            <v>50.75</v>
          </cell>
          <cell r="AN7122">
            <v>36.840000000000003</v>
          </cell>
          <cell r="AO7122">
            <v>34.799999999999997</v>
          </cell>
          <cell r="AP7122">
            <v>42.16</v>
          </cell>
          <cell r="AQ7122">
            <v>30.915789590031711</v>
          </cell>
          <cell r="AR7122">
            <v>33.525542949936543</v>
          </cell>
          <cell r="AS7122">
            <v>34.742962380170084</v>
          </cell>
          <cell r="AT7122">
            <v>35.670465961702845</v>
          </cell>
          <cell r="AU7122">
            <v>36.695363873805896</v>
          </cell>
          <cell r="AV7122">
            <v>37.812386446865034</v>
          </cell>
          <cell r="AW7122">
            <v>39.178898165770583</v>
          </cell>
          <cell r="AX7122">
            <v>40.560000069519553</v>
          </cell>
          <cell r="AY7122">
            <v>41.9976653928044</v>
          </cell>
          <cell r="AZ7122">
            <v>43.500442693115176</v>
          </cell>
          <cell r="BA7122">
            <v>45.037822075146252</v>
          </cell>
          <cell r="BB7122">
            <v>46.613443041980489</v>
          </cell>
          <cell r="BC7122">
            <v>48.222204071966011</v>
          </cell>
          <cell r="BD7122">
            <v>49.366986248781494</v>
          </cell>
          <cell r="BE7122">
            <v>50.477570769623583</v>
          </cell>
          <cell r="BF7122">
            <v>51.613188131292432</v>
          </cell>
          <cell r="BG7122">
            <v>52.775039713074605</v>
          </cell>
          <cell r="BH7122">
            <v>53.962544778057236</v>
          </cell>
          <cell r="BI7122">
            <v>55.176683030196514</v>
          </cell>
          <cell r="BJ7122">
            <v>56.417759713251499</v>
          </cell>
          <cell r="BK7122">
            <v>57.687427533514011</v>
          </cell>
          <cell r="BL7122">
            <v>58.985106136609588</v>
          </cell>
          <cell r="BM7122">
            <v>60.312011398611773</v>
          </cell>
          <cell r="BN7122">
            <v>61.668895068348135</v>
          </cell>
          <cell r="BO7122">
            <v>63.056994757607072</v>
          </cell>
          <cell r="BP7122">
            <v>64.475718272985546</v>
          </cell>
          <cell r="BQ7122">
            <v>65.926728960186551</v>
          </cell>
          <cell r="BR7122">
            <v>67.409692667407171</v>
          </cell>
          <cell r="BS7122">
            <v>68.926275921282226</v>
          </cell>
          <cell r="BT7122">
            <v>70.477471160049134</v>
          </cell>
          <cell r="BU7122">
            <v>72.063193136301038</v>
          </cell>
          <cell r="BV7122">
            <v>73.684634279821182</v>
          </cell>
          <cell r="BW7122">
            <v>75.342608039426779</v>
          </cell>
          <cell r="BX7122">
            <v>77.037463189754362</v>
          </cell>
          <cell r="BY7122">
            <v>78.771292924096315</v>
          </cell>
          <cell r="BZ7122">
            <v>80.543127535483606</v>
          </cell>
          <cell r="CA7122">
            <v>82.355781364823514</v>
          </cell>
          <cell r="CB7122">
            <v>84.208709913107015</v>
          </cell>
          <cell r="EM7122">
            <v>47.81</v>
          </cell>
          <cell r="EN7122">
            <v>32.35</v>
          </cell>
          <cell r="EO7122">
            <v>33.270000000000003</v>
          </cell>
          <cell r="EP7122">
            <v>39.869999999999997</v>
          </cell>
          <cell r="EQ7122">
            <v>29.236540108030464</v>
          </cell>
          <cell r="ER7122">
            <v>31.70453978685887</v>
          </cell>
          <cell r="ES7122">
            <v>32.855832782195947</v>
          </cell>
          <cell r="ET7122">
            <v>33.73295725552876</v>
          </cell>
          <cell r="EU7122">
            <v>34.702185902482</v>
          </cell>
          <cell r="EV7122">
            <v>35.758535285495938</v>
          </cell>
          <cell r="EW7122">
            <v>37.050822340352781</v>
          </cell>
          <cell r="EX7122">
            <v>38.356907086616332</v>
          </cell>
          <cell r="EY7122">
            <v>39.716482903489357</v>
          </cell>
          <cell r="EZ7122">
            <v>41.137634017421775</v>
          </cell>
          <cell r="FA7122">
            <v>42.591507735675549</v>
          </cell>
          <cell r="FB7122">
            <v>44.08154587485204</v>
          </cell>
          <cell r="FC7122">
            <v>45.602924012079811</v>
          </cell>
          <cell r="FD7122">
            <v>46.685525183560678</v>
          </cell>
          <cell r="FE7122">
            <v>47.735786209319073</v>
          </cell>
          <cell r="FF7122">
            <v>48.809720369891586</v>
          </cell>
          <cell r="FG7122">
            <v>49.908463789380562</v>
          </cell>
          <cell r="FH7122">
            <v>51.031467274695018</v>
          </cell>
          <cell r="FI7122">
            <v>52.179657315321037</v>
          </cell>
          <cell r="FJ7122">
            <v>53.353322575126597</v>
          </cell>
          <cell r="FK7122">
            <v>54.554025990540886</v>
          </cell>
          <cell r="FL7122">
            <v>55.781218730233022</v>
          </cell>
          <cell r="FM7122">
            <v>57.036050627671997</v>
          </cell>
          <cell r="FN7122">
            <v>58.319232599028467</v>
          </cell>
          <cell r="FO7122">
            <v>59.631935032869876</v>
          </cell>
          <cell r="FP7122">
            <v>60.973597901895964</v>
          </cell>
          <cell r="FQ7122">
            <v>62.345794204047387</v>
          </cell>
          <cell r="FR7122">
            <v>63.748207937607305</v>
          </cell>
          <cell r="FS7122">
            <v>65.182415108669886</v>
          </cell>
          <cell r="FT7122">
            <v>66.64935424931592</v>
          </cell>
          <cell r="FU7122">
            <v>68.148944742512384</v>
          </cell>
          <cell r="FV7122">
            <v>69.682314248967515</v>
          </cell>
          <cell r="FW7122">
            <v>71.250232033490178</v>
          </cell>
          <cell r="FX7122">
            <v>72.853027926364007</v>
          </cell>
          <cell r="FY7122">
            <v>74.492681425135672</v>
          </cell>
          <cell r="FZ7122">
            <v>76.168275494301028</v>
          </cell>
          <cell r="GA7122">
            <v>77.882471608527354</v>
          </cell>
          <cell r="GB7122">
            <v>79.634754844297362</v>
          </cell>
          <cell r="ID7122" t="str">
            <v>Off</v>
          </cell>
        </row>
        <row r="7123">
          <cell r="B7123">
            <v>10</v>
          </cell>
          <cell r="D7123">
            <v>12</v>
          </cell>
          <cell r="AD7123">
            <v>45.43</v>
          </cell>
          <cell r="AE7123">
            <v>24.88</v>
          </cell>
          <cell r="AF7123">
            <v>35.53</v>
          </cell>
          <cell r="AG7123">
            <v>41.08</v>
          </cell>
          <cell r="AH7123">
            <v>43.2</v>
          </cell>
          <cell r="AI7123">
            <v>61.76</v>
          </cell>
          <cell r="AJ7123">
            <v>63.23</v>
          </cell>
          <cell r="AK7123">
            <v>65.41</v>
          </cell>
          <cell r="AL7123">
            <v>57.51</v>
          </cell>
          <cell r="AM7123">
            <v>49.22</v>
          </cell>
          <cell r="AN7123">
            <v>34.6</v>
          </cell>
          <cell r="AO7123">
            <v>34.299999999999997</v>
          </cell>
          <cell r="AP7123">
            <v>44.06</v>
          </cell>
          <cell r="AQ7123">
            <v>30.737659696638683</v>
          </cell>
          <cell r="AR7123">
            <v>33.330023109198699</v>
          </cell>
          <cell r="AS7123">
            <v>34.5397667176873</v>
          </cell>
          <cell r="AT7123">
            <v>35.46193472321098</v>
          </cell>
          <cell r="AU7123">
            <v>36.480846344260684</v>
          </cell>
          <cell r="AV7123">
            <v>37.591446234226453</v>
          </cell>
          <cell r="AW7123">
            <v>38.950157194675718</v>
          </cell>
          <cell r="AX7123">
            <v>40.323371791201794</v>
          </cell>
          <cell r="AY7123">
            <v>41.752832161555226</v>
          </cell>
          <cell r="AZ7123">
            <v>43.247040263739805</v>
          </cell>
          <cell r="BA7123">
            <v>44.775653863981915</v>
          </cell>
          <cell r="BB7123">
            <v>46.34229167506497</v>
          </cell>
          <cell r="BC7123">
            <v>47.941879352467943</v>
          </cell>
          <cell r="BD7123">
            <v>49.08002656236313</v>
          </cell>
          <cell r="BE7123">
            <v>50.184155975227839</v>
          </cell>
          <cell r="BF7123">
            <v>51.313172343308544</v>
          </cell>
          <cell r="BG7123">
            <v>52.468269692585594</v>
          </cell>
          <cell r="BH7123">
            <v>53.648871928523697</v>
          </cell>
          <cell r="BI7123">
            <v>54.8559526084561</v>
          </cell>
          <cell r="BJ7123">
            <v>56.089815680736876</v>
          </cell>
          <cell r="BK7123">
            <v>57.352102894829372</v>
          </cell>
          <cell r="BL7123">
            <v>58.642238577560093</v>
          </cell>
          <cell r="BM7123">
            <v>59.961431214462081</v>
          </cell>
          <cell r="BN7123">
            <v>61.310427691210606</v>
          </cell>
          <cell r="BO7123">
            <v>62.690458102108359</v>
          </cell>
          <cell r="BP7123">
            <v>64.10093506189844</v>
          </cell>
          <cell r="BQ7123">
            <v>65.543510954217922</v>
          </cell>
          <cell r="BR7123">
            <v>67.017855022675406</v>
          </cell>
          <cell r="BS7123">
            <v>68.525622834888296</v>
          </cell>
          <cell r="BT7123">
            <v>70.06780072129439</v>
          </cell>
          <cell r="BU7123">
            <v>71.644305494080953</v>
          </cell>
          <cell r="BV7123">
            <v>73.256321248669025</v>
          </cell>
          <cell r="BW7123">
            <v>74.904657475121809</v>
          </cell>
          <cell r="BX7123">
            <v>76.589661523536591</v>
          </cell>
          <cell r="BY7123">
            <v>78.313412235225201</v>
          </cell>
          <cell r="BZ7123">
            <v>80.074947980431048</v>
          </cell>
          <cell r="CA7123">
            <v>81.877064830939261</v>
          </cell>
          <cell r="CB7123">
            <v>83.719222930977793</v>
          </cell>
          <cell r="EM7123">
            <v>46.29</v>
          </cell>
          <cell r="EN7123">
            <v>31.75</v>
          </cell>
          <cell r="EO7123">
            <v>32.68</v>
          </cell>
          <cell r="EP7123">
            <v>40.83</v>
          </cell>
          <cell r="EQ7123">
            <v>28.48430879286785</v>
          </cell>
          <cell r="ER7123">
            <v>30.886628314765836</v>
          </cell>
          <cell r="ES7123">
            <v>32.007686679145991</v>
          </cell>
          <cell r="ET7123">
            <v>32.862251356075902</v>
          </cell>
          <cell r="EU7123">
            <v>33.806467458832586</v>
          </cell>
          <cell r="EV7123">
            <v>34.835650243837179</v>
          </cell>
          <cell r="EW7123">
            <v>36.094755294112787</v>
          </cell>
          <cell r="EX7123">
            <v>37.36730073161074</v>
          </cell>
          <cell r="EY7123">
            <v>38.691968614532449</v>
          </cell>
          <cell r="EZ7123">
            <v>40.076637629788834</v>
          </cell>
          <cell r="FA7123">
            <v>41.49318990618206</v>
          </cell>
          <cell r="FB7123">
            <v>42.944978871831651</v>
          </cell>
          <cell r="FC7123">
            <v>44.42730217796791</v>
          </cell>
          <cell r="FD7123">
            <v>45.482012813011494</v>
          </cell>
          <cell r="FE7123">
            <v>46.505199465922665</v>
          </cell>
          <cell r="FF7123">
            <v>47.551448633165862</v>
          </cell>
          <cell r="FG7123">
            <v>48.621866807722874</v>
          </cell>
          <cell r="FH7123">
            <v>49.71592012804409</v>
          </cell>
          <cell r="FI7123">
            <v>50.834510780827564</v>
          </cell>
          <cell r="FJ7123">
            <v>51.97792043223982</v>
          </cell>
          <cell r="FK7123">
            <v>53.147670476529349</v>
          </cell>
          <cell r="FL7123">
            <v>54.343227442618669</v>
          </cell>
          <cell r="FM7123">
            <v>55.565711223025119</v>
          </cell>
          <cell r="FN7123">
            <v>56.815813949889446</v>
          </cell>
          <cell r="FO7123">
            <v>58.094675540378667</v>
          </cell>
          <cell r="FP7123">
            <v>59.401751669934484</v>
          </cell>
          <cell r="FQ7123">
            <v>60.738573587397134</v>
          </cell>
          <cell r="FR7123">
            <v>62.104834783836509</v>
          </cell>
          <cell r="FS7123">
            <v>63.502069458658397</v>
          </cell>
          <cell r="FT7123">
            <v>64.9311916352803</v>
          </cell>
          <cell r="FU7123">
            <v>66.39212422431514</v>
          </cell>
          <cell r="FV7123">
            <v>67.885964516186021</v>
          </cell>
          <cell r="FW7123">
            <v>69.413462657948784</v>
          </cell>
          <cell r="FX7123">
            <v>70.974940535769377</v>
          </cell>
          <cell r="FY7123">
            <v>72.572324592924303</v>
          </cell>
          <cell r="FZ7123">
            <v>74.204723695891957</v>
          </cell>
          <cell r="GA7123">
            <v>75.874728938884473</v>
          </cell>
          <cell r="GB7123">
            <v>77.581840042483506</v>
          </cell>
          <cell r="ID7123" t="str">
            <v>Off</v>
          </cell>
        </row>
        <row r="7124">
          <cell r="B7124">
            <v>10</v>
          </cell>
          <cell r="D7124">
            <v>13</v>
          </cell>
          <cell r="AD7124">
            <v>45.43</v>
          </cell>
          <cell r="AE7124">
            <v>25</v>
          </cell>
          <cell r="AF7124">
            <v>32.96</v>
          </cell>
          <cell r="AG7124">
            <v>39.75</v>
          </cell>
          <cell r="AH7124">
            <v>40.18</v>
          </cell>
          <cell r="AI7124">
            <v>59.08</v>
          </cell>
          <cell r="AJ7124">
            <v>61.48</v>
          </cell>
          <cell r="AK7124">
            <v>61.51</v>
          </cell>
          <cell r="AL7124">
            <v>54</v>
          </cell>
          <cell r="AM7124">
            <v>47.55</v>
          </cell>
          <cell r="AN7124">
            <v>34.06</v>
          </cell>
          <cell r="AO7124">
            <v>33.840000000000003</v>
          </cell>
          <cell r="AP7124">
            <v>43.26</v>
          </cell>
          <cell r="AQ7124">
            <v>30.136490510361526</v>
          </cell>
          <cell r="AR7124">
            <v>32.671680927517556</v>
          </cell>
          <cell r="AS7124">
            <v>33.856013872625482</v>
          </cell>
          <cell r="AT7124">
            <v>34.759724354248704</v>
          </cell>
          <cell r="AU7124">
            <v>35.758022471014272</v>
          </cell>
          <cell r="AV7124">
            <v>36.846148274848055</v>
          </cell>
          <cell r="AW7124">
            <v>38.177092887949932</v>
          </cell>
          <cell r="AX7124">
            <v>39.522261220932016</v>
          </cell>
          <cell r="AY7124">
            <v>40.922500454027045</v>
          </cell>
          <cell r="AZ7124">
            <v>42.386131423768994</v>
          </cell>
          <cell r="BA7124">
            <v>43.883463615301636</v>
          </cell>
          <cell r="BB7124">
            <v>45.418038231211639</v>
          </cell>
          <cell r="BC7124">
            <v>46.984889833895494</v>
          </cell>
          <cell r="BD7124">
            <v>48.100230350679055</v>
          </cell>
          <cell r="BE7124">
            <v>49.182318559085829</v>
          </cell>
          <cell r="BF7124">
            <v>50.288796449043545</v>
          </cell>
          <cell r="BG7124">
            <v>51.420832690659822</v>
          </cell>
          <cell r="BH7124">
            <v>52.577866036967322</v>
          </cell>
          <cell r="BI7124">
            <v>53.760849452869607</v>
          </cell>
          <cell r="BJ7124">
            <v>54.970081830865993</v>
          </cell>
          <cell r="BK7124">
            <v>56.207168926788825</v>
          </cell>
          <cell r="BL7124">
            <v>57.471550043262113</v>
          </cell>
          <cell r="BM7124">
            <v>58.764408186711833</v>
          </cell>
          <cell r="BN7124">
            <v>60.08647466767183</v>
          </cell>
          <cell r="BO7124">
            <v>61.43895368284538</v>
          </cell>
          <cell r="BP7124">
            <v>62.821273241265445</v>
          </cell>
          <cell r="BQ7124">
            <v>64.235049716036187</v>
          </cell>
          <cell r="BR7124">
            <v>65.679962301898868</v>
          </cell>
          <cell r="BS7124">
            <v>67.157630565695854</v>
          </cell>
          <cell r="BT7124">
            <v>68.66902037366485</v>
          </cell>
          <cell r="BU7124">
            <v>70.214053300046189</v>
          </cell>
          <cell r="BV7124">
            <v>71.793887662988226</v>
          </cell>
          <cell r="BW7124">
            <v>73.409317545200153</v>
          </cell>
          <cell r="BX7124">
            <v>75.060684815288027</v>
          </cell>
          <cell r="BY7124">
            <v>76.750022370265143</v>
          </cell>
          <cell r="BZ7124">
            <v>78.476393509453857</v>
          </cell>
          <cell r="CA7124">
            <v>80.242533090509056</v>
          </cell>
          <cell r="CB7124">
            <v>82.04791610784055</v>
          </cell>
          <cell r="EM7124">
            <v>44.49</v>
          </cell>
          <cell r="EN7124">
            <v>30.5</v>
          </cell>
          <cell r="EO7124">
            <v>32.159999999999997</v>
          </cell>
          <cell r="EP7124">
            <v>40.74</v>
          </cell>
          <cell r="EQ7124">
            <v>28.380966791311344</v>
          </cell>
          <cell r="ER7124">
            <v>30.768476213293237</v>
          </cell>
          <cell r="ES7124">
            <v>31.8838188897541</v>
          </cell>
          <cell r="ET7124">
            <v>32.734886042350723</v>
          </cell>
          <cell r="EU7124">
            <v>33.67503087076102</v>
          </cell>
          <cell r="EV7124">
            <v>34.699770705439434</v>
          </cell>
          <cell r="EW7124">
            <v>35.953184564380038</v>
          </cell>
          <cell r="EX7124">
            <v>37.219993576994234</v>
          </cell>
          <cell r="EY7124">
            <v>38.53866547612256</v>
          </cell>
          <cell r="EZ7124">
            <v>39.917036389374687</v>
          </cell>
          <cell r="FA7124">
            <v>41.327145346449122</v>
          </cell>
          <cell r="FB7124">
            <v>42.772327266286695</v>
          </cell>
          <cell r="FC7124">
            <v>44.247905960076345</v>
          </cell>
          <cell r="FD7124">
            <v>45.298275184620088</v>
          </cell>
          <cell r="FE7124">
            <v>46.317329128459477</v>
          </cell>
          <cell r="FF7124">
            <v>47.359351995701211</v>
          </cell>
          <cell r="FG7124">
            <v>48.425444378582554</v>
          </cell>
          <cell r="FH7124">
            <v>49.515077724134279</v>
          </cell>
          <cell r="FI7124">
            <v>50.629149484741291</v>
          </cell>
          <cell r="FJ7124">
            <v>51.767941141689342</v>
          </cell>
          <cell r="FK7124">
            <v>52.932964911636084</v>
          </cell>
          <cell r="FL7124">
            <v>54.1236927591886</v>
          </cell>
          <cell r="FM7124">
            <v>55.341238777777171</v>
          </cell>
          <cell r="FN7124">
            <v>56.586291677322023</v>
          </cell>
          <cell r="FO7124">
            <v>57.859985507145659</v>
          </cell>
          <cell r="FP7124">
            <v>59.161781596143193</v>
          </cell>
          <cell r="FQ7124">
            <v>60.493202159762241</v>
          </cell>
          <cell r="FR7124">
            <v>61.853945080429042</v>
          </cell>
          <cell r="FS7124">
            <v>63.245535581286397</v>
          </cell>
          <cell r="FT7124">
            <v>64.668883264519337</v>
          </cell>
          <cell r="FU7124">
            <v>66.123914272859039</v>
          </cell>
          <cell r="FV7124">
            <v>67.611719449610277</v>
          </cell>
          <cell r="FW7124">
            <v>69.133046620237053</v>
          </cell>
          <cell r="FX7124">
            <v>70.688217738669323</v>
          </cell>
          <cell r="FY7124">
            <v>72.279147280735145</v>
          </cell>
          <cell r="FZ7124">
            <v>73.9049531108449</v>
          </cell>
          <cell r="GA7124">
            <v>75.568210774557087</v>
          </cell>
          <cell r="GB7124">
            <v>77.268425849131404</v>
          </cell>
          <cell r="ID7124" t="str">
            <v>Off</v>
          </cell>
        </row>
        <row r="7125">
          <cell r="B7125">
            <v>10</v>
          </cell>
          <cell r="D7125">
            <v>14</v>
          </cell>
          <cell r="AD7125">
            <v>46.84</v>
          </cell>
          <cell r="AE7125">
            <v>25.14</v>
          </cell>
          <cell r="AF7125">
            <v>31.38</v>
          </cell>
          <cell r="AG7125">
            <v>39.78</v>
          </cell>
          <cell r="AH7125">
            <v>38.840000000000003</v>
          </cell>
          <cell r="AI7125">
            <v>53.04</v>
          </cell>
          <cell r="AJ7125">
            <v>59.32</v>
          </cell>
          <cell r="AK7125">
            <v>65.06</v>
          </cell>
          <cell r="AL7125">
            <v>53.62</v>
          </cell>
          <cell r="AM7125">
            <v>46.45</v>
          </cell>
          <cell r="AN7125">
            <v>32.56</v>
          </cell>
          <cell r="AO7125">
            <v>33.590000000000003</v>
          </cell>
          <cell r="AP7125">
            <v>43.93</v>
          </cell>
          <cell r="AQ7125">
            <v>28.534422987583618</v>
          </cell>
          <cell r="AR7125">
            <v>30.916237503866128</v>
          </cell>
          <cell r="AS7125">
            <v>32.032522274784533</v>
          </cell>
          <cell r="AT7125">
            <v>32.887346382610772</v>
          </cell>
          <cell r="AU7125">
            <v>33.830985772478691</v>
          </cell>
          <cell r="AV7125">
            <v>34.85975402324199</v>
          </cell>
          <cell r="AW7125">
            <v>36.117666787220109</v>
          </cell>
          <cell r="AX7125">
            <v>37.389049169784833</v>
          </cell>
          <cell r="AY7125">
            <v>38.712440326323325</v>
          </cell>
          <cell r="AZ7125">
            <v>40.095694379044559</v>
          </cell>
          <cell r="BA7125">
            <v>41.510800131067249</v>
          </cell>
          <cell r="BB7125">
            <v>42.961097141082504</v>
          </cell>
          <cell r="BC7125">
            <v>44.441898700087101</v>
          </cell>
          <cell r="BD7125">
            <v>45.496738479593361</v>
          </cell>
          <cell r="BE7125">
            <v>46.520259877161159</v>
          </cell>
          <cell r="BF7125">
            <v>47.566849057509842</v>
          </cell>
          <cell r="BG7125">
            <v>48.637607480194234</v>
          </cell>
          <cell r="BH7125">
            <v>49.732014014440935</v>
          </cell>
          <cell r="BI7125">
            <v>50.850966646444661</v>
          </cell>
          <cell r="BJ7125">
            <v>51.994751252913787</v>
          </cell>
          <cell r="BK7125">
            <v>53.164877010846752</v>
          </cell>
          <cell r="BL7125">
            <v>54.360823682653091</v>
          </cell>
          <cell r="BM7125">
            <v>55.58370673417236</v>
          </cell>
          <cell r="BN7125">
            <v>56.83421540909908</v>
          </cell>
          <cell r="BO7125">
            <v>58.113485241654999</v>
          </cell>
          <cell r="BP7125">
            <v>59.420985822553689</v>
          </cell>
          <cell r="BQ7125">
            <v>60.758236900505224</v>
          </cell>
          <cell r="BR7125">
            <v>62.124945198208451</v>
          </cell>
          <cell r="BS7125">
            <v>63.522633684470406</v>
          </cell>
          <cell r="BT7125">
            <v>64.952213590411503</v>
          </cell>
          <cell r="BU7125">
            <v>66.413620645289271</v>
          </cell>
          <cell r="BV7125">
            <v>67.90794290034394</v>
          </cell>
          <cell r="BW7125">
            <v>69.43593474853202</v>
          </cell>
          <cell r="BX7125">
            <v>70.997923901572193</v>
          </cell>
          <cell r="BY7125">
            <v>72.595819151200274</v>
          </cell>
          <cell r="BZ7125">
            <v>74.228751790125131</v>
          </cell>
          <cell r="CA7125">
            <v>75.899293249407933</v>
          </cell>
          <cell r="CB7125">
            <v>77.606958646809886</v>
          </cell>
          <cell r="EM7125">
            <v>43.48</v>
          </cell>
          <cell r="EN7125">
            <v>29.39</v>
          </cell>
          <cell r="EO7125">
            <v>31.97</v>
          </cell>
          <cell r="EP7125">
            <v>41.46</v>
          </cell>
          <cell r="EQ7125">
            <v>26.930051833945296</v>
          </cell>
          <cell r="ER7125">
            <v>29.177946890741858</v>
          </cell>
          <cell r="ES7125">
            <v>30.231467641988775</v>
          </cell>
          <cell r="ET7125">
            <v>31.038228568701179</v>
          </cell>
          <cell r="EU7125">
            <v>31.928811065945062</v>
          </cell>
          <cell r="EV7125">
            <v>32.899735984603076</v>
          </cell>
          <cell r="EW7125">
            <v>34.086921579743816</v>
          </cell>
          <cell r="EX7125">
            <v>35.286819453204629</v>
          </cell>
          <cell r="EY7125">
            <v>36.535801864998071</v>
          </cell>
          <cell r="EZ7125">
            <v>37.841281332920275</v>
          </cell>
          <cell r="FA7125">
            <v>39.176821612429961</v>
          </cell>
          <cell r="FB7125">
            <v>40.545574492813131</v>
          </cell>
          <cell r="FC7125">
            <v>41.943116779094268</v>
          </cell>
          <cell r="FD7125">
            <v>42.938647333574799</v>
          </cell>
          <cell r="FE7125">
            <v>43.904620407628087</v>
          </cell>
          <cell r="FF7125">
            <v>44.892364259602964</v>
          </cell>
          <cell r="FG7125">
            <v>45.902918418594425</v>
          </cell>
          <cell r="FH7125">
            <v>46.935791054830894</v>
          </cell>
          <cell r="FI7125">
            <v>47.991829664502525</v>
          </cell>
          <cell r="FJ7125">
            <v>49.071304050667102</v>
          </cell>
          <cell r="FK7125">
            <v>50.175638535618177</v>
          </cell>
          <cell r="FL7125">
            <v>51.30434213254717</v>
          </cell>
          <cell r="FM7125">
            <v>52.458467589319056</v>
          </cell>
          <cell r="FN7125">
            <v>53.638665396340727</v>
          </cell>
          <cell r="FO7125">
            <v>54.846007241498214</v>
          </cell>
          <cell r="FP7125">
            <v>56.079992538198866</v>
          </cell>
          <cell r="FQ7125">
            <v>57.342055586044772</v>
          </cell>
          <cell r="FR7125">
            <v>58.631919597489699</v>
          </cell>
          <cell r="FS7125">
            <v>59.951021911180135</v>
          </cell>
          <cell r="FT7125">
            <v>61.300222523525179</v>
          </cell>
          <cell r="FU7125">
            <v>62.679460777457166</v>
          </cell>
          <cell r="FV7125">
            <v>64.089763547649895</v>
          </cell>
          <cell r="FW7125">
            <v>65.531842810701974</v>
          </cell>
          <cell r="FX7125">
            <v>67.006007852474013</v>
          </cell>
          <cell r="FY7125">
            <v>68.514060141333104</v>
          </cell>
          <cell r="FZ7125">
            <v>70.055179813762535</v>
          </cell>
          <cell r="GA7125">
            <v>71.631793720019417</v>
          </cell>
          <cell r="GB7125">
            <v>73.243444240763438</v>
          </cell>
          <cell r="ID7125" t="str">
            <v>Off</v>
          </cell>
        </row>
        <row r="7126">
          <cell r="B7126">
            <v>10</v>
          </cell>
          <cell r="D7126">
            <v>15</v>
          </cell>
          <cell r="AD7126">
            <v>45.18</v>
          </cell>
          <cell r="AE7126">
            <v>25.16</v>
          </cell>
          <cell r="AF7126">
            <v>28.87</v>
          </cell>
          <cell r="AG7126">
            <v>37.020000000000003</v>
          </cell>
          <cell r="AH7126">
            <v>36</v>
          </cell>
          <cell r="AI7126">
            <v>50.55</v>
          </cell>
          <cell r="AJ7126">
            <v>55.2</v>
          </cell>
          <cell r="AK7126">
            <v>61.53</v>
          </cell>
          <cell r="AL7126">
            <v>50.25</v>
          </cell>
          <cell r="AM7126">
            <v>42.24</v>
          </cell>
          <cell r="AN7126">
            <v>31.87</v>
          </cell>
          <cell r="AO7126">
            <v>32.770000000000003</v>
          </cell>
          <cell r="AP7126">
            <v>43.97</v>
          </cell>
          <cell r="AQ7126">
            <v>27.578747328278027</v>
          </cell>
          <cell r="AR7126">
            <v>29.869190833766766</v>
          </cell>
          <cell r="AS7126">
            <v>30.944922776216224</v>
          </cell>
          <cell r="AT7126">
            <v>31.770548685136607</v>
          </cell>
          <cell r="AU7126">
            <v>32.681549736365383</v>
          </cell>
          <cell r="AV7126">
            <v>33.674845528316432</v>
          </cell>
          <cell r="AW7126">
            <v>34.889077240594411</v>
          </cell>
          <cell r="AX7126">
            <v>36.116329708030669</v>
          </cell>
          <cell r="AY7126">
            <v>37.393756049646711</v>
          </cell>
          <cell r="AZ7126">
            <v>38.728930064472657</v>
          </cell>
          <cell r="BA7126">
            <v>40.094849210497728</v>
          </cell>
          <cell r="BB7126">
            <v>41.49473217057772</v>
          </cell>
          <cell r="BC7126">
            <v>42.924059885044485</v>
          </cell>
          <cell r="BD7126">
            <v>43.942776092708463</v>
          </cell>
          <cell r="BE7126">
            <v>44.931340285136599</v>
          </cell>
          <cell r="BF7126">
            <v>45.942183317178156</v>
          </cell>
          <cell r="BG7126">
            <v>46.976366512205558</v>
          </cell>
          <cell r="BH7126">
            <v>48.033392603962824</v>
          </cell>
          <cell r="BI7126">
            <v>49.114126794578738</v>
          </cell>
          <cell r="BJ7126">
            <v>50.218847141563401</v>
          </cell>
          <cell r="BK7126">
            <v>51.349005289153304</v>
          </cell>
          <cell r="BL7126">
            <v>52.504105069012297</v>
          </cell>
          <cell r="BM7126">
            <v>53.685221614118674</v>
          </cell>
          <cell r="BN7126">
            <v>54.893019141444967</v>
          </cell>
          <cell r="BO7126">
            <v>56.128592183909291</v>
          </cell>
          <cell r="BP7126">
            <v>57.39143506992194</v>
          </cell>
          <cell r="BQ7126">
            <v>58.683009988315249</v>
          </cell>
          <cell r="BR7126">
            <v>60.003039961828968</v>
          </cell>
          <cell r="BS7126">
            <v>61.352990415073563</v>
          </cell>
          <cell r="BT7126">
            <v>62.733739999840559</v>
          </cell>
          <cell r="BU7126">
            <v>64.145232713434964</v>
          </cell>
          <cell r="BV7126">
            <v>65.588514879788463</v>
          </cell>
          <cell r="BW7126">
            <v>67.06431705146943</v>
          </cell>
          <cell r="BX7126">
            <v>68.572958441121443</v>
          </cell>
          <cell r="BY7126">
            <v>70.116274008547606</v>
          </cell>
          <cell r="BZ7126">
            <v>71.693435419128463</v>
          </cell>
          <cell r="CA7126">
            <v>73.306916651152278</v>
          </cell>
          <cell r="CB7126">
            <v>74.95625669114429</v>
          </cell>
          <cell r="EM7126">
            <v>39.89</v>
          </cell>
          <cell r="EN7126">
            <v>28.06</v>
          </cell>
          <cell r="EO7126">
            <v>31.27</v>
          </cell>
          <cell r="EP7126">
            <v>40.549999999999997</v>
          </cell>
          <cell r="EQ7126">
            <v>25.433663956371934</v>
          </cell>
          <cell r="ER7126">
            <v>27.545956067983674</v>
          </cell>
          <cell r="ES7126">
            <v>28.538017252116621</v>
          </cell>
          <cell r="ET7126">
            <v>29.299425726229003</v>
          </cell>
          <cell r="EU7126">
            <v>30.139568838062683</v>
          </cell>
          <cell r="EV7126">
            <v>31.055605780605667</v>
          </cell>
          <cell r="EW7126">
            <v>32.175394180261613</v>
          </cell>
          <cell r="EX7126">
            <v>33.307190576771518</v>
          </cell>
          <cell r="EY7126">
            <v>34.485258308236844</v>
          </cell>
          <cell r="EZ7126">
            <v>35.716582081291016</v>
          </cell>
          <cell r="FA7126">
            <v>36.976259619869971</v>
          </cell>
          <cell r="FB7126">
            <v>38.267259256696072</v>
          </cell>
          <cell r="FC7126">
            <v>39.585413425939365</v>
          </cell>
          <cell r="FD7126">
            <v>40.524893576514167</v>
          </cell>
          <cell r="FE7126">
            <v>41.436566944787103</v>
          </cell>
          <cell r="FF7126">
            <v>42.368786297738779</v>
          </cell>
          <cell r="FG7126">
            <v>43.322530408686269</v>
          </cell>
          <cell r="FH7126">
            <v>44.297340688894529</v>
          </cell>
          <cell r="FI7126">
            <v>45.29401504480709</v>
          </cell>
          <cell r="FJ7126">
            <v>46.312809906536181</v>
          </cell>
          <cell r="FK7126">
            <v>47.355064008987178</v>
          </cell>
          <cell r="FL7126">
            <v>48.420319775948336</v>
          </cell>
          <cell r="FM7126">
            <v>49.50956871622725</v>
          </cell>
          <cell r="FN7126">
            <v>50.623423383797892</v>
          </cell>
          <cell r="FO7126">
            <v>51.762893178474449</v>
          </cell>
          <cell r="FP7126">
            <v>52.927511759957575</v>
          </cell>
          <cell r="FQ7126">
            <v>54.118627587586609</v>
          </cell>
          <cell r="FR7126">
            <v>55.335985227477018</v>
          </cell>
          <cell r="FS7126">
            <v>56.580936123066472</v>
          </cell>
          <cell r="FT7126">
            <v>57.85429058434238</v>
          </cell>
          <cell r="FU7126">
            <v>59.155996964516433</v>
          </cell>
          <cell r="FV7126">
            <v>60.48702020412604</v>
          </cell>
          <cell r="FW7126">
            <v>61.848034033138163</v>
          </cell>
          <cell r="FX7126">
            <v>63.239332835739695</v>
          </cell>
          <cell r="FY7126">
            <v>64.662608848001028</v>
          </cell>
          <cell r="FZ7126">
            <v>66.117098163421858</v>
          </cell>
          <cell r="GA7126">
            <v>67.605082333505223</v>
          </cell>
          <cell r="GB7126">
            <v>69.126136202544927</v>
          </cell>
          <cell r="ID7126" t="str">
            <v>Off</v>
          </cell>
        </row>
        <row r="7127">
          <cell r="B7127">
            <v>10</v>
          </cell>
          <cell r="D7127">
            <v>16</v>
          </cell>
          <cell r="AD7127">
            <v>44.89</v>
          </cell>
          <cell r="AE7127">
            <v>25</v>
          </cell>
          <cell r="AF7127">
            <v>28.17</v>
          </cell>
          <cell r="AG7127">
            <v>34.159999999999997</v>
          </cell>
          <cell r="AH7127">
            <v>35.43</v>
          </cell>
          <cell r="AI7127">
            <v>47.07</v>
          </cell>
          <cell r="AJ7127">
            <v>54.91</v>
          </cell>
          <cell r="AK7127">
            <v>59.5</v>
          </cell>
          <cell r="AL7127">
            <v>47.71</v>
          </cell>
          <cell r="AM7127">
            <v>39.86</v>
          </cell>
          <cell r="AN7127">
            <v>31.28</v>
          </cell>
          <cell r="AO7127">
            <v>32.86</v>
          </cell>
          <cell r="AP7127">
            <v>43.43</v>
          </cell>
          <cell r="AQ7127">
            <v>27.446656886751022</v>
          </cell>
          <cell r="AR7127">
            <v>29.724636535631976</v>
          </cell>
          <cell r="AS7127">
            <v>30.79481724905785</v>
          </cell>
          <cell r="AT7127">
            <v>31.616358401834937</v>
          </cell>
          <cell r="AU7127">
            <v>32.522803581078939</v>
          </cell>
          <cell r="AV7127">
            <v>33.511109536056225</v>
          </cell>
          <cell r="AW7127">
            <v>34.719146980422074</v>
          </cell>
          <cell r="AX7127">
            <v>35.940144465812715</v>
          </cell>
          <cell r="AY7127">
            <v>37.21105100799555</v>
          </cell>
          <cell r="AZ7127">
            <v>38.539399062400207</v>
          </cell>
          <cell r="BA7127">
            <v>39.89833485452349</v>
          </cell>
          <cell r="BB7127">
            <v>41.291059560071609</v>
          </cell>
          <cell r="BC7127">
            <v>42.71307916343882</v>
          </cell>
          <cell r="BD7127">
            <v>43.726757348026752</v>
          </cell>
          <cell r="BE7127">
            <v>44.710461991826207</v>
          </cell>
          <cell r="BF7127">
            <v>45.716335893522974</v>
          </cell>
          <cell r="BG7127">
            <v>46.7454347702555</v>
          </cell>
          <cell r="BH7127">
            <v>47.797264564931169</v>
          </cell>
          <cell r="BI7127">
            <v>48.872685964900306</v>
          </cell>
          <cell r="BJ7127">
            <v>49.971975872423045</v>
          </cell>
          <cell r="BK7127">
            <v>51.096578086976386</v>
          </cell>
          <cell r="BL7127">
            <v>52.245999677381192</v>
          </cell>
          <cell r="BM7127">
            <v>53.421310143461881</v>
          </cell>
          <cell r="BN7127">
            <v>54.623170334299445</v>
          </cell>
          <cell r="BO7127">
            <v>55.852669058350266</v>
          </cell>
          <cell r="BP7127">
            <v>57.109303972489528</v>
          </cell>
          <cell r="BQ7127">
            <v>58.394529417126556</v>
          </cell>
          <cell r="BR7127">
            <v>59.708070503679423</v>
          </cell>
          <cell r="BS7127">
            <v>61.051384810445263</v>
          </cell>
          <cell r="BT7127">
            <v>62.425346502430692</v>
          </cell>
          <cell r="BU7127">
            <v>63.829900481301799</v>
          </cell>
          <cell r="BV7127">
            <v>65.266087559582502</v>
          </cell>
          <cell r="BW7127">
            <v>66.734634771729745</v>
          </cell>
          <cell r="BX7127">
            <v>68.235860082275366</v>
          </cell>
          <cell r="BY7127">
            <v>69.771588517660234</v>
          </cell>
          <cell r="BZ7127">
            <v>71.340997069580382</v>
          </cell>
          <cell r="CA7127">
            <v>72.946546294878175</v>
          </cell>
          <cell r="CB7127">
            <v>74.58777838979789</v>
          </cell>
          <cell r="EM7127">
            <v>37.76</v>
          </cell>
          <cell r="EN7127">
            <v>28.51</v>
          </cell>
          <cell r="EO7127">
            <v>31.41</v>
          </cell>
          <cell r="EP7127">
            <v>40.369999999999997</v>
          </cell>
          <cell r="EQ7127">
            <v>25.512814610134438</v>
          </cell>
          <cell r="ER7127">
            <v>27.630291893701653</v>
          </cell>
          <cell r="ES7127">
            <v>28.625069591168899</v>
          </cell>
          <cell r="ET7127">
            <v>29.388726426020636</v>
          </cell>
          <cell r="EU7127">
            <v>30.231305101730523</v>
          </cell>
          <cell r="EV7127">
            <v>31.149976789559972</v>
          </cell>
          <cell r="EW7127">
            <v>32.272898079660116</v>
          </cell>
          <cell r="EX7127">
            <v>33.407866269510919</v>
          </cell>
          <cell r="EY7127">
            <v>34.589227013418842</v>
          </cell>
          <cell r="EZ7127">
            <v>35.823982043497494</v>
          </cell>
          <cell r="FA7127">
            <v>37.087169654089642</v>
          </cell>
          <cell r="FB7127">
            <v>38.381765471795781</v>
          </cell>
          <cell r="FC7127">
            <v>39.703592121299216</v>
          </cell>
          <cell r="FD7127">
            <v>40.645848356892465</v>
          </cell>
          <cell r="FE7127">
            <v>41.560242933686936</v>
          </cell>
          <cell r="FF7127">
            <v>42.495244762181031</v>
          </cell>
          <cell r="FG7127">
            <v>43.451835175574814</v>
          </cell>
          <cell r="FH7127">
            <v>44.429554927153376</v>
          </cell>
          <cell r="FI7127">
            <v>45.429204061778151</v>
          </cell>
          <cell r="FJ7127">
            <v>46.451039971672074</v>
          </cell>
          <cell r="FK7127">
            <v>47.49640472878739</v>
          </cell>
          <cell r="FL7127">
            <v>48.564840132992828</v>
          </cell>
          <cell r="FM7127">
            <v>49.657340329071054</v>
          </cell>
          <cell r="FN7127">
            <v>50.774519603860654</v>
          </cell>
          <cell r="FO7127">
            <v>51.917390050324663</v>
          </cell>
          <cell r="FP7127">
            <v>53.085484719534932</v>
          </cell>
          <cell r="FQ7127">
            <v>54.280155481680836</v>
          </cell>
          <cell r="FR7127">
            <v>55.50114681633751</v>
          </cell>
          <cell r="FS7127">
            <v>56.749813603446349</v>
          </cell>
          <cell r="FT7127">
            <v>58.026968415913579</v>
          </cell>
          <cell r="FU7127">
            <v>59.332560037535188</v>
          </cell>
          <cell r="FV7127">
            <v>60.667555947049166</v>
          </cell>
          <cell r="FW7127">
            <v>62.032631953367016</v>
          </cell>
          <cell r="FX7127">
            <v>63.428083617809264</v>
          </cell>
          <cell r="FY7127">
            <v>64.855607378723079</v>
          </cell>
          <cell r="FZ7127">
            <v>66.314438215495272</v>
          </cell>
          <cell r="GA7127">
            <v>67.806863318540906</v>
          </cell>
          <cell r="GB7127">
            <v>69.332457140136782</v>
          </cell>
          <cell r="ID7127" t="str">
            <v>Off</v>
          </cell>
        </row>
        <row r="7128">
          <cell r="B7128">
            <v>10</v>
          </cell>
          <cell r="D7128">
            <v>17</v>
          </cell>
          <cell r="AD7128">
            <v>45.04</v>
          </cell>
          <cell r="AE7128">
            <v>25.15</v>
          </cell>
          <cell r="AF7128">
            <v>28.45</v>
          </cell>
          <cell r="AG7128">
            <v>37.26</v>
          </cell>
          <cell r="AH7128">
            <v>37.54</v>
          </cell>
          <cell r="AI7128">
            <v>51.54</v>
          </cell>
          <cell r="AJ7128">
            <v>55</v>
          </cell>
          <cell r="AK7128">
            <v>59.21</v>
          </cell>
          <cell r="AL7128">
            <v>48.11</v>
          </cell>
          <cell r="AM7128">
            <v>38.71</v>
          </cell>
          <cell r="AN7128">
            <v>31.34</v>
          </cell>
          <cell r="AO7128">
            <v>33.86</v>
          </cell>
          <cell r="AP7128">
            <v>43.78</v>
          </cell>
          <cell r="AQ7128">
            <v>29.061238445731149</v>
          </cell>
          <cell r="AR7128">
            <v>31.493599713978867</v>
          </cell>
          <cell r="AS7128">
            <v>32.632297423162797</v>
          </cell>
          <cell r="AT7128">
            <v>33.503163959067876</v>
          </cell>
          <cell r="AU7128">
            <v>34.464746875178975</v>
          </cell>
          <cell r="AV7128">
            <v>35.512975289188823</v>
          </cell>
          <cell r="AW7128">
            <v>36.79479766240042</v>
          </cell>
          <cell r="AX7128">
            <v>38.090338523770939</v>
          </cell>
          <cell r="AY7128">
            <v>39.438887533735908</v>
          </cell>
          <cell r="AZ7128">
            <v>40.848450533387755</v>
          </cell>
          <cell r="BA7128">
            <v>42.290470419122705</v>
          </cell>
          <cell r="BB7128">
            <v>43.768352517344582</v>
          </cell>
          <cell r="BC7128">
            <v>45.277319726497481</v>
          </cell>
          <cell r="BD7128">
            <v>46.352023795887888</v>
          </cell>
          <cell r="BE7128">
            <v>47.394785188317101</v>
          </cell>
          <cell r="BF7128">
            <v>48.461048687788931</v>
          </cell>
          <cell r="BG7128">
            <v>49.551937815392243</v>
          </cell>
          <cell r="BH7128">
            <v>50.666918188495941</v>
          </cell>
          <cell r="BI7128">
            <v>51.806905883357246</v>
          </cell>
          <cell r="BJ7128">
            <v>52.972191006460619</v>
          </cell>
          <cell r="BK7128">
            <v>54.16431456563113</v>
          </cell>
          <cell r="BL7128">
            <v>55.382742958230338</v>
          </cell>
          <cell r="BM7128">
            <v>56.628613820336753</v>
          </cell>
          <cell r="BN7128">
            <v>57.902630290230007</v>
          </cell>
          <cell r="BO7128">
            <v>59.20595044201896</v>
          </cell>
          <cell r="BP7128">
            <v>60.538030131721072</v>
          </cell>
          <cell r="BQ7128">
            <v>61.90042095391167</v>
          </cell>
          <cell r="BR7128">
            <v>63.292820468315107</v>
          </cell>
          <cell r="BS7128">
            <v>64.716783480896993</v>
          </cell>
          <cell r="BT7128">
            <v>66.173239199650013</v>
          </cell>
          <cell r="BU7128">
            <v>67.662118538308818</v>
          </cell>
          <cell r="BV7128">
            <v>69.184532827040456</v>
          </cell>
          <cell r="BW7128">
            <v>70.741249359735633</v>
          </cell>
          <cell r="BX7128">
            <v>72.332600453869276</v>
          </cell>
          <cell r="BY7128">
            <v>73.960535894450331</v>
          </cell>
          <cell r="BZ7128">
            <v>75.624164444318509</v>
          </cell>
          <cell r="CA7128">
            <v>77.326111307373367</v>
          </cell>
          <cell r="CB7128">
            <v>79.065878347143766</v>
          </cell>
          <cell r="EM7128">
            <v>35.01</v>
          </cell>
          <cell r="EN7128">
            <v>28.51</v>
          </cell>
          <cell r="EO7128">
            <v>32.520000000000003</v>
          </cell>
          <cell r="EP7128">
            <v>40.4</v>
          </cell>
          <cell r="EQ7128">
            <v>26.817588698207818</v>
          </cell>
          <cell r="ER7128">
            <v>29.062161453740202</v>
          </cell>
          <cell r="ES7128">
            <v>30.11294691401957</v>
          </cell>
          <cell r="ET7128">
            <v>30.916578893246736</v>
          </cell>
          <cell r="EU7128">
            <v>31.803923566862274</v>
          </cell>
          <cell r="EV7128">
            <v>32.771224341782279</v>
          </cell>
          <cell r="EW7128">
            <v>33.954084640497413</v>
          </cell>
          <cell r="EX7128">
            <v>35.149604302429097</v>
          </cell>
          <cell r="EY7128">
            <v>36.39403966109937</v>
          </cell>
          <cell r="EZ7128">
            <v>37.694778473021131</v>
          </cell>
          <cell r="FA7128">
            <v>39.02546836300953</v>
          </cell>
          <cell r="FB7128">
            <v>40.389251751957993</v>
          </cell>
          <cell r="FC7128">
            <v>41.781720350628099</v>
          </cell>
          <cell r="FD7128">
            <v>42.773452749060539</v>
          </cell>
          <cell r="FE7128">
            <v>43.735708579442914</v>
          </cell>
          <cell r="FF7128">
            <v>44.719652055428796</v>
          </cell>
          <cell r="FG7128">
            <v>45.726319957557024</v>
          </cell>
          <cell r="FH7128">
            <v>46.755219159781539</v>
          </cell>
          <cell r="FI7128">
            <v>47.807195013422394</v>
          </cell>
          <cell r="FJ7128">
            <v>48.882515227524181</v>
          </cell>
          <cell r="FK7128">
            <v>49.982601837631279</v>
          </cell>
          <cell r="FL7128">
            <v>51.106962437471573</v>
          </cell>
          <cell r="FM7128">
            <v>52.256646832837014</v>
          </cell>
          <cell r="FN7128">
            <v>53.432303876776885</v>
          </cell>
          <cell r="FO7128">
            <v>54.635002235211644</v>
          </cell>
          <cell r="FP7128">
            <v>55.864239774361145</v>
          </cell>
          <cell r="FQ7128">
            <v>57.121448299178418</v>
          </cell>
          <cell r="FR7128">
            <v>58.406348719048196</v>
          </cell>
          <cell r="FS7128">
            <v>59.720375802380957</v>
          </cell>
          <cell r="FT7128">
            <v>61.064387018407039</v>
          </cell>
          <cell r="FU7128">
            <v>62.438318614611148</v>
          </cell>
          <cell r="FV7128">
            <v>63.843196121800688</v>
          </cell>
          <cell r="FW7128">
            <v>65.279727595553197</v>
          </cell>
          <cell r="FX7128">
            <v>66.748219697037882</v>
          </cell>
          <cell r="FY7128">
            <v>68.250471679666362</v>
          </cell>
          <cell r="FZ7128">
            <v>69.785661113532839</v>
          </cell>
          <cell r="GA7128">
            <v>71.356210525762535</v>
          </cell>
          <cell r="GB7128">
            <v>72.961660238113467</v>
          </cell>
          <cell r="ID7128" t="str">
            <v>Off</v>
          </cell>
        </row>
        <row r="7129">
          <cell r="B7129">
            <v>10</v>
          </cell>
          <cell r="D7129">
            <v>18</v>
          </cell>
          <cell r="AD7129">
            <v>45.18</v>
          </cell>
          <cell r="AE7129">
            <v>24</v>
          </cell>
          <cell r="AF7129">
            <v>30.62</v>
          </cell>
          <cell r="AG7129">
            <v>38.97</v>
          </cell>
          <cell r="AH7129">
            <v>39.99</v>
          </cell>
          <cell r="AI7129">
            <v>59.86</v>
          </cell>
          <cell r="AJ7129">
            <v>58.14</v>
          </cell>
          <cell r="AK7129">
            <v>60.07</v>
          </cell>
          <cell r="AL7129">
            <v>48.86</v>
          </cell>
          <cell r="AM7129">
            <v>39.520000000000003</v>
          </cell>
          <cell r="AN7129">
            <v>32.61</v>
          </cell>
          <cell r="AO7129">
            <v>34.520000000000003</v>
          </cell>
          <cell r="AP7129">
            <v>42.96</v>
          </cell>
          <cell r="AQ7129">
            <v>33.648771915187901</v>
          </cell>
          <cell r="AR7129">
            <v>36.521285481361353</v>
          </cell>
          <cell r="AS7129">
            <v>37.855152456853887</v>
          </cell>
          <cell r="AT7129">
            <v>38.865720518944116</v>
          </cell>
          <cell r="AU7129">
            <v>39.983559516939323</v>
          </cell>
          <cell r="AV7129">
            <v>41.201253814012702</v>
          </cell>
          <cell r="AW7129">
            <v>42.69129277573176</v>
          </cell>
          <cell r="AX7129">
            <v>44.197217303734178</v>
          </cell>
          <cell r="AY7129">
            <v>45.764853338326304</v>
          </cell>
          <cell r="AZ7129">
            <v>47.403528071332865</v>
          </cell>
          <cell r="BA7129">
            <v>49.079929985663455</v>
          </cell>
          <cell r="BB7129">
            <v>50.79803717010649</v>
          </cell>
          <cell r="BC7129">
            <v>52.552285253997795</v>
          </cell>
          <cell r="BD7129">
            <v>53.799971533529586</v>
          </cell>
          <cell r="BE7129">
            <v>55.01027757900583</v>
          </cell>
          <cell r="BF7129">
            <v>56.247867883631528</v>
          </cell>
          <cell r="BG7129">
            <v>57.514058085329502</v>
          </cell>
          <cell r="BH7129">
            <v>58.808198409714521</v>
          </cell>
          <cell r="BI7129">
            <v>60.131362461030335</v>
          </cell>
          <cell r="BJ7129">
            <v>61.483877183885049</v>
          </cell>
          <cell r="BK7129">
            <v>62.867560763170196</v>
          </cell>
          <cell r="BL7129">
            <v>64.281763218847573</v>
          </cell>
          <cell r="BM7129">
            <v>65.727815250419397</v>
          </cell>
          <cell r="BN7129">
            <v>67.206540984690008</v>
          </cell>
          <cell r="BO7129">
            <v>68.719294778032108</v>
          </cell>
          <cell r="BP7129">
            <v>70.265412890223246</v>
          </cell>
          <cell r="BQ7129">
            <v>71.846724223856981</v>
          </cell>
          <cell r="BR7129">
            <v>73.462846558154737</v>
          </cell>
          <cell r="BS7129">
            <v>75.115611931286139</v>
          </cell>
          <cell r="BT7129">
            <v>76.806106093584845</v>
          </cell>
          <cell r="BU7129">
            <v>78.534218041107678</v>
          </cell>
          <cell r="BV7129">
            <v>80.301261800689616</v>
          </cell>
          <cell r="BW7129">
            <v>82.108117023229056</v>
          </cell>
          <cell r="BX7129">
            <v>83.955156138302229</v>
          </cell>
          <cell r="BY7129">
            <v>85.844685883892396</v>
          </cell>
          <cell r="BZ7129">
            <v>87.775618848854975</v>
          </cell>
          <cell r="CA7129">
            <v>89.751048490206898</v>
          </cell>
          <cell r="CB7129">
            <v>91.770361259046155</v>
          </cell>
          <cell r="EM7129">
            <v>35.51</v>
          </cell>
          <cell r="EN7129">
            <v>29.52</v>
          </cell>
          <cell r="EO7129">
            <v>33.04</v>
          </cell>
          <cell r="EP7129">
            <v>39.630000000000003</v>
          </cell>
          <cell r="EQ7129">
            <v>31.040522136845826</v>
          </cell>
          <cell r="ER7129">
            <v>33.690375782736282</v>
          </cell>
          <cell r="ES7129">
            <v>34.92084943820111</v>
          </cell>
          <cell r="ET7129">
            <v>35.853084361400263</v>
          </cell>
          <cell r="EU7129">
            <v>36.884275224774335</v>
          </cell>
          <cell r="EV7129">
            <v>38.007581206920939</v>
          </cell>
          <cell r="EW7129">
            <v>39.382121338506749</v>
          </cell>
          <cell r="EX7129">
            <v>40.771315683123504</v>
          </cell>
          <cell r="EY7129">
            <v>42.217438030676711</v>
          </cell>
          <cell r="EZ7129">
            <v>43.729092585356646</v>
          </cell>
          <cell r="FA7129">
            <v>45.275549937892059</v>
          </cell>
          <cell r="FB7129">
            <v>46.860479819630363</v>
          </cell>
          <cell r="FC7129">
            <v>48.478749176348529</v>
          </cell>
          <cell r="FD7129">
            <v>49.629722343430579</v>
          </cell>
          <cell r="FE7129">
            <v>50.746212766666694</v>
          </cell>
          <cell r="FF7129">
            <v>51.887872537903114</v>
          </cell>
          <cell r="FG7129">
            <v>53.055915314748802</v>
          </cell>
          <cell r="FH7129">
            <v>54.249741689408445</v>
          </cell>
          <cell r="FI7129">
            <v>55.470342046802429</v>
          </cell>
          <cell r="FJ7129">
            <v>56.718017988765475</v>
          </cell>
          <cell r="FK7129">
            <v>57.994446765466364</v>
          </cell>
          <cell r="FL7129">
            <v>59.299028779397801</v>
          </cell>
          <cell r="FM7129">
            <v>60.632991582265383</v>
          </cell>
          <cell r="FN7129">
            <v>61.997095419535967</v>
          </cell>
          <cell r="FO7129">
            <v>63.392589666047783</v>
          </cell>
          <cell r="FP7129">
            <v>64.818862030715721</v>
          </cell>
          <cell r="FQ7129">
            <v>66.277599650639019</v>
          </cell>
          <cell r="FR7129">
            <v>67.768449932487727</v>
          </cell>
          <cell r="FS7129">
            <v>69.293102905886172</v>
          </cell>
          <cell r="FT7129">
            <v>70.852560160353065</v>
          </cell>
          <cell r="FU7129">
            <v>72.446719296301154</v>
          </cell>
          <cell r="FV7129">
            <v>74.076792485133382</v>
          </cell>
          <cell r="FW7129">
            <v>75.743591192517869</v>
          </cell>
          <cell r="FX7129">
            <v>77.447458979537188</v>
          </cell>
          <cell r="FY7129">
            <v>79.190523779763879</v>
          </cell>
          <cell r="FZ7129">
            <v>80.971782471604357</v>
          </cell>
          <cell r="GA7129">
            <v>82.794088725952037</v>
          </cell>
          <cell r="GB7129">
            <v>84.65687655251395</v>
          </cell>
          <cell r="ID7129" t="str">
            <v>Off</v>
          </cell>
        </row>
        <row r="7130">
          <cell r="B7130">
            <v>10</v>
          </cell>
          <cell r="D7130">
            <v>19</v>
          </cell>
          <cell r="AD7130">
            <v>50</v>
          </cell>
          <cell r="AE7130">
            <v>26.23</v>
          </cell>
          <cell r="AF7130">
            <v>47</v>
          </cell>
          <cell r="AG7130">
            <v>54.07</v>
          </cell>
          <cell r="AH7130">
            <v>44.79</v>
          </cell>
          <cell r="AI7130">
            <v>98.92</v>
          </cell>
          <cell r="AJ7130">
            <v>69.599999999999994</v>
          </cell>
          <cell r="AK7130">
            <v>64.83</v>
          </cell>
          <cell r="AL7130">
            <v>67</v>
          </cell>
          <cell r="AM7130">
            <v>45.45</v>
          </cell>
          <cell r="AN7130">
            <v>43.94</v>
          </cell>
          <cell r="AO7130">
            <v>48.25</v>
          </cell>
          <cell r="AP7130">
            <v>57.96</v>
          </cell>
          <cell r="AQ7130">
            <v>37.18890615957298</v>
          </cell>
          <cell r="AR7130">
            <v>39.062591873458807</v>
          </cell>
          <cell r="AS7130">
            <v>40.110610511130261</v>
          </cell>
          <cell r="AT7130">
            <v>41.62670743075477</v>
          </cell>
          <cell r="AU7130">
            <v>43.227439101958637</v>
          </cell>
          <cell r="AV7130">
            <v>45.280570693896486</v>
          </cell>
          <cell r="AW7130">
            <v>48.202176223407662</v>
          </cell>
          <cell r="AX7130">
            <v>51.130590284682803</v>
          </cell>
          <cell r="AY7130">
            <v>54.218230257977936</v>
          </cell>
          <cell r="AZ7130">
            <v>57.49650037844934</v>
          </cell>
          <cell r="BA7130">
            <v>60.852606862363892</v>
          </cell>
          <cell r="BB7130">
            <v>64.297454035721159</v>
          </cell>
          <cell r="BC7130">
            <v>67.809697475159794</v>
          </cell>
          <cell r="BD7130">
            <v>69.556695222469827</v>
          </cell>
          <cell r="BE7130">
            <v>71.122208559631474</v>
          </cell>
          <cell r="BF7130">
            <v>72.72227292941993</v>
          </cell>
          <cell r="BG7130">
            <v>74.358828274071413</v>
          </cell>
          <cell r="BH7130">
            <v>76.031859621342548</v>
          </cell>
          <cell r="BI7130">
            <v>77.742428165335838</v>
          </cell>
          <cell r="BJ7130">
            <v>79.491493108299053</v>
          </cell>
          <cell r="BK7130">
            <v>81.280217436893864</v>
          </cell>
          <cell r="BL7130">
            <v>83.108587680226634</v>
          </cell>
          <cell r="BM7130">
            <v>84.978557429597771</v>
          </cell>
          <cell r="BN7130">
            <v>86.890304864296823</v>
          </cell>
          <cell r="BO7130">
            <v>88.845800946879095</v>
          </cell>
          <cell r="BP7130">
            <v>90.845024731882333</v>
          </cell>
          <cell r="BQ7130">
            <v>92.889149341366419</v>
          </cell>
          <cell r="BR7130">
            <v>94.979062249020132</v>
          </cell>
          <cell r="BS7130">
            <v>97.115940122093534</v>
          </cell>
          <cell r="BT7130">
            <v>99.30085800778167</v>
          </cell>
          <cell r="BU7130">
            <v>101.5356048527582</v>
          </cell>
          <cell r="BV7130">
            <v>103.81957628108026</v>
          </cell>
          <cell r="BW7130">
            <v>106.15554570550266</v>
          </cell>
          <cell r="BX7130">
            <v>108.54451135493615</v>
          </cell>
          <cell r="BY7130">
            <v>110.98685543338894</v>
          </cell>
          <cell r="BZ7130">
            <v>113.48339661153055</v>
          </cell>
          <cell r="CA7130">
            <v>116.03719933215363</v>
          </cell>
          <cell r="CB7130">
            <v>118.64828508542246</v>
          </cell>
          <cell r="EM7130">
            <v>41.86</v>
          </cell>
          <cell r="EN7130">
            <v>35.54</v>
          </cell>
          <cell r="EO7130">
            <v>44.35</v>
          </cell>
          <cell r="EP7130">
            <v>48.67</v>
          </cell>
          <cell r="EQ7130">
            <v>31.228158433167994</v>
          </cell>
          <cell r="ER7130">
            <v>32.801524266412009</v>
          </cell>
          <cell r="ES7130">
            <v>33.681563381240679</v>
          </cell>
          <cell r="ET7130">
            <v>34.954655808399494</v>
          </cell>
          <cell r="EU7130">
            <v>36.298817479163681</v>
          </cell>
          <cell r="EV7130">
            <v>38.022867075085266</v>
          </cell>
          <cell r="EW7130">
            <v>40.476189040601291</v>
          </cell>
          <cell r="EX7130">
            <v>42.935228246299381</v>
          </cell>
          <cell r="EY7130">
            <v>45.527972164523575</v>
          </cell>
          <cell r="EZ7130">
            <v>48.280791466858687</v>
          </cell>
          <cell r="FA7130">
            <v>51.098971290394253</v>
          </cell>
          <cell r="FB7130">
            <v>53.991668183549841</v>
          </cell>
          <cell r="FC7130">
            <v>56.940958870186805</v>
          </cell>
          <cell r="FD7130">
            <v>58.407942658343799</v>
          </cell>
          <cell r="FE7130">
            <v>59.722530893672598</v>
          </cell>
          <cell r="FF7130">
            <v>61.066132220063288</v>
          </cell>
          <cell r="FG7130">
            <v>62.440375640080326</v>
          </cell>
          <cell r="FH7130">
            <v>63.84524858127574</v>
          </cell>
          <cell r="FI7130">
            <v>65.281642146426762</v>
          </cell>
          <cell r="FJ7130">
            <v>66.750361794011653</v>
          </cell>
          <cell r="FK7130">
            <v>68.252384103754736</v>
          </cell>
          <cell r="FL7130">
            <v>69.787697763917024</v>
          </cell>
          <cell r="FM7130">
            <v>71.357943238414833</v>
          </cell>
          <cell r="FN7130">
            <v>72.963270147434898</v>
          </cell>
          <cell r="FO7130">
            <v>74.605333541832394</v>
          </cell>
          <cell r="FP7130">
            <v>76.284115833345638</v>
          </cell>
          <cell r="FQ7130">
            <v>78.00060211256563</v>
          </cell>
          <cell r="FR7130">
            <v>79.755537606276917</v>
          </cell>
          <cell r="FS7130">
            <v>81.549910382027136</v>
          </cell>
          <cell r="FT7130">
            <v>83.384623175271471</v>
          </cell>
          <cell r="FU7130">
            <v>85.261178195026602</v>
          </cell>
          <cell r="FV7130">
            <v>87.179067936510975</v>
          </cell>
          <cell r="FW7130">
            <v>89.140621281691068</v>
          </cell>
          <cell r="FX7130">
            <v>91.146676460399291</v>
          </cell>
          <cell r="FY7130">
            <v>93.197554415856445</v>
          </cell>
          <cell r="FZ7130">
            <v>95.293942599779029</v>
          </cell>
          <cell r="GA7130">
            <v>97.438414277017216</v>
          </cell>
          <cell r="GB7130">
            <v>99.63098749322829</v>
          </cell>
          <cell r="ID7130" t="str">
            <v>Off</v>
          </cell>
        </row>
        <row r="7131">
          <cell r="B7131">
            <v>10</v>
          </cell>
          <cell r="D7131">
            <v>20</v>
          </cell>
          <cell r="AD7131">
            <v>55.5</v>
          </cell>
          <cell r="AE7131">
            <v>29.66</v>
          </cell>
          <cell r="AF7131">
            <v>49.21</v>
          </cell>
          <cell r="AG7131">
            <v>55</v>
          </cell>
          <cell r="AH7131">
            <v>52.93</v>
          </cell>
          <cell r="AI7131">
            <v>122.23</v>
          </cell>
          <cell r="AJ7131">
            <v>84.72</v>
          </cell>
          <cell r="AK7131">
            <v>83.09</v>
          </cell>
          <cell r="AL7131">
            <v>69.52</v>
          </cell>
          <cell r="AM7131">
            <v>43.9</v>
          </cell>
          <cell r="AN7131">
            <v>40.96</v>
          </cell>
          <cell r="AO7131">
            <v>46.26</v>
          </cell>
          <cell r="AP7131">
            <v>65</v>
          </cell>
          <cell r="AQ7131">
            <v>39.380964224529549</v>
          </cell>
          <cell r="AR7131">
            <v>41.37538265012239</v>
          </cell>
          <cell r="AS7131">
            <v>42.487446767528283</v>
          </cell>
          <cell r="AT7131">
            <v>44.096916794417588</v>
          </cell>
          <cell r="AU7131">
            <v>45.796561759675988</v>
          </cell>
          <cell r="AV7131">
            <v>47.97783222215778</v>
          </cell>
          <cell r="AW7131">
            <v>51.083990356645209</v>
          </cell>
          <cell r="AX7131">
            <v>54.197273063007941</v>
          </cell>
          <cell r="AY7131">
            <v>57.480017522926453</v>
          </cell>
          <cell r="AZ7131">
            <v>60.965668722260915</v>
          </cell>
          <cell r="BA7131">
            <v>64.534086889853839</v>
          </cell>
          <cell r="BB7131">
            <v>68.196884024990979</v>
          </cell>
          <cell r="BC7131">
            <v>71.931324026426054</v>
          </cell>
          <cell r="BD7131">
            <v>73.785462325922055</v>
          </cell>
          <cell r="BE7131">
            <v>75.44615393980412</v>
          </cell>
          <cell r="BF7131">
            <v>77.143494830667962</v>
          </cell>
          <cell r="BG7131">
            <v>78.879548601877005</v>
          </cell>
          <cell r="BH7131">
            <v>80.654293590804272</v>
          </cell>
          <cell r="BI7131">
            <v>82.468857296280319</v>
          </cell>
          <cell r="BJ7131">
            <v>84.324256937254845</v>
          </cell>
          <cell r="BK7131">
            <v>86.221729775390273</v>
          </cell>
          <cell r="BL7131">
            <v>88.161255343596309</v>
          </cell>
          <cell r="BM7131">
            <v>90.144911203178935</v>
          </cell>
          <cell r="BN7131">
            <v>92.172883863085019</v>
          </cell>
          <cell r="BO7131">
            <v>94.247269206985678</v>
          </cell>
          <cell r="BP7131">
            <v>96.36803834211176</v>
          </cell>
          <cell r="BQ7131">
            <v>98.536438682359403</v>
          </cell>
          <cell r="BR7131">
            <v>100.75340868120632</v>
          </cell>
          <cell r="BS7131">
            <v>103.02019929284383</v>
          </cell>
          <cell r="BT7131">
            <v>105.33795156338195</v>
          </cell>
          <cell r="BU7131">
            <v>107.70856373873293</v>
          </cell>
          <cell r="BV7131">
            <v>110.13138942956488</v>
          </cell>
          <cell r="BW7131">
            <v>112.60937668250328</v>
          </cell>
          <cell r="BX7131">
            <v>115.14358270621135</v>
          </cell>
          <cell r="BY7131">
            <v>117.73441302196022</v>
          </cell>
          <cell r="BZ7131">
            <v>120.382730269006</v>
          </cell>
          <cell r="CA7131">
            <v>123.09179650851591</v>
          </cell>
          <cell r="CB7131">
            <v>125.86162654731596</v>
          </cell>
          <cell r="EM7131">
            <v>41.87</v>
          </cell>
          <cell r="EN7131">
            <v>35.450000000000003</v>
          </cell>
          <cell r="EO7131">
            <v>43.3</v>
          </cell>
          <cell r="EP7131">
            <v>56.96</v>
          </cell>
          <cell r="EQ7131">
            <v>34.509841880449279</v>
          </cell>
          <cell r="ER7131">
            <v>36.25756608847648</v>
          </cell>
          <cell r="ES7131">
            <v>37.23207642889863</v>
          </cell>
          <cell r="ET7131">
            <v>38.642467394000398</v>
          </cell>
          <cell r="EU7131">
            <v>40.131879351248372</v>
          </cell>
          <cell r="EV7131">
            <v>42.043343436524729</v>
          </cell>
          <cell r="EW7131">
            <v>44.765293703300173</v>
          </cell>
          <cell r="EX7131">
            <v>47.493487287214343</v>
          </cell>
          <cell r="EY7131">
            <v>50.370181509321398</v>
          </cell>
          <cell r="EZ7131">
            <v>53.424684467999718</v>
          </cell>
          <cell r="FA7131">
            <v>56.551716757631922</v>
          </cell>
          <cell r="FB7131">
            <v>59.761454062515178</v>
          </cell>
          <cell r="FC7131">
            <v>63.033972562234283</v>
          </cell>
          <cell r="FD7131">
            <v>64.658768216684933</v>
          </cell>
          <cell r="FE7131">
            <v>66.114045052480662</v>
          </cell>
          <cell r="FF7131">
            <v>67.601437931613034</v>
          </cell>
          <cell r="FG7131">
            <v>69.122755205583303</v>
          </cell>
          <cell r="FH7131">
            <v>70.677977891264788</v>
          </cell>
          <cell r="FI7131">
            <v>72.268094024555808</v>
          </cell>
          <cell r="FJ7131">
            <v>73.893995002246712</v>
          </cell>
          <cell r="FK7131">
            <v>75.556765046249694</v>
          </cell>
          <cell r="FL7131">
            <v>77.256386221096093</v>
          </cell>
          <cell r="FM7131">
            <v>78.994679109739579</v>
          </cell>
          <cell r="FN7131">
            <v>80.771807151404971</v>
          </cell>
          <cell r="FO7131">
            <v>82.589606985075449</v>
          </cell>
          <cell r="FP7131">
            <v>84.448053291795176</v>
          </cell>
          <cell r="FQ7131">
            <v>86.3482391899568</v>
          </cell>
          <cell r="FR7131">
            <v>88.290987053561736</v>
          </cell>
          <cell r="FS7131">
            <v>90.277393103390537</v>
          </cell>
          <cell r="FT7131">
            <v>92.308457246926707</v>
          </cell>
          <cell r="FU7131">
            <v>94.385842931665053</v>
          </cell>
          <cell r="FV7131">
            <v>96.508983721661778</v>
          </cell>
          <cell r="FW7131">
            <v>98.680463012852115</v>
          </cell>
          <cell r="FX7131">
            <v>100.90120724531998</v>
          </cell>
          <cell r="FY7131">
            <v>103.17157178047468</v>
          </cell>
          <cell r="FZ7131">
            <v>105.49231255573203</v>
          </cell>
          <cell r="GA7131">
            <v>107.86628814038563</v>
          </cell>
          <cell r="GB7131">
            <v>110.29351150977104</v>
          </cell>
          <cell r="ID7131" t="str">
            <v>Off</v>
          </cell>
        </row>
        <row r="7132">
          <cell r="B7132">
            <v>10</v>
          </cell>
          <cell r="D7132">
            <v>21</v>
          </cell>
          <cell r="AD7132">
            <v>55</v>
          </cell>
          <cell r="AE7132">
            <v>25.56</v>
          </cell>
          <cell r="AF7132">
            <v>36.840000000000003</v>
          </cell>
          <cell r="AG7132">
            <v>51.3</v>
          </cell>
          <cell r="AH7132">
            <v>46.52</v>
          </cell>
          <cell r="AI7132">
            <v>103.55</v>
          </cell>
          <cell r="AJ7132">
            <v>74.849999999999994</v>
          </cell>
          <cell r="AK7132">
            <v>68.09</v>
          </cell>
          <cell r="AL7132">
            <v>61.07</v>
          </cell>
          <cell r="AM7132">
            <v>39.04</v>
          </cell>
          <cell r="AN7132">
            <v>34.520000000000003</v>
          </cell>
          <cell r="AO7132">
            <v>41.97</v>
          </cell>
          <cell r="AP7132">
            <v>40</v>
          </cell>
          <cell r="AQ7132">
            <v>32.210010106751582</v>
          </cell>
          <cell r="AR7132">
            <v>33.79427137985644</v>
          </cell>
          <cell r="AS7132">
            <v>34.691864840554352</v>
          </cell>
          <cell r="AT7132">
            <v>36.000396868705501</v>
          </cell>
          <cell r="AU7132">
            <v>37.380577898235416</v>
          </cell>
          <cell r="AV7132">
            <v>39.150665606189506</v>
          </cell>
          <cell r="AW7132">
            <v>41.667522991484077</v>
          </cell>
          <cell r="AX7132">
            <v>44.19034900427036</v>
          </cell>
          <cell r="AY7132">
            <v>46.850183035799766</v>
          </cell>
          <cell r="AZ7132">
            <v>49.674033226475146</v>
          </cell>
          <cell r="BA7132">
            <v>52.564930032193317</v>
          </cell>
          <cell r="BB7132">
            <v>55.532244052915736</v>
          </cell>
          <cell r="BC7132">
            <v>58.55761952835703</v>
          </cell>
          <cell r="BD7132">
            <v>60.065419659782599</v>
          </cell>
          <cell r="BE7132">
            <v>61.417316880185169</v>
          </cell>
          <cell r="BF7132">
            <v>62.799048697780741</v>
          </cell>
          <cell r="BG7132">
            <v>64.212279585204456</v>
          </cell>
          <cell r="BH7132">
            <v>65.657017986474074</v>
          </cell>
          <cell r="BI7132">
            <v>67.134172974092195</v>
          </cell>
          <cell r="BJ7132">
            <v>68.644578832213625</v>
          </cell>
          <cell r="BK7132">
            <v>70.189219974584475</v>
          </cell>
          <cell r="BL7132">
            <v>71.768107069198578</v>
          </cell>
          <cell r="BM7132">
            <v>73.382917511853407</v>
          </cell>
          <cell r="BN7132">
            <v>75.033802166622948</v>
          </cell>
          <cell r="BO7132">
            <v>76.722453540681954</v>
          </cell>
          <cell r="BP7132">
            <v>78.448877087333216</v>
          </cell>
          <cell r="BQ7132">
            <v>80.214067309721813</v>
          </cell>
          <cell r="BR7132">
            <v>82.018811007460187</v>
          </cell>
          <cell r="BS7132">
            <v>83.864106245317956</v>
          </cell>
          <cell r="BT7132">
            <v>85.750876671516579</v>
          </cell>
          <cell r="BU7132">
            <v>87.680684921209732</v>
          </cell>
          <cell r="BV7132">
            <v>89.652998482815832</v>
          </cell>
          <cell r="BW7132">
            <v>91.67021463854303</v>
          </cell>
          <cell r="BX7132">
            <v>93.7332044097665</v>
          </cell>
          <cell r="BY7132">
            <v>95.842272055684063</v>
          </cell>
          <cell r="BZ7132">
            <v>97.998159744616913</v>
          </cell>
          <cell r="CA7132">
            <v>100.20347862903252</v>
          </cell>
          <cell r="CB7132">
            <v>102.45827360222557</v>
          </cell>
          <cell r="EM7132">
            <v>38.06</v>
          </cell>
          <cell r="EN7132">
            <v>30.61</v>
          </cell>
          <cell r="EO7132">
            <v>40.130000000000003</v>
          </cell>
          <cell r="EP7132">
            <v>36.53</v>
          </cell>
          <cell r="EQ7132">
            <v>29.415791729990882</v>
          </cell>
          <cell r="ER7132">
            <v>30.862618337653895</v>
          </cell>
          <cell r="ES7132">
            <v>31.682345565636261</v>
          </cell>
          <cell r="ET7132">
            <v>32.877362440345301</v>
          </cell>
          <cell r="EU7132">
            <v>34.137812765563496</v>
          </cell>
          <cell r="EV7132">
            <v>35.754345364852568</v>
          </cell>
          <cell r="EW7132">
            <v>38.052865371972835</v>
          </cell>
          <cell r="EX7132">
            <v>40.356836228149909</v>
          </cell>
          <cell r="EY7132">
            <v>42.785929657444136</v>
          </cell>
          <cell r="EZ7132">
            <v>45.364810844078427</v>
          </cell>
          <cell r="FA7132">
            <v>48.004922351900547</v>
          </cell>
          <cell r="FB7132">
            <v>50.7148218813253</v>
          </cell>
          <cell r="FC7132">
            <v>53.477746034272059</v>
          </cell>
          <cell r="FD7132">
            <v>54.854744504296455</v>
          </cell>
          <cell r="FE7132">
            <v>56.089364640829103</v>
          </cell>
          <cell r="FF7132">
            <v>57.351231223248263</v>
          </cell>
          <cell r="FG7132">
            <v>58.641864331187968</v>
          </cell>
          <cell r="FH7132">
            <v>59.961271676147447</v>
          </cell>
          <cell r="FI7132">
            <v>61.310283468589695</v>
          </cell>
          <cell r="FJ7132">
            <v>62.689661618519096</v>
          </cell>
          <cell r="FK7132">
            <v>64.100305141789278</v>
          </cell>
          <cell r="FL7132">
            <v>65.542223780945605</v>
          </cell>
          <cell r="FM7132">
            <v>67.016949417700118</v>
          </cell>
          <cell r="FN7132">
            <v>68.524619828668406</v>
          </cell>
          <cell r="FO7132">
            <v>70.066780696027791</v>
          </cell>
          <cell r="FP7132">
            <v>71.643437000007054</v>
          </cell>
          <cell r="FQ7132">
            <v>73.255496970603446</v>
          </cell>
          <cell r="FR7132">
            <v>74.903679152563015</v>
          </cell>
          <cell r="FS7132">
            <v>76.588895028536626</v>
          </cell>
          <cell r="FT7132">
            <v>78.311988120262512</v>
          </cell>
          <cell r="FU7132">
            <v>80.074385504294781</v>
          </cell>
          <cell r="FV7132">
            <v>81.875600864431561</v>
          </cell>
          <cell r="FW7132">
            <v>83.717823518649425</v>
          </cell>
          <cell r="FX7132">
            <v>85.601848927219251</v>
          </cell>
          <cell r="FY7132">
            <v>87.52795495485347</v>
          </cell>
          <cell r="FZ7132">
            <v>89.496819386771392</v>
          </cell>
          <cell r="GA7132">
            <v>91.510826857963949</v>
          </cell>
          <cell r="GB7132">
            <v>93.570018367232507</v>
          </cell>
          <cell r="ID7132" t="str">
            <v>Off</v>
          </cell>
        </row>
        <row r="7133">
          <cell r="B7133">
            <v>10</v>
          </cell>
          <cell r="D7133">
            <v>22</v>
          </cell>
          <cell r="AD7133">
            <v>40.1</v>
          </cell>
          <cell r="AE7133">
            <v>22.03</v>
          </cell>
          <cell r="AF7133">
            <v>31.66</v>
          </cell>
          <cell r="AG7133">
            <v>39.08</v>
          </cell>
          <cell r="AH7133">
            <v>39.880000000000003</v>
          </cell>
          <cell r="AI7133">
            <v>72</v>
          </cell>
          <cell r="AJ7133">
            <v>61.45</v>
          </cell>
          <cell r="AK7133">
            <v>58.89</v>
          </cell>
          <cell r="AL7133">
            <v>52.92</v>
          </cell>
          <cell r="AM7133">
            <v>33.770000000000003</v>
          </cell>
          <cell r="AN7133">
            <v>32.42</v>
          </cell>
          <cell r="AO7133">
            <v>36.58</v>
          </cell>
          <cell r="AP7133">
            <v>35.229999999999997</v>
          </cell>
          <cell r="AQ7133">
            <v>32.908053539327092</v>
          </cell>
          <cell r="AR7133">
            <v>35.708813807407147</v>
          </cell>
          <cell r="AS7133">
            <v>37.010944788518614</v>
          </cell>
          <cell r="AT7133">
            <v>37.999159676883359</v>
          </cell>
          <cell r="AU7133">
            <v>39.091954429289082</v>
          </cell>
          <cell r="AV7133">
            <v>40.282646748962563</v>
          </cell>
          <cell r="AW7133">
            <v>41.739716629800959</v>
          </cell>
          <cell r="AX7133">
            <v>43.212316673313751</v>
          </cell>
          <cell r="AY7133">
            <v>44.74526940795208</v>
          </cell>
          <cell r="AZ7133">
            <v>46.347699450041276</v>
          </cell>
          <cell r="BA7133">
            <v>47.987024155361354</v>
          </cell>
          <cell r="BB7133">
            <v>49.667132450301111</v>
          </cell>
          <cell r="BC7133">
            <v>51.3825793161337</v>
          </cell>
          <cell r="BD7133">
            <v>52.602522490585187</v>
          </cell>
          <cell r="BE7133">
            <v>53.785891811901877</v>
          </cell>
          <cell r="BF7133">
            <v>54.995936938300083</v>
          </cell>
          <cell r="BG7133">
            <v>56.233942731456182</v>
          </cell>
          <cell r="BH7133">
            <v>57.499278418883215</v>
          </cell>
          <cell r="BI7133">
            <v>58.79299210128557</v>
          </cell>
          <cell r="BJ7133">
            <v>60.115405084220193</v>
          </cell>
          <cell r="BK7133">
            <v>61.468290353972009</v>
          </cell>
          <cell r="BL7133">
            <v>62.851017092809251</v>
          </cell>
          <cell r="BM7133">
            <v>64.264885070051733</v>
          </cell>
          <cell r="BN7133">
            <v>65.710698499019912</v>
          </cell>
          <cell r="BO7133">
            <v>67.189780281692407</v>
          </cell>
          <cell r="BP7133">
            <v>68.701486364364882</v>
          </cell>
          <cell r="BQ7133">
            <v>70.247600429530706</v>
          </cell>
          <cell r="BR7133">
            <v>71.827753819185801</v>
          </cell>
          <cell r="BS7133">
            <v>73.443733363880369</v>
          </cell>
          <cell r="BT7133">
            <v>75.096599470816841</v>
          </cell>
          <cell r="BU7133">
            <v>76.786248892895046</v>
          </cell>
          <cell r="BV7133">
            <v>78.513961867274702</v>
          </cell>
          <cell r="BW7133">
            <v>80.280600827914384</v>
          </cell>
          <cell r="BX7133">
            <v>82.086532032114661</v>
          </cell>
          <cell r="BY7133">
            <v>83.934003457405083</v>
          </cell>
          <cell r="BZ7133">
            <v>85.821960420262599</v>
          </cell>
          <cell r="CA7133">
            <v>87.753420572271992</v>
          </cell>
          <cell r="CB7133">
            <v>89.727789369897522</v>
          </cell>
          <cell r="EM7133">
            <v>33.01</v>
          </cell>
          <cell r="EN7133">
            <v>29.78</v>
          </cell>
          <cell r="EO7133">
            <v>35.020000000000003</v>
          </cell>
          <cell r="EP7133">
            <v>32.69</v>
          </cell>
          <cell r="EQ7133">
            <v>30.535460408759654</v>
          </cell>
          <cell r="ER7133">
            <v>33.134292459952867</v>
          </cell>
          <cell r="ES7133">
            <v>34.342542865077306</v>
          </cell>
          <cell r="ET7133">
            <v>35.259509788172494</v>
          </cell>
          <cell r="EU7133">
            <v>36.273516613495886</v>
          </cell>
          <cell r="EV7133">
            <v>37.378362822128473</v>
          </cell>
          <cell r="EW7133">
            <v>38.730381397337311</v>
          </cell>
          <cell r="EX7133">
            <v>40.096810447079946</v>
          </cell>
          <cell r="EY7133">
            <v>41.51924090110569</v>
          </cell>
          <cell r="EZ7133">
            <v>43.006139512399926</v>
          </cell>
          <cell r="FA7133">
            <v>44.527272768627952</v>
          </cell>
          <cell r="FB7133">
            <v>46.086249213748033</v>
          </cell>
          <cell r="FC7133">
            <v>47.67801640205537</v>
          </cell>
          <cell r="FD7133">
            <v>48.810004547749919</v>
          </cell>
          <cell r="FE7133">
            <v>49.90805572895465</v>
          </cell>
          <cell r="FF7133">
            <v>51.030859452541293</v>
          </cell>
          <cell r="FG7133">
            <v>52.179607944686417</v>
          </cell>
          <cell r="FH7133">
            <v>53.353715910113323</v>
          </cell>
          <cell r="FI7133">
            <v>54.554155883934868</v>
          </cell>
          <cell r="FJ7133">
            <v>55.781226006334322</v>
          </cell>
          <cell r="FK7133">
            <v>57.036571435462534</v>
          </cell>
          <cell r="FL7133">
            <v>58.319606834060018</v>
          </cell>
          <cell r="FM7133">
            <v>59.631538261140825</v>
          </cell>
          <cell r="FN7133">
            <v>60.973111948139682</v>
          </cell>
          <cell r="FO7133">
            <v>62.34555541891924</v>
          </cell>
          <cell r="FP7133">
            <v>63.748271054529887</v>
          </cell>
          <cell r="FQ7133">
            <v>65.182913938159487</v>
          </cell>
          <cell r="FR7133">
            <v>66.649141991177515</v>
          </cell>
          <cell r="FS7133">
            <v>68.148613217861183</v>
          </cell>
          <cell r="FT7133">
            <v>69.682311572551868</v>
          </cell>
          <cell r="FU7133">
            <v>71.250141252022118</v>
          </cell>
          <cell r="FV7133">
            <v>72.853290191348563</v>
          </cell>
          <cell r="FW7133">
            <v>74.492558645033242</v>
          </cell>
          <cell r="FX7133">
            <v>76.168286464088226</v>
          </cell>
          <cell r="FY7133">
            <v>77.882559552159307</v>
          </cell>
          <cell r="FZ7133">
            <v>79.634399265920649</v>
          </cell>
          <cell r="GA7133">
            <v>81.426605691387209</v>
          </cell>
          <cell r="GB7133">
            <v>83.258627150211467</v>
          </cell>
          <cell r="ID7133" t="str">
            <v>Off</v>
          </cell>
        </row>
        <row r="7134">
          <cell r="B7134">
            <v>10</v>
          </cell>
          <cell r="D7134">
            <v>23</v>
          </cell>
          <cell r="AD7134">
            <v>20.73</v>
          </cell>
          <cell r="AE7134">
            <v>17.91</v>
          </cell>
          <cell r="AF7134">
            <v>22.43</v>
          </cell>
          <cell r="AG7134">
            <v>28.52</v>
          </cell>
          <cell r="AH7134">
            <v>34.97</v>
          </cell>
          <cell r="AI7134">
            <v>40.590000000000003</v>
          </cell>
          <cell r="AJ7134">
            <v>50.08</v>
          </cell>
          <cell r="AK7134">
            <v>44.21</v>
          </cell>
          <cell r="AL7134">
            <v>45.56</v>
          </cell>
          <cell r="AM7134">
            <v>28.6</v>
          </cell>
          <cell r="AN7134">
            <v>30.35</v>
          </cell>
          <cell r="AO7134">
            <v>33.619999999999997</v>
          </cell>
          <cell r="AP7134">
            <v>30.63</v>
          </cell>
          <cell r="AQ7134">
            <v>27.031306086305442</v>
          </cell>
          <cell r="AR7134">
            <v>29.269811191335087</v>
          </cell>
          <cell r="AS7134">
            <v>30.322444212575277</v>
          </cell>
          <cell r="AT7134">
            <v>31.131225076089329</v>
          </cell>
          <cell r="AU7134">
            <v>32.023421091232329</v>
          </cell>
          <cell r="AV7134">
            <v>32.996185602172616</v>
          </cell>
          <cell r="AW7134">
            <v>34.185013914870261</v>
          </cell>
          <cell r="AX7134">
            <v>35.386609086432792</v>
          </cell>
          <cell r="AY7134">
            <v>36.637299786589246</v>
          </cell>
          <cell r="AZ7134">
            <v>37.944492915114132</v>
          </cell>
          <cell r="BA7134">
            <v>39.281786478031549</v>
          </cell>
          <cell r="BB7134">
            <v>40.65232797017218</v>
          </cell>
          <cell r="BC7134">
            <v>42.051698921393402</v>
          </cell>
          <cell r="BD7134">
            <v>43.049612587047406</v>
          </cell>
          <cell r="BE7134">
            <v>44.018084368606281</v>
          </cell>
          <cell r="BF7134">
            <v>45.008381752900448</v>
          </cell>
          <cell r="BG7134">
            <v>46.021542929120699</v>
          </cell>
          <cell r="BH7134">
            <v>47.057084084067306</v>
          </cell>
          <cell r="BI7134">
            <v>48.115851680336775</v>
          </cell>
          <cell r="BJ7134">
            <v>49.198119115089682</v>
          </cell>
          <cell r="BK7134">
            <v>50.305305336872024</v>
          </cell>
          <cell r="BL7134">
            <v>51.436927746942914</v>
          </cell>
          <cell r="BM7134">
            <v>52.594038232078546</v>
          </cell>
          <cell r="BN7134">
            <v>53.777286895089873</v>
          </cell>
          <cell r="BO7134">
            <v>54.987744642420587</v>
          </cell>
          <cell r="BP7134">
            <v>56.224919752348576</v>
          </cell>
          <cell r="BQ7134">
            <v>57.49024170268811</v>
          </cell>
          <cell r="BR7134">
            <v>58.783442453723154</v>
          </cell>
          <cell r="BS7134">
            <v>60.105954727888268</v>
          </cell>
          <cell r="BT7134">
            <v>61.458638553981721</v>
          </cell>
          <cell r="BU7134">
            <v>62.841442085445678</v>
          </cell>
          <cell r="BV7134">
            <v>64.255388366336192</v>
          </cell>
          <cell r="BW7134">
            <v>65.701193750227588</v>
          </cell>
          <cell r="BX7134">
            <v>67.179172402656079</v>
          </cell>
          <cell r="BY7134">
            <v>68.691117650579827</v>
          </cell>
          <cell r="BZ7134">
            <v>70.236223668485792</v>
          </cell>
          <cell r="CA7134">
            <v>71.816908727814749</v>
          </cell>
          <cell r="CB7134">
            <v>73.43272527050479</v>
          </cell>
          <cell r="EM7134">
            <v>27.52</v>
          </cell>
          <cell r="EN7134">
            <v>27.59</v>
          </cell>
          <cell r="EO7134">
            <v>32.29</v>
          </cell>
          <cell r="EP7134">
            <v>29.44</v>
          </cell>
          <cell r="EQ7134">
            <v>25.981118223337653</v>
          </cell>
          <cell r="ER7134">
            <v>28.132655614525142</v>
          </cell>
          <cell r="ES7134">
            <v>29.144393000921198</v>
          </cell>
          <cell r="ET7134">
            <v>29.921752080968655</v>
          </cell>
          <cell r="EU7134">
            <v>30.779285567283051</v>
          </cell>
          <cell r="EV7134">
            <v>31.714257398888734</v>
          </cell>
          <cell r="EW7134">
            <v>32.856898780730674</v>
          </cell>
          <cell r="EX7134">
            <v>34.011811018758785</v>
          </cell>
          <cell r="EY7134">
            <v>35.213911384824925</v>
          </cell>
          <cell r="EZ7134">
            <v>36.470319014722826</v>
          </cell>
          <cell r="FA7134">
            <v>37.755657653060688</v>
          </cell>
          <cell r="FB7134">
            <v>39.072952511977441</v>
          </cell>
          <cell r="FC7134">
            <v>40.417956782429705</v>
          </cell>
          <cell r="FD7134">
            <v>41.377100703972438</v>
          </cell>
          <cell r="FE7134">
            <v>42.307946582166799</v>
          </cell>
          <cell r="FF7134">
            <v>43.259770120972554</v>
          </cell>
          <cell r="FG7134">
            <v>44.233569175100016</v>
          </cell>
          <cell r="FH7134">
            <v>45.228878727879255</v>
          </cell>
          <cell r="FI7134">
            <v>46.246512356157844</v>
          </cell>
          <cell r="FJ7134">
            <v>47.286732835397991</v>
          </cell>
          <cell r="FK7134">
            <v>48.350903986859699</v>
          </cell>
          <cell r="FL7134">
            <v>49.438561961149183</v>
          </cell>
          <cell r="FM7134">
            <v>50.550717778400021</v>
          </cell>
          <cell r="FN7134">
            <v>51.687996284408946</v>
          </cell>
          <cell r="FO7134">
            <v>52.851426780047738</v>
          </cell>
          <cell r="FP7134">
            <v>54.040536647376499</v>
          </cell>
          <cell r="FQ7134">
            <v>55.256699827853026</v>
          </cell>
          <cell r="FR7134">
            <v>56.499658695318637</v>
          </cell>
          <cell r="FS7134">
            <v>57.770790309795323</v>
          </cell>
          <cell r="FT7134">
            <v>59.070921287274636</v>
          </cell>
          <cell r="FU7134">
            <v>60.400001795478971</v>
          </cell>
          <cell r="FV7134">
            <v>61.759015132384512</v>
          </cell>
          <cell r="FW7134">
            <v>63.148649820656232</v>
          </cell>
          <cell r="FX7134">
            <v>64.569207820247968</v>
          </cell>
          <cell r="FY7134">
            <v>66.022412785931124</v>
          </cell>
          <cell r="FZ7134">
            <v>67.507490199158397</v>
          </cell>
          <cell r="GA7134">
            <v>69.026764379590801</v>
          </cell>
          <cell r="GB7134">
            <v>70.579805157155121</v>
          </cell>
          <cell r="ID7134" t="str">
            <v>Off</v>
          </cell>
        </row>
        <row r="7135">
          <cell r="B7135">
            <v>10</v>
          </cell>
          <cell r="D7135">
            <v>24</v>
          </cell>
          <cell r="AD7135">
            <v>16.010000000000002</v>
          </cell>
          <cell r="AE7135">
            <v>16.940000000000001</v>
          </cell>
          <cell r="AF7135">
            <v>16.149999999999999</v>
          </cell>
          <cell r="AG7135">
            <v>22.57</v>
          </cell>
          <cell r="AH7135">
            <v>32.049999999999997</v>
          </cell>
          <cell r="AI7135">
            <v>33.35</v>
          </cell>
          <cell r="AJ7135">
            <v>35.04</v>
          </cell>
          <cell r="AK7135">
            <v>39.93</v>
          </cell>
          <cell r="AL7135">
            <v>45.07</v>
          </cell>
          <cell r="AM7135">
            <v>26.54</v>
          </cell>
          <cell r="AN7135">
            <v>28.75</v>
          </cell>
          <cell r="AO7135">
            <v>31.01</v>
          </cell>
          <cell r="AP7135">
            <v>29.32</v>
          </cell>
          <cell r="AQ7135">
            <v>24.612141627225576</v>
          </cell>
          <cell r="AR7135">
            <v>26.620492425337726</v>
          </cell>
          <cell r="AS7135">
            <v>27.570842861595459</v>
          </cell>
          <cell r="AT7135">
            <v>28.305373926117959</v>
          </cell>
          <cell r="AU7135">
            <v>29.114642027727172</v>
          </cell>
          <cell r="AV7135">
            <v>29.997013072142327</v>
          </cell>
          <cell r="AW7135">
            <v>31.074187080510761</v>
          </cell>
          <cell r="AX7135">
            <v>32.163000858575373</v>
          </cell>
          <cell r="AY7135">
            <v>33.296188089013761</v>
          </cell>
          <cell r="AZ7135">
            <v>34.480428150209192</v>
          </cell>
          <cell r="BA7135">
            <v>35.691936843596949</v>
          </cell>
          <cell r="BB7135">
            <v>36.933550164642561</v>
          </cell>
          <cell r="BC7135">
            <v>38.201286937587476</v>
          </cell>
          <cell r="BD7135">
            <v>39.107447301921283</v>
          </cell>
          <cell r="BE7135">
            <v>39.987237351907254</v>
          </cell>
          <cell r="BF7135">
            <v>40.886852200559389</v>
          </cell>
          <cell r="BG7135">
            <v>41.807228032573988</v>
          </cell>
          <cell r="BH7135">
            <v>42.74794082853542</v>
          </cell>
          <cell r="BI7135">
            <v>43.709754176602146</v>
          </cell>
          <cell r="BJ7135">
            <v>44.692921166793809</v>
          </cell>
          <cell r="BK7135">
            <v>45.698715850847002</v>
          </cell>
          <cell r="BL7135">
            <v>46.726715939969068</v>
          </cell>
          <cell r="BM7135">
            <v>47.777870820399414</v>
          </cell>
          <cell r="BN7135">
            <v>48.852767872360907</v>
          </cell>
          <cell r="BO7135">
            <v>49.952373817151994</v>
          </cell>
          <cell r="BP7135">
            <v>51.076258927607228</v>
          </cell>
          <cell r="BQ7135">
            <v>52.225707716673305</v>
          </cell>
          <cell r="BR7135">
            <v>53.40049227302336</v>
          </cell>
          <cell r="BS7135">
            <v>54.601900393520715</v>
          </cell>
          <cell r="BT7135">
            <v>55.8307097486896</v>
          </cell>
          <cell r="BU7135">
            <v>57.086887776934532</v>
          </cell>
          <cell r="BV7135">
            <v>58.371353661022539</v>
          </cell>
          <cell r="BW7135">
            <v>59.684761867888028</v>
          </cell>
          <cell r="BX7135">
            <v>61.027404542555999</v>
          </cell>
          <cell r="BY7135">
            <v>62.400889988680504</v>
          </cell>
          <cell r="BZ7135">
            <v>63.804512827725972</v>
          </cell>
          <cell r="CA7135">
            <v>65.240444974755079</v>
          </cell>
          <cell r="CB7135">
            <v>66.708298676024583</v>
          </cell>
          <cell r="EM7135">
            <v>24.97</v>
          </cell>
          <cell r="EN7135">
            <v>26.53</v>
          </cell>
          <cell r="EO7135">
            <v>29.82</v>
          </cell>
          <cell r="EP7135">
            <v>28.15</v>
          </cell>
          <cell r="EQ7135">
            <v>23.630006371296041</v>
          </cell>
          <cell r="ER7135">
            <v>25.558214930875067</v>
          </cell>
          <cell r="ES7135">
            <v>26.47064210620437</v>
          </cell>
          <cell r="ET7135">
            <v>27.1758620743595</v>
          </cell>
          <cell r="EU7135">
            <v>27.952836735351973</v>
          </cell>
          <cell r="EV7135">
            <v>28.799997202619593</v>
          </cell>
          <cell r="EW7135">
            <v>29.834187118566778</v>
          </cell>
          <cell r="EX7135">
            <v>30.879552324996478</v>
          </cell>
          <cell r="EY7135">
            <v>31.967520283278901</v>
          </cell>
          <cell r="EZ7135">
            <v>33.104503834528948</v>
          </cell>
          <cell r="FA7135">
            <v>34.267667876782198</v>
          </cell>
          <cell r="FB7135">
            <v>35.459735236517332</v>
          </cell>
          <cell r="FC7135">
            <v>36.676883604811984</v>
          </cell>
          <cell r="FD7135">
            <v>37.546884091032879</v>
          </cell>
          <cell r="FE7135">
            <v>38.391566557168801</v>
          </cell>
          <cell r="FF7135">
            <v>39.255282723251938</v>
          </cell>
          <cell r="FG7135">
            <v>40.138931415994463</v>
          </cell>
          <cell r="FH7135">
            <v>41.042105536264394</v>
          </cell>
          <cell r="FI7135">
            <v>41.965538201614955</v>
          </cell>
          <cell r="FJ7135">
            <v>42.909472402634577</v>
          </cell>
          <cell r="FK7135">
            <v>43.875131350659721</v>
          </cell>
          <cell r="FL7135">
            <v>44.862109608121735</v>
          </cell>
          <cell r="FM7135">
            <v>45.871318676474878</v>
          </cell>
          <cell r="FN7135">
            <v>46.903322496826725</v>
          </cell>
          <cell r="FO7135">
            <v>47.959049213943679</v>
          </cell>
          <cell r="FP7135">
            <v>49.038086248708851</v>
          </cell>
          <cell r="FQ7135">
            <v>50.141666856219423</v>
          </cell>
          <cell r="FR7135">
            <v>51.269572219836547</v>
          </cell>
          <cell r="FS7135">
            <v>52.423038747530974</v>
          </cell>
          <cell r="FT7135">
            <v>53.602813077271904</v>
          </cell>
          <cell r="FU7135">
            <v>54.808863946818114</v>
          </cell>
          <cell r="FV7135">
            <v>56.042073859406017</v>
          </cell>
          <cell r="FW7135">
            <v>57.303071165792907</v>
          </cell>
          <cell r="FX7135">
            <v>58.592136353102021</v>
          </cell>
          <cell r="FY7135">
            <v>59.910813546430973</v>
          </cell>
          <cell r="FZ7135">
            <v>61.258425515023397</v>
          </cell>
          <cell r="GA7135">
            <v>62.63705750475291</v>
          </cell>
          <cell r="GB7135">
            <v>64.046337234996315</v>
          </cell>
          <cell r="ID7135" t="str">
            <v>Off</v>
          </cell>
        </row>
        <row r="7136">
          <cell r="B7136">
            <v>10</v>
          </cell>
          <cell r="D7136">
            <v>1</v>
          </cell>
          <cell r="AD7136">
            <v>17.36</v>
          </cell>
          <cell r="AE7136">
            <v>17.760000000000002</v>
          </cell>
          <cell r="AF7136">
            <v>16.239999999999998</v>
          </cell>
          <cell r="AG7136">
            <v>21.65</v>
          </cell>
          <cell r="AH7136">
            <v>30.81</v>
          </cell>
          <cell r="AI7136">
            <v>31.53</v>
          </cell>
          <cell r="AJ7136">
            <v>33.49</v>
          </cell>
          <cell r="AK7136">
            <v>42.13</v>
          </cell>
          <cell r="AL7136">
            <v>42.94</v>
          </cell>
          <cell r="AM7136">
            <v>26.2</v>
          </cell>
          <cell r="AN7136">
            <v>28.52</v>
          </cell>
          <cell r="AO7136">
            <v>31.45</v>
          </cell>
          <cell r="AP7136">
            <v>28.15</v>
          </cell>
          <cell r="AQ7136">
            <v>23.839017487504474</v>
          </cell>
          <cell r="AR7136">
            <v>25.77481817826542</v>
          </cell>
          <cell r="AS7136">
            <v>26.692807993519189</v>
          </cell>
          <cell r="AT7136">
            <v>27.403311943218981</v>
          </cell>
          <cell r="AU7136">
            <v>28.185806095075677</v>
          </cell>
          <cell r="AV7136">
            <v>29.03876069995458</v>
          </cell>
          <cell r="AW7136">
            <v>30.079299222733077</v>
          </cell>
          <cell r="AX7136">
            <v>31.131125374195932</v>
          </cell>
          <cell r="AY7136">
            <v>32.225747820164763</v>
          </cell>
          <cell r="AZ7136">
            <v>33.369597650923836</v>
          </cell>
          <cell r="BA7136">
            <v>34.539784100585699</v>
          </cell>
          <cell r="BB7136">
            <v>35.739038754106843</v>
          </cell>
          <cell r="BC7136">
            <v>36.963531560911605</v>
          </cell>
          <cell r="BD7136">
            <v>37.840094898284079</v>
          </cell>
          <cell r="BE7136">
            <v>38.691374417808035</v>
          </cell>
          <cell r="BF7136">
            <v>39.561836053427903</v>
          </cell>
          <cell r="BG7136">
            <v>40.452383034078913</v>
          </cell>
          <cell r="BH7136">
            <v>41.362609906835615</v>
          </cell>
          <cell r="BI7136">
            <v>42.293253875009654</v>
          </cell>
          <cell r="BJ7136">
            <v>43.244561086171963</v>
          </cell>
          <cell r="BK7136">
            <v>44.217759936952248</v>
          </cell>
          <cell r="BL7136">
            <v>45.212446868155602</v>
          </cell>
          <cell r="BM7136">
            <v>46.229538153339995</v>
          </cell>
          <cell r="BN7136">
            <v>47.269601681833841</v>
          </cell>
          <cell r="BO7136">
            <v>48.333570530455333</v>
          </cell>
          <cell r="BP7136">
            <v>49.421034233435606</v>
          </cell>
          <cell r="BQ7136">
            <v>50.533231627376438</v>
          </cell>
          <cell r="BR7136">
            <v>51.669946627398964</v>
          </cell>
          <cell r="BS7136">
            <v>52.832421366229127</v>
          </cell>
          <cell r="BT7136">
            <v>54.021407292651929</v>
          </cell>
          <cell r="BU7136">
            <v>55.236876559776398</v>
          </cell>
          <cell r="BV7136">
            <v>56.479716713332976</v>
          </cell>
          <cell r="BW7136">
            <v>57.750561087765945</v>
          </cell>
          <cell r="BX7136">
            <v>59.049694344822349</v>
          </cell>
          <cell r="BY7136">
            <v>60.378667306935199</v>
          </cell>
          <cell r="BZ7136">
            <v>61.736805154457876</v>
          </cell>
          <cell r="CA7136">
            <v>63.126201363723155</v>
          </cell>
          <cell r="CB7136">
            <v>64.546486750655049</v>
          </cell>
          <cell r="EM7136">
            <v>25.13</v>
          </cell>
          <cell r="EN7136">
            <v>26.33</v>
          </cell>
          <cell r="EO7136">
            <v>30.09</v>
          </cell>
          <cell r="EP7136">
            <v>26.46</v>
          </cell>
          <cell r="EQ7136">
            <v>22.407829581505098</v>
          </cell>
          <cell r="ER7136">
            <v>24.227413463477909</v>
          </cell>
          <cell r="ES7136">
            <v>25.090291279165818</v>
          </cell>
          <cell r="ET7136">
            <v>25.75813975195646</v>
          </cell>
          <cell r="EU7136">
            <v>26.493656457396181</v>
          </cell>
          <cell r="EV7136">
            <v>27.295403485641145</v>
          </cell>
          <cell r="EW7136">
            <v>28.273472732984629</v>
          </cell>
          <cell r="EX7136">
            <v>29.262151950309928</v>
          </cell>
          <cell r="EY7136">
            <v>30.291058164176189</v>
          </cell>
          <cell r="EZ7136">
            <v>31.366236370992709</v>
          </cell>
          <cell r="FA7136">
            <v>32.466170063996366</v>
          </cell>
          <cell r="FB7136">
            <v>33.593426836009492</v>
          </cell>
          <cell r="FC7136">
            <v>34.744406575549597</v>
          </cell>
          <cell r="FD7136">
            <v>35.568344973662413</v>
          </cell>
          <cell r="FE7136">
            <v>36.368517481179424</v>
          </cell>
          <cell r="FF7136">
            <v>37.186720496401506</v>
          </cell>
          <cell r="FG7136">
            <v>38.023803022441498</v>
          </cell>
          <cell r="FH7136">
            <v>38.879383947952775</v>
          </cell>
          <cell r="FI7136">
            <v>39.75415621785988</v>
          </cell>
          <cell r="FJ7136">
            <v>40.648351202135359</v>
          </cell>
          <cell r="FK7136">
            <v>41.563123549973589</v>
          </cell>
          <cell r="FL7136">
            <v>42.498093930067405</v>
          </cell>
          <cell r="FM7136">
            <v>43.454123607011596</v>
          </cell>
          <cell r="FN7136">
            <v>44.43174637660119</v>
          </cell>
          <cell r="FO7136">
            <v>45.431839297898698</v>
          </cell>
          <cell r="FP7136">
            <v>46.454016547662746</v>
          </cell>
          <cell r="FQ7136">
            <v>47.499442588290613</v>
          </cell>
          <cell r="FR7136">
            <v>48.567914307672353</v>
          </cell>
          <cell r="FS7136">
            <v>49.660599266444862</v>
          </cell>
          <cell r="FT7136">
            <v>50.778203799771589</v>
          </cell>
          <cell r="FU7136">
            <v>51.920701732564254</v>
          </cell>
          <cell r="FV7136">
            <v>53.088927326280313</v>
          </cell>
          <cell r="FW7136">
            <v>54.283475892798833</v>
          </cell>
          <cell r="FX7136">
            <v>55.504615004049718</v>
          </cell>
          <cell r="FY7136">
            <v>56.753802378028617</v>
          </cell>
          <cell r="FZ7136">
            <v>58.030403708239987</v>
          </cell>
          <cell r="GA7136">
            <v>59.336386788068026</v>
          </cell>
          <cell r="GB7136">
            <v>60.671404597596194</v>
          </cell>
          <cell r="ID7136" t="str">
            <v>Off</v>
          </cell>
        </row>
        <row r="7137">
          <cell r="B7137">
            <v>10</v>
          </cell>
          <cell r="D7137">
            <v>2</v>
          </cell>
          <cell r="AD7137">
            <v>16.260000000000002</v>
          </cell>
          <cell r="AE7137">
            <v>16.75</v>
          </cell>
          <cell r="AF7137">
            <v>15.83</v>
          </cell>
          <cell r="AG7137">
            <v>19.3</v>
          </cell>
          <cell r="AH7137">
            <v>28.13</v>
          </cell>
          <cell r="AI7137">
            <v>29.02</v>
          </cell>
          <cell r="AJ7137">
            <v>30.55</v>
          </cell>
          <cell r="AK7137">
            <v>38.33</v>
          </cell>
          <cell r="AL7137">
            <v>39.799999999999997</v>
          </cell>
          <cell r="AM7137">
            <v>25.35</v>
          </cell>
          <cell r="AN7137">
            <v>27.77</v>
          </cell>
          <cell r="AO7137">
            <v>31.07</v>
          </cell>
          <cell r="AP7137">
            <v>24.24</v>
          </cell>
          <cell r="AQ7137">
            <v>23.199844352608075</v>
          </cell>
          <cell r="AR7137">
            <v>25.075873994755607</v>
          </cell>
          <cell r="AS7137">
            <v>25.967178144919458</v>
          </cell>
          <cell r="AT7137">
            <v>26.657755778072115</v>
          </cell>
          <cell r="AU7137">
            <v>27.418058224589309</v>
          </cell>
          <cell r="AV7137">
            <v>28.246582995062528</v>
          </cell>
          <cell r="AW7137">
            <v>29.256634959945643</v>
          </cell>
          <cell r="AX7137">
            <v>30.277685103286004</v>
          </cell>
          <cell r="AY7137">
            <v>31.340213457922808</v>
          </cell>
          <cell r="AZ7137">
            <v>32.450442555106804</v>
          </cell>
          <cell r="BA7137">
            <v>33.58623210813407</v>
          </cell>
          <cell r="BB7137">
            <v>34.750226368708567</v>
          </cell>
          <cell r="BC7137">
            <v>35.938722597541187</v>
          </cell>
          <cell r="BD7137">
            <v>36.790759728461282</v>
          </cell>
          <cell r="BE7137">
            <v>37.618433146059346</v>
          </cell>
          <cell r="BF7137">
            <v>38.4647566687809</v>
          </cell>
          <cell r="BG7137">
            <v>39.330606205335286</v>
          </cell>
          <cell r="BH7137">
            <v>40.215591539403185</v>
          </cell>
          <cell r="BI7137">
            <v>41.120428081797996</v>
          </cell>
          <cell r="BJ7137">
            <v>42.045356146167691</v>
          </cell>
          <cell r="BK7137">
            <v>42.991566519962944</v>
          </cell>
          <cell r="BL7137">
            <v>43.958671015057263</v>
          </cell>
          <cell r="BM7137">
            <v>44.947558455385007</v>
          </cell>
          <cell r="BN7137">
            <v>45.958780731841387</v>
          </cell>
          <cell r="BO7137">
            <v>46.993243033331105</v>
          </cell>
          <cell r="BP7137">
            <v>48.050550703443562</v>
          </cell>
          <cell r="BQ7137">
            <v>49.131904952149995</v>
          </cell>
          <cell r="BR7137">
            <v>50.237099264032906</v>
          </cell>
          <cell r="BS7137">
            <v>51.367338155207037</v>
          </cell>
          <cell r="BT7137">
            <v>52.523351416421434</v>
          </cell>
          <cell r="BU7137">
            <v>53.705114796796728</v>
          </cell>
          <cell r="BV7137">
            <v>54.913490010528278</v>
          </cell>
          <cell r="BW7137">
            <v>56.149092638708716</v>
          </cell>
          <cell r="BX7137">
            <v>57.412201063439973</v>
          </cell>
          <cell r="BY7137">
            <v>58.704318928734153</v>
          </cell>
          <cell r="BZ7137">
            <v>60.024796357842092</v>
          </cell>
          <cell r="CA7137">
            <v>61.375662039586132</v>
          </cell>
          <cell r="CB7137">
            <v>62.756562029083554</v>
          </cell>
          <cell r="EM7137">
            <v>24.2</v>
          </cell>
          <cell r="EN7137">
            <v>25.54</v>
          </cell>
          <cell r="EO7137">
            <v>30.03</v>
          </cell>
          <cell r="EP7137">
            <v>22.87</v>
          </cell>
          <cell r="EQ7137">
            <v>21.888632027398792</v>
          </cell>
          <cell r="ER7137">
            <v>23.65863194142165</v>
          </cell>
          <cell r="ES7137">
            <v>24.499561228313041</v>
          </cell>
          <cell r="ET7137">
            <v>25.151108689955006</v>
          </cell>
          <cell r="EU7137">
            <v>25.868440247374487</v>
          </cell>
          <cell r="EV7137">
            <v>26.650138329087465</v>
          </cell>
          <cell r="EW7137">
            <v>27.603104023678092</v>
          </cell>
          <cell r="EX7137">
            <v>28.566446300006231</v>
          </cell>
          <cell r="EY7137">
            <v>29.568922515787737</v>
          </cell>
          <cell r="EZ7137">
            <v>30.616403516307454</v>
          </cell>
          <cell r="FA7137">
            <v>31.68800034294663</v>
          </cell>
          <cell r="FB7137">
            <v>32.786207799189974</v>
          </cell>
          <cell r="FC7137">
            <v>33.907532417729662</v>
          </cell>
          <cell r="FD7137">
            <v>34.711413984732246</v>
          </cell>
          <cell r="FE7137">
            <v>35.492308830461113</v>
          </cell>
          <cell r="FF7137">
            <v>36.290799711840734</v>
          </cell>
          <cell r="FG7137">
            <v>37.10771303283903</v>
          </cell>
          <cell r="FH7137">
            <v>37.942680631441874</v>
          </cell>
          <cell r="FI7137">
            <v>38.796377484765692</v>
          </cell>
          <cell r="FJ7137">
            <v>39.669030324375214</v>
          </cell>
          <cell r="FK7137">
            <v>40.561762636615207</v>
          </cell>
          <cell r="FL7137">
            <v>41.47420817303464</v>
          </cell>
          <cell r="FM7137">
            <v>42.407205522881817</v>
          </cell>
          <cell r="FN7137">
            <v>43.361275385198539</v>
          </cell>
          <cell r="FO7137">
            <v>44.33727178928558</v>
          </cell>
          <cell r="FP7137">
            <v>45.334822383983266</v>
          </cell>
          <cell r="FQ7137">
            <v>46.355060489095322</v>
          </cell>
          <cell r="FR7137">
            <v>47.397791261073955</v>
          </cell>
          <cell r="FS7137">
            <v>48.464151139009289</v>
          </cell>
          <cell r="FT7137">
            <v>49.554828667226005</v>
          </cell>
          <cell r="FU7137">
            <v>50.669800965459629</v>
          </cell>
          <cell r="FV7137">
            <v>51.809881045411792</v>
          </cell>
          <cell r="FW7137">
            <v>52.975649696669493</v>
          </cell>
          <cell r="FX7137">
            <v>54.167369567692752</v>
          </cell>
          <cell r="FY7137">
            <v>55.386459319313133</v>
          </cell>
          <cell r="FZ7137">
            <v>56.632305804614226</v>
          </cell>
          <cell r="GA7137">
            <v>57.906823054675534</v>
          </cell>
          <cell r="GB7137">
            <v>59.209677128924959</v>
          </cell>
          <cell r="ID7137" t="str">
            <v>Off</v>
          </cell>
        </row>
        <row r="7138">
          <cell r="B7138">
            <v>10</v>
          </cell>
          <cell r="D7138">
            <v>3</v>
          </cell>
          <cell r="AD7138">
            <v>15</v>
          </cell>
          <cell r="AE7138">
            <v>15.88</v>
          </cell>
          <cell r="AF7138">
            <v>15.94</v>
          </cell>
          <cell r="AG7138">
            <v>19.23</v>
          </cell>
          <cell r="AH7138">
            <v>26.83</v>
          </cell>
          <cell r="AI7138">
            <v>29.76</v>
          </cell>
          <cell r="AJ7138">
            <v>29.41</v>
          </cell>
          <cell r="AK7138">
            <v>34.630000000000003</v>
          </cell>
          <cell r="AL7138">
            <v>38.26</v>
          </cell>
          <cell r="AM7138">
            <v>24.35</v>
          </cell>
          <cell r="AN7138">
            <v>26.66</v>
          </cell>
          <cell r="AO7138">
            <v>30.04</v>
          </cell>
          <cell r="AP7138">
            <v>23.5</v>
          </cell>
          <cell r="AQ7138">
            <v>22.355339122209198</v>
          </cell>
          <cell r="AR7138">
            <v>24.152433065467424</v>
          </cell>
          <cell r="AS7138">
            <v>25.008490805783449</v>
          </cell>
          <cell r="AT7138">
            <v>25.67272999265996</v>
          </cell>
          <cell r="AU7138">
            <v>26.403701823952026</v>
          </cell>
          <cell r="AV7138">
            <v>27.199929501259128</v>
          </cell>
          <cell r="AW7138">
            <v>28.169666471298942</v>
          </cell>
          <cell r="AX7138">
            <v>29.15001947853748</v>
          </cell>
          <cell r="AY7138">
            <v>30.170106702429358</v>
          </cell>
          <cell r="AZ7138">
            <v>31.235874540758427</v>
          </cell>
          <cell r="BA7138">
            <v>32.326176347067062</v>
          </cell>
          <cell r="BB7138">
            <v>33.44354080706853</v>
          </cell>
          <cell r="BC7138">
            <v>34.584433805786631</v>
          </cell>
          <cell r="BD7138">
            <v>35.404055774208622</v>
          </cell>
          <cell r="BE7138">
            <v>36.200533538412209</v>
          </cell>
          <cell r="BF7138">
            <v>37.014958371281978</v>
          </cell>
          <cell r="BG7138">
            <v>37.848170071763555</v>
          </cell>
          <cell r="BH7138">
            <v>38.699798535063465</v>
          </cell>
          <cell r="BI7138">
            <v>39.570530382396413</v>
          </cell>
          <cell r="BJ7138">
            <v>40.460598202855117</v>
          </cell>
          <cell r="BK7138">
            <v>41.371143116652306</v>
          </cell>
          <cell r="BL7138">
            <v>42.301797224777573</v>
          </cell>
          <cell r="BM7138">
            <v>43.253413070493906</v>
          </cell>
          <cell r="BN7138">
            <v>44.226521427032111</v>
          </cell>
          <cell r="BO7138">
            <v>45.221990623776222</v>
          </cell>
          <cell r="BP7138">
            <v>46.23944687228105</v>
          </cell>
          <cell r="BQ7138">
            <v>47.280041692240658</v>
          </cell>
          <cell r="BR7138">
            <v>48.343581175465488</v>
          </cell>
          <cell r="BS7138">
            <v>49.431220161018359</v>
          </cell>
          <cell r="BT7138">
            <v>50.543659827639885</v>
          </cell>
          <cell r="BU7138">
            <v>51.680880622850502</v>
          </cell>
          <cell r="BV7138">
            <v>52.843710187735233</v>
          </cell>
          <cell r="BW7138">
            <v>54.032740597439627</v>
          </cell>
          <cell r="BX7138">
            <v>55.248241920847242</v>
          </cell>
          <cell r="BY7138">
            <v>56.491655527784275</v>
          </cell>
          <cell r="BZ7138">
            <v>57.762364440976938</v>
          </cell>
          <cell r="CA7138">
            <v>59.062311759650065</v>
          </cell>
          <cell r="CB7138">
            <v>60.391163653858122</v>
          </cell>
          <cell r="EM7138">
            <v>23.3</v>
          </cell>
          <cell r="EN7138">
            <v>24.85</v>
          </cell>
          <cell r="EO7138">
            <v>29.17</v>
          </cell>
          <cell r="EP7138">
            <v>22.19</v>
          </cell>
          <cell r="EQ7138">
            <v>21.109147877524347</v>
          </cell>
          <cell r="ER7138">
            <v>22.806063392456263</v>
          </cell>
          <cell r="ES7138">
            <v>23.614400467248288</v>
          </cell>
          <cell r="ET7138">
            <v>24.241611852643597</v>
          </cell>
          <cell r="EU7138">
            <v>24.931835892489172</v>
          </cell>
          <cell r="EV7138">
            <v>25.683678112040003</v>
          </cell>
          <cell r="EW7138">
            <v>26.599357404175471</v>
          </cell>
          <cell r="EX7138">
            <v>27.525060945904116</v>
          </cell>
          <cell r="EY7138">
            <v>28.488283733059895</v>
          </cell>
          <cell r="EZ7138">
            <v>29.494640683379981</v>
          </cell>
          <cell r="FA7138">
            <v>30.524163963464602</v>
          </cell>
          <cell r="FB7138">
            <v>31.579241298248967</v>
          </cell>
          <cell r="FC7138">
            <v>32.656535580868315</v>
          </cell>
          <cell r="FD7138">
            <v>33.4304679842421</v>
          </cell>
          <cell r="FE7138">
            <v>34.182546349675192</v>
          </cell>
          <cell r="FF7138">
            <v>34.951571330159453</v>
          </cell>
          <cell r="FG7138">
            <v>35.738335910316309</v>
          </cell>
          <cell r="FH7138">
            <v>36.542490616725885</v>
          </cell>
          <cell r="FI7138">
            <v>37.364683795122403</v>
          </cell>
          <cell r="FJ7138">
            <v>38.205135068993833</v>
          </cell>
          <cell r="FK7138">
            <v>39.064921947170838</v>
          </cell>
          <cell r="FL7138">
            <v>39.943697039055934</v>
          </cell>
          <cell r="FM7138">
            <v>40.842265363159996</v>
          </cell>
          <cell r="FN7138">
            <v>41.761128104929476</v>
          </cell>
          <cell r="FO7138">
            <v>42.701105189004018</v>
          </cell>
          <cell r="FP7138">
            <v>43.661843663656022</v>
          </cell>
          <cell r="FQ7138">
            <v>44.644430857481716</v>
          </cell>
          <cell r="FR7138">
            <v>45.64868367164167</v>
          </cell>
          <cell r="FS7138">
            <v>46.67569256906372</v>
          </cell>
          <cell r="FT7138">
            <v>47.726119641503367</v>
          </cell>
          <cell r="FU7138">
            <v>48.799946426427773</v>
          </cell>
          <cell r="FV7138">
            <v>49.897954428333826</v>
          </cell>
          <cell r="FW7138">
            <v>51.02070271732704</v>
          </cell>
          <cell r="FX7138">
            <v>52.168446307387249</v>
          </cell>
          <cell r="FY7138">
            <v>53.342546219639708</v>
          </cell>
          <cell r="FZ7138">
            <v>54.542419870011848</v>
          </cell>
          <cell r="GA7138">
            <v>55.769902040282339</v>
          </cell>
          <cell r="GB7138">
            <v>57.024677509749438</v>
          </cell>
          <cell r="ID7138" t="str">
            <v>Off</v>
          </cell>
        </row>
        <row r="7139">
          <cell r="B7139">
            <v>10</v>
          </cell>
          <cell r="D7139">
            <v>4</v>
          </cell>
          <cell r="AD7139">
            <v>15.2</v>
          </cell>
          <cell r="AE7139">
            <v>15.58</v>
          </cell>
          <cell r="AF7139">
            <v>15.89</v>
          </cell>
          <cell r="AG7139">
            <v>19.41</v>
          </cell>
          <cell r="AH7139">
            <v>25.01</v>
          </cell>
          <cell r="AI7139">
            <v>29.68</v>
          </cell>
          <cell r="AJ7139">
            <v>29.41</v>
          </cell>
          <cell r="AK7139">
            <v>33.75</v>
          </cell>
          <cell r="AL7139">
            <v>38.99</v>
          </cell>
          <cell r="AM7139">
            <v>24.16</v>
          </cell>
          <cell r="AN7139">
            <v>26.3</v>
          </cell>
          <cell r="AO7139">
            <v>30.18</v>
          </cell>
          <cell r="AP7139">
            <v>23.45</v>
          </cell>
          <cell r="AQ7139">
            <v>22.388785653659014</v>
          </cell>
          <cell r="AR7139">
            <v>24.188841309804687</v>
          </cell>
          <cell r="AS7139">
            <v>25.046241330884598</v>
          </cell>
          <cell r="AT7139">
            <v>25.711572536833728</v>
          </cell>
          <cell r="AU7139">
            <v>26.443750538983878</v>
          </cell>
          <cell r="AV7139">
            <v>27.241343955784039</v>
          </cell>
          <cell r="AW7139">
            <v>28.212833813637186</v>
          </cell>
          <cell r="AX7139">
            <v>29.194953522044951</v>
          </cell>
          <cell r="AY7139">
            <v>30.216887678682316</v>
          </cell>
          <cell r="AZ7139">
            <v>31.28459620593101</v>
          </cell>
          <cell r="BA7139">
            <v>32.376883785380571</v>
          </cell>
          <cell r="BB7139">
            <v>33.496284476762611</v>
          </cell>
          <cell r="BC7139">
            <v>34.639255621753634</v>
          </cell>
          <cell r="BD7139">
            <v>35.460206355799421</v>
          </cell>
          <cell r="BE7139">
            <v>36.257947389665269</v>
          </cell>
          <cell r="BF7139">
            <v>37.073663870346103</v>
          </cell>
          <cell r="BG7139">
            <v>37.908197085426472</v>
          </cell>
          <cell r="BH7139">
            <v>38.761176222573397</v>
          </cell>
          <cell r="BI7139">
            <v>39.63328902674246</v>
          </cell>
          <cell r="BJ7139">
            <v>40.524768467179094</v>
          </cell>
          <cell r="BK7139">
            <v>41.436757524332748</v>
          </cell>
          <cell r="BL7139">
            <v>42.368887584923442</v>
          </cell>
          <cell r="BM7139">
            <v>43.322012687358409</v>
          </cell>
          <cell r="BN7139">
            <v>44.296664350355101</v>
          </cell>
          <cell r="BO7139">
            <v>45.293712420289154</v>
          </cell>
          <cell r="BP7139">
            <v>46.312782372598448</v>
          </cell>
          <cell r="BQ7139">
            <v>47.355027588042269</v>
          </cell>
          <cell r="BR7139">
            <v>48.420253822761211</v>
          </cell>
          <cell r="BS7139">
            <v>49.509617776417059</v>
          </cell>
          <cell r="BT7139">
            <v>50.623821744761244</v>
          </cell>
          <cell r="BU7139">
            <v>51.762846226751847</v>
          </cell>
          <cell r="BV7139">
            <v>52.927519957899349</v>
          </cell>
          <cell r="BW7139">
            <v>54.118436166422363</v>
          </cell>
          <cell r="BX7139">
            <v>55.335865323566665</v>
          </cell>
          <cell r="BY7139">
            <v>56.581250995098529</v>
          </cell>
          <cell r="BZ7139">
            <v>57.853975153667179</v>
          </cell>
          <cell r="CA7139">
            <v>59.15598424028083</v>
          </cell>
          <cell r="CB7139">
            <v>60.486943717350428</v>
          </cell>
          <cell r="EM7139">
            <v>23.13</v>
          </cell>
          <cell r="EN7139">
            <v>24.59</v>
          </cell>
          <cell r="EO7139">
            <v>29.34</v>
          </cell>
          <cell r="EP7139">
            <v>22.12</v>
          </cell>
          <cell r="EQ7139">
            <v>21.118973930018655</v>
          </cell>
          <cell r="ER7139">
            <v>22.816936877308304</v>
          </cell>
          <cell r="ES7139">
            <v>23.625708240476222</v>
          </cell>
          <cell r="ET7139">
            <v>24.253304243699876</v>
          </cell>
          <cell r="EU7139">
            <v>24.94395573229524</v>
          </cell>
          <cell r="EV7139">
            <v>25.696312507545542</v>
          </cell>
          <cell r="EW7139">
            <v>26.612702940624931</v>
          </cell>
          <cell r="EX7139">
            <v>27.539120337212552</v>
          </cell>
          <cell r="EY7139">
            <v>28.503094049145112</v>
          </cell>
          <cell r="EZ7139">
            <v>29.510245973355822</v>
          </cell>
          <cell r="FA7139">
            <v>30.54058291397093</v>
          </cell>
          <cell r="FB7139">
            <v>31.596495207931302</v>
          </cell>
          <cell r="FC7139">
            <v>32.674641123803433</v>
          </cell>
          <cell r="FD7139">
            <v>33.449030472933188</v>
          </cell>
          <cell r="FE7139">
            <v>34.201526492937987</v>
          </cell>
          <cell r="FF7139">
            <v>34.97097845680409</v>
          </cell>
          <cell r="FG7139">
            <v>35.758179937297811</v>
          </cell>
          <cell r="FH7139">
            <v>36.562781153233416</v>
          </cell>
          <cell r="FI7139">
            <v>37.385430843136177</v>
          </cell>
          <cell r="FJ7139">
            <v>38.226348763070433</v>
          </cell>
          <cell r="FK7139">
            <v>39.086613067728806</v>
          </cell>
          <cell r="FL7139">
            <v>39.965876050256149</v>
          </cell>
          <cell r="FM7139">
            <v>40.864943311060472</v>
          </cell>
          <cell r="FN7139">
            <v>41.784316223021534</v>
          </cell>
          <cell r="FO7139">
            <v>42.724815297944403</v>
          </cell>
          <cell r="FP7139">
            <v>43.686087252958544</v>
          </cell>
          <cell r="FQ7139">
            <v>44.669220053198082</v>
          </cell>
          <cell r="FR7139">
            <v>45.674030471619531</v>
          </cell>
          <cell r="FS7139">
            <v>46.701609604023261</v>
          </cell>
          <cell r="FT7139">
            <v>47.752619914461356</v>
          </cell>
          <cell r="FU7139">
            <v>48.827043007921148</v>
          </cell>
          <cell r="FV7139">
            <v>49.925660617003572</v>
          </cell>
          <cell r="FW7139">
            <v>51.049032324147667</v>
          </cell>
          <cell r="FX7139">
            <v>52.197413260439006</v>
          </cell>
          <cell r="FY7139">
            <v>53.372165117764588</v>
          </cell>
          <cell r="FZ7139">
            <v>54.572704921071136</v>
          </cell>
          <cell r="GA7139">
            <v>55.800868716205208</v>
          </cell>
          <cell r="GB7139">
            <v>57.05634093935145</v>
          </cell>
          <cell r="ID7139" t="str">
            <v>Off</v>
          </cell>
        </row>
        <row r="7140">
          <cell r="B7140">
            <v>10</v>
          </cell>
          <cell r="D7140">
            <v>5</v>
          </cell>
          <cell r="AD7140">
            <v>16.79</v>
          </cell>
          <cell r="AE7140">
            <v>16</v>
          </cell>
          <cell r="AF7140">
            <v>16.399999999999999</v>
          </cell>
          <cell r="AG7140">
            <v>21.72</v>
          </cell>
          <cell r="AH7140">
            <v>25.3</v>
          </cell>
          <cell r="AI7140">
            <v>31.29</v>
          </cell>
          <cell r="AJ7140">
            <v>31.19</v>
          </cell>
          <cell r="AK7140">
            <v>35.79</v>
          </cell>
          <cell r="AL7140">
            <v>41.19</v>
          </cell>
          <cell r="AM7140">
            <v>24.76</v>
          </cell>
          <cell r="AN7140">
            <v>26.62</v>
          </cell>
          <cell r="AO7140">
            <v>31.74</v>
          </cell>
          <cell r="AP7140">
            <v>23.72</v>
          </cell>
          <cell r="AQ7140">
            <v>23.453659356264133</v>
          </cell>
          <cell r="AR7140">
            <v>25.353543521207087</v>
          </cell>
          <cell r="AS7140">
            <v>26.255483488817092</v>
          </cell>
          <cell r="AT7140">
            <v>26.953938333373355</v>
          </cell>
          <cell r="AU7140">
            <v>27.723020736385894</v>
          </cell>
          <cell r="AV7140">
            <v>28.561183657088115</v>
          </cell>
          <cell r="AW7140">
            <v>29.583228338358431</v>
          </cell>
          <cell r="AX7140">
            <v>30.616387098177547</v>
          </cell>
          <cell r="AY7140">
            <v>31.691539372348508</v>
          </cell>
          <cell r="AZ7140">
            <v>32.814988630702189</v>
          </cell>
          <cell r="BA7140">
            <v>33.964303340621257</v>
          </cell>
          <cell r="BB7140">
            <v>35.142161854842911</v>
          </cell>
          <cell r="BC7140">
            <v>36.344812233497223</v>
          </cell>
          <cell r="BD7140">
            <v>37.206556035432499</v>
          </cell>
          <cell r="BE7140">
            <v>38.043583242452961</v>
          </cell>
          <cell r="BF7140">
            <v>38.899471427412941</v>
          </cell>
          <cell r="BG7140">
            <v>39.775107305354027</v>
          </cell>
          <cell r="BH7140">
            <v>40.670094544890929</v>
          </cell>
          <cell r="BI7140">
            <v>41.58515722257706</v>
          </cell>
          <cell r="BJ7140">
            <v>42.520537914795355</v>
          </cell>
          <cell r="BK7140">
            <v>43.477442421155793</v>
          </cell>
          <cell r="BL7140">
            <v>44.455476384850783</v>
          </cell>
          <cell r="BM7140">
            <v>45.455539487721943</v>
          </cell>
          <cell r="BN7140">
            <v>46.478190039631869</v>
          </cell>
          <cell r="BO7140">
            <v>47.524344262219941</v>
          </cell>
          <cell r="BP7140">
            <v>48.593601155567086</v>
          </cell>
          <cell r="BQ7140">
            <v>49.687176948794786</v>
          </cell>
          <cell r="BR7140">
            <v>50.804861207607402</v>
          </cell>
          <cell r="BS7140">
            <v>51.947873463249465</v>
          </cell>
          <cell r="BT7140">
            <v>53.116952118594881</v>
          </cell>
          <cell r="BU7140">
            <v>54.31207132227631</v>
          </cell>
          <cell r="BV7140">
            <v>55.534103231405361</v>
          </cell>
          <cell r="BW7140">
            <v>56.783670315578618</v>
          </cell>
          <cell r="BX7140">
            <v>58.061053397431024</v>
          </cell>
          <cell r="BY7140">
            <v>59.367775051892608</v>
          </cell>
          <cell r="BZ7140">
            <v>60.703175313724515</v>
          </cell>
          <cell r="CA7140">
            <v>62.069308633654927</v>
          </cell>
          <cell r="CB7140">
            <v>63.465814950685271</v>
          </cell>
          <cell r="EM7140">
            <v>23.59</v>
          </cell>
          <cell r="EN7140">
            <v>24.84</v>
          </cell>
          <cell r="EO7140">
            <v>30.61</v>
          </cell>
          <cell r="EP7140">
            <v>22.38</v>
          </cell>
          <cell r="EQ7140">
            <v>22.128705581500476</v>
          </cell>
          <cell r="ER7140">
            <v>23.921260708457613</v>
          </cell>
          <cell r="ES7140">
            <v>24.772247912298756</v>
          </cell>
          <cell r="ET7140">
            <v>25.431245358385148</v>
          </cell>
          <cell r="EU7140">
            <v>26.156880441834584</v>
          </cell>
          <cell r="EV7140">
            <v>26.947693517944014</v>
          </cell>
          <cell r="EW7140">
            <v>27.912000430542228</v>
          </cell>
          <cell r="EX7140">
            <v>28.886793560590789</v>
          </cell>
          <cell r="EY7140">
            <v>29.901207890099478</v>
          </cell>
          <cell r="EZ7140">
            <v>30.961190790687816</v>
          </cell>
          <cell r="FA7140">
            <v>32.045577941108924</v>
          </cell>
          <cell r="FB7140">
            <v>33.156896387495124</v>
          </cell>
          <cell r="FC7140">
            <v>34.291606146107412</v>
          </cell>
          <cell r="FD7140">
            <v>35.104667962604523</v>
          </cell>
          <cell r="FE7140">
            <v>35.894409484236817</v>
          </cell>
          <cell r="FF7140">
            <v>36.701946481682192</v>
          </cell>
          <cell r="FG7140">
            <v>37.528115577311262</v>
          </cell>
          <cell r="FH7140">
            <v>38.372542829454424</v>
          </cell>
          <cell r="FI7140">
            <v>39.235911409834507</v>
          </cell>
          <cell r="FJ7140">
            <v>40.118450191109616</v>
          </cell>
          <cell r="FK7140">
            <v>41.021296854361999</v>
          </cell>
          <cell r="FL7140">
            <v>41.944079320951118</v>
          </cell>
          <cell r="FM7140">
            <v>42.887646447521796</v>
          </cell>
          <cell r="FN7140">
            <v>43.852525003666159</v>
          </cell>
          <cell r="FO7140">
            <v>44.839579451453723</v>
          </cell>
          <cell r="FP7140">
            <v>45.848431444417848</v>
          </cell>
          <cell r="FQ7140">
            <v>46.880228503964048</v>
          </cell>
          <cell r="FR7140">
            <v>47.934772083737506</v>
          </cell>
          <cell r="FS7140">
            <v>49.013212820721883</v>
          </cell>
          <cell r="FT7140">
            <v>50.116247403632102</v>
          </cell>
          <cell r="FU7140">
            <v>51.243851441506905</v>
          </cell>
          <cell r="FV7140">
            <v>52.396847821199493</v>
          </cell>
          <cell r="FW7140">
            <v>53.575823847497873</v>
          </cell>
          <cell r="FX7140">
            <v>54.78104447868914</v>
          </cell>
          <cell r="FY7140">
            <v>56.013946275773883</v>
          </cell>
          <cell r="FZ7140">
            <v>57.273906556541085</v>
          </cell>
          <cell r="GA7140">
            <v>58.562863710843054</v>
          </cell>
          <cell r="GB7140">
            <v>59.880478018395294</v>
          </cell>
          <cell r="ID7140" t="str">
            <v>Off</v>
          </cell>
        </row>
        <row r="7141">
          <cell r="B7141">
            <v>10</v>
          </cell>
          <cell r="D7141">
            <v>6</v>
          </cell>
          <cell r="AD7141">
            <v>19.3</v>
          </cell>
          <cell r="AE7141">
            <v>17.87</v>
          </cell>
          <cell r="AF7141">
            <v>21.11</v>
          </cell>
          <cell r="AG7141">
            <v>37</v>
          </cell>
          <cell r="AH7141">
            <v>28.73</v>
          </cell>
          <cell r="AI7141">
            <v>39.99</v>
          </cell>
          <cell r="AJ7141">
            <v>41.11</v>
          </cell>
          <cell r="AK7141">
            <v>47.53</v>
          </cell>
          <cell r="AL7141">
            <v>46.49</v>
          </cell>
          <cell r="AM7141">
            <v>25.7</v>
          </cell>
          <cell r="AN7141">
            <v>26.94</v>
          </cell>
          <cell r="AO7141">
            <v>34.520000000000003</v>
          </cell>
          <cell r="AP7141">
            <v>28</v>
          </cell>
          <cell r="AQ7141">
            <v>28.163638586574514</v>
          </cell>
          <cell r="AR7141">
            <v>30.510051121323684</v>
          </cell>
          <cell r="AS7141">
            <v>31.610617889240011</v>
          </cell>
          <cell r="AT7141">
            <v>32.454099294277626</v>
          </cell>
          <cell r="AU7141">
            <v>33.385062548169444</v>
          </cell>
          <cell r="AV7141">
            <v>34.400042729946883</v>
          </cell>
          <cell r="AW7141">
            <v>35.640962222208323</v>
          </cell>
          <cell r="AX7141">
            <v>36.895177570065009</v>
          </cell>
          <cell r="AY7141">
            <v>38.200686510188618</v>
          </cell>
          <cell r="AZ7141">
            <v>39.565233645158983</v>
          </cell>
          <cell r="BA7141">
            <v>40.961201851688145</v>
          </cell>
          <cell r="BB7141">
            <v>42.391883557031576</v>
          </cell>
          <cell r="BC7141">
            <v>43.852657644217501</v>
          </cell>
          <cell r="BD7141">
            <v>44.893468955371375</v>
          </cell>
          <cell r="BE7141">
            <v>45.903419459046496</v>
          </cell>
          <cell r="BF7141">
            <v>46.936131493393091</v>
          </cell>
          <cell r="BG7141">
            <v>47.99269092870388</v>
          </cell>
          <cell r="BH7141">
            <v>49.072585867088947</v>
          </cell>
          <cell r="BI7141">
            <v>50.176701579966291</v>
          </cell>
          <cell r="BJ7141">
            <v>51.305320888563188</v>
          </cell>
          <cell r="BK7141">
            <v>52.459930679579529</v>
          </cell>
          <cell r="BL7141">
            <v>53.640020027653406</v>
          </cell>
          <cell r="BM7141">
            <v>54.846688733131828</v>
          </cell>
          <cell r="BN7141">
            <v>56.080616356469818</v>
          </cell>
          <cell r="BO7141">
            <v>57.342922507369622</v>
          </cell>
          <cell r="BP7141">
            <v>58.633086347800358</v>
          </cell>
          <cell r="BQ7141">
            <v>59.952605325677737</v>
          </cell>
          <cell r="BR7141">
            <v>61.30119243980117</v>
          </cell>
          <cell r="BS7141">
            <v>62.680348364250442</v>
          </cell>
          <cell r="BT7141">
            <v>64.090971694714398</v>
          </cell>
          <cell r="BU7141">
            <v>65.533001298610188</v>
          </cell>
          <cell r="BV7141">
            <v>67.007509112586902</v>
          </cell>
          <cell r="BW7141">
            <v>68.515240214801025</v>
          </cell>
          <cell r="BX7141">
            <v>70.056518998034619</v>
          </cell>
          <cell r="BY7141">
            <v>71.633225687948908</v>
          </cell>
          <cell r="BZ7141">
            <v>73.244507166895829</v>
          </cell>
          <cell r="CA7141">
            <v>74.892897070149672</v>
          </cell>
          <cell r="CB7141">
            <v>76.577919749993583</v>
          </cell>
          <cell r="EM7141">
            <v>24.11</v>
          </cell>
          <cell r="EN7141">
            <v>25.12</v>
          </cell>
          <cell r="EO7141">
            <v>33.08</v>
          </cell>
          <cell r="EP7141">
            <v>26.4</v>
          </cell>
          <cell r="EQ7141">
            <v>26.554287810198826</v>
          </cell>
          <cell r="ER7141">
            <v>28.766619628676615</v>
          </cell>
          <cell r="ES7141">
            <v>29.804296866997724</v>
          </cell>
          <cell r="ET7141">
            <v>30.599579334604616</v>
          </cell>
          <cell r="EU7141">
            <v>31.477344688274048</v>
          </cell>
          <cell r="EV7141">
            <v>32.434326002521345</v>
          </cell>
          <cell r="EW7141">
            <v>33.604335809510701</v>
          </cell>
          <cell r="EX7141">
            <v>34.786881708918436</v>
          </cell>
          <cell r="EY7141">
            <v>36.017790138177837</v>
          </cell>
          <cell r="EZ7141">
            <v>37.3043631511499</v>
          </cell>
          <cell r="FA7141">
            <v>38.620561745877396</v>
          </cell>
          <cell r="FB7141">
            <v>39.969490210915488</v>
          </cell>
          <cell r="FC7141">
            <v>41.346791493119355</v>
          </cell>
          <cell r="FD7141">
            <v>42.328127872207297</v>
          </cell>
          <cell r="FE7141">
            <v>43.280366918529552</v>
          </cell>
          <cell r="FF7141">
            <v>44.254066836627771</v>
          </cell>
          <cell r="FG7141">
            <v>45.250251447063654</v>
          </cell>
          <cell r="FH7141">
            <v>46.268438103255292</v>
          </cell>
          <cell r="FI7141">
            <v>47.309461489682505</v>
          </cell>
          <cell r="FJ7141">
            <v>48.373588266359576</v>
          </cell>
          <cell r="FK7141">
            <v>49.462220355032123</v>
          </cell>
          <cell r="FL7141">
            <v>50.574876026073213</v>
          </cell>
          <cell r="FM7141">
            <v>51.712592234095723</v>
          </cell>
          <cell r="FN7141">
            <v>52.876009707528688</v>
          </cell>
          <cell r="FO7141">
            <v>54.06618407837707</v>
          </cell>
          <cell r="FP7141">
            <v>55.282624270783195</v>
          </cell>
          <cell r="FQ7141">
            <v>56.52674216421044</v>
          </cell>
          <cell r="FR7141">
            <v>57.798267157526816</v>
          </cell>
          <cell r="FS7141">
            <v>59.098614172007558</v>
          </cell>
          <cell r="FT7141">
            <v>60.428630455016432</v>
          </cell>
          <cell r="FU7141">
            <v>61.788258367261029</v>
          </cell>
          <cell r="FV7141">
            <v>63.178508591867647</v>
          </cell>
          <cell r="FW7141">
            <v>64.600083631098101</v>
          </cell>
          <cell r="FX7141">
            <v>66.053289341004074</v>
          </cell>
          <cell r="FY7141">
            <v>67.5398985057804</v>
          </cell>
          <cell r="FZ7141">
            <v>69.059106757358919</v>
          </cell>
          <cell r="GA7141">
            <v>70.613302951855403</v>
          </cell>
          <cell r="GB7141">
            <v>72.202038621422517</v>
          </cell>
          <cell r="ID7141" t="str">
            <v>Off</v>
          </cell>
        </row>
        <row r="7142">
          <cell r="B7142">
            <v>10</v>
          </cell>
          <cell r="D7142">
            <v>7</v>
          </cell>
          <cell r="AD7142">
            <v>48</v>
          </cell>
          <cell r="AE7142">
            <v>30</v>
          </cell>
          <cell r="AF7142">
            <v>36.700000000000003</v>
          </cell>
          <cell r="AG7142">
            <v>55</v>
          </cell>
          <cell r="AH7142">
            <v>32.06</v>
          </cell>
          <cell r="AI7142">
            <v>102.96</v>
          </cell>
          <cell r="AJ7142">
            <v>76.23</v>
          </cell>
          <cell r="AK7142">
            <v>70.86</v>
          </cell>
          <cell r="AL7142">
            <v>66.63</v>
          </cell>
          <cell r="AM7142">
            <v>26.97</v>
          </cell>
          <cell r="AN7142">
            <v>28.17</v>
          </cell>
          <cell r="AO7142">
            <v>44.3</v>
          </cell>
          <cell r="AP7142">
            <v>38.5</v>
          </cell>
          <cell r="AQ7142">
            <v>35.614598725254638</v>
          </cell>
          <cell r="AR7142">
            <v>37.401576080102124</v>
          </cell>
          <cell r="AS7142">
            <v>38.40359818819671</v>
          </cell>
          <cell r="AT7142">
            <v>39.85263567550286</v>
          </cell>
          <cell r="AU7142">
            <v>41.382329032510278</v>
          </cell>
          <cell r="AV7142">
            <v>43.343432807835967</v>
          </cell>
          <cell r="AW7142">
            <v>46.132494789419169</v>
          </cell>
          <cell r="AX7142">
            <v>48.928138329265138</v>
          </cell>
          <cell r="AY7142">
            <v>51.87565651355591</v>
          </cell>
          <cell r="AZ7142">
            <v>55.004987932331574</v>
          </cell>
          <cell r="BA7142">
            <v>58.20861461069628</v>
          </cell>
          <cell r="BB7142">
            <v>61.496932631518753</v>
          </cell>
          <cell r="BC7142">
            <v>64.849597059644324</v>
          </cell>
          <cell r="BD7142">
            <v>66.519647782789363</v>
          </cell>
          <cell r="BE7142">
            <v>68.016805276475225</v>
          </cell>
          <cell r="BF7142">
            <v>69.547006870173135</v>
          </cell>
          <cell r="BG7142">
            <v>71.112103694209779</v>
          </cell>
          <cell r="BH7142">
            <v>72.712085581127965</v>
          </cell>
          <cell r="BI7142">
            <v>74.347966105871251</v>
          </cell>
          <cell r="BJ7142">
            <v>76.020662803717556</v>
          </cell>
          <cell r="BK7142">
            <v>77.731285318186153</v>
          </cell>
          <cell r="BL7142">
            <v>79.479825202800043</v>
          </cell>
          <cell r="BM7142">
            <v>81.268147015118331</v>
          </cell>
          <cell r="BN7142">
            <v>83.096422952342735</v>
          </cell>
          <cell r="BO7142">
            <v>84.966534260214331</v>
          </cell>
          <cell r="BP7142">
            <v>86.878465700760358</v>
          </cell>
          <cell r="BQ7142">
            <v>88.833337040807535</v>
          </cell>
          <cell r="BR7142">
            <v>90.83199914073306</v>
          </cell>
          <cell r="BS7142">
            <v>92.875575316069217</v>
          </cell>
          <cell r="BT7142">
            <v>94.965093214482522</v>
          </cell>
          <cell r="BU7142">
            <v>97.102263284936186</v>
          </cell>
          <cell r="BV7142">
            <v>99.286511325412093</v>
          </cell>
          <cell r="BW7142">
            <v>101.52048532850394</v>
          </cell>
          <cell r="BX7142">
            <v>103.80514116450428</v>
          </cell>
          <cell r="BY7142">
            <v>106.14084429175382</v>
          </cell>
          <cell r="BZ7142">
            <v>108.52838180280389</v>
          </cell>
          <cell r="CA7142">
            <v>110.97067621360121</v>
          </cell>
          <cell r="CB7142">
            <v>113.4677538140363</v>
          </cell>
          <cell r="EM7142">
            <v>25.45</v>
          </cell>
          <cell r="EN7142">
            <v>25.89</v>
          </cell>
          <cell r="EO7142">
            <v>42.02</v>
          </cell>
          <cell r="EP7142">
            <v>35.44</v>
          </cell>
          <cell r="EQ7142">
            <v>32.783931917481155</v>
          </cell>
          <cell r="ER7142">
            <v>34.428879383865436</v>
          </cell>
          <cell r="ES7142">
            <v>35.351260254277697</v>
          </cell>
          <cell r="ET7142">
            <v>36.685127489346009</v>
          </cell>
          <cell r="EU7142">
            <v>38.09324002369258</v>
          </cell>
          <cell r="EV7142">
            <v>39.898474252200174</v>
          </cell>
          <cell r="EW7142">
            <v>42.465860138623775</v>
          </cell>
          <cell r="EX7142">
            <v>45.039304477640428</v>
          </cell>
          <cell r="EY7142">
            <v>47.752552385465492</v>
          </cell>
          <cell r="EZ7142">
            <v>50.633162917450157</v>
          </cell>
          <cell r="FA7142">
            <v>53.582163683196782</v>
          </cell>
          <cell r="FB7142">
            <v>56.60912447950713</v>
          </cell>
          <cell r="FC7142">
            <v>59.695317397241425</v>
          </cell>
          <cell r="FD7142">
            <v>61.232631621352077</v>
          </cell>
          <cell r="FE7142">
            <v>62.610794259695638</v>
          </cell>
          <cell r="FF7142">
            <v>64.019374635816519</v>
          </cell>
          <cell r="FG7142">
            <v>65.460076751241417</v>
          </cell>
          <cell r="FH7142">
            <v>66.932891246627918</v>
          </cell>
          <cell r="FI7142">
            <v>68.438751137456549</v>
          </cell>
          <cell r="FJ7142">
            <v>69.978501032824681</v>
          </cell>
          <cell r="FK7142">
            <v>71.553162381208239</v>
          </cell>
          <cell r="FL7142">
            <v>73.162727407460608</v>
          </cell>
          <cell r="FM7142">
            <v>74.808912473137497</v>
          </cell>
          <cell r="FN7142">
            <v>76.491876089117568</v>
          </cell>
          <cell r="FO7142">
            <v>78.213349978753143</v>
          </cell>
          <cell r="FP7142">
            <v>79.973320115193431</v>
          </cell>
          <cell r="FQ7142">
            <v>81.772817265616084</v>
          </cell>
          <cell r="FR7142">
            <v>83.612624663573499</v>
          </cell>
          <cell r="FS7142">
            <v>85.493776342895927</v>
          </cell>
          <cell r="FT7142">
            <v>87.417218273279502</v>
          </cell>
          <cell r="FU7142">
            <v>89.384524956315289</v>
          </cell>
          <cell r="FV7142">
            <v>91.395167827859865</v>
          </cell>
          <cell r="FW7142">
            <v>93.451584416679992</v>
          </cell>
          <cell r="FX7142">
            <v>95.554654620000818</v>
          </cell>
          <cell r="FY7142">
            <v>97.704714849344299</v>
          </cell>
          <cell r="FZ7142">
            <v>99.902489638736881</v>
          </cell>
          <cell r="GA7142">
            <v>102.15066922103966</v>
          </cell>
          <cell r="GB7142">
            <v>104.449277796609</v>
          </cell>
          <cell r="ID7142" t="str">
            <v>Off</v>
          </cell>
        </row>
        <row r="7143">
          <cell r="B7143">
            <v>10</v>
          </cell>
          <cell r="D7143">
            <v>8</v>
          </cell>
          <cell r="AD7143">
            <v>47.73</v>
          </cell>
          <cell r="AE7143">
            <v>27.81</v>
          </cell>
          <cell r="AF7143">
            <v>40</v>
          </cell>
          <cell r="AG7143">
            <v>55</v>
          </cell>
          <cell r="AH7143">
            <v>33.89</v>
          </cell>
          <cell r="AI7143">
            <v>104.48</v>
          </cell>
          <cell r="AJ7143">
            <v>85</v>
          </cell>
          <cell r="AK7143">
            <v>69.34</v>
          </cell>
          <cell r="AL7143">
            <v>72.25</v>
          </cell>
          <cell r="AM7143">
            <v>32.43</v>
          </cell>
          <cell r="AN7143">
            <v>29.27</v>
          </cell>
          <cell r="AO7143">
            <v>46.65</v>
          </cell>
          <cell r="AP7143">
            <v>40.4</v>
          </cell>
          <cell r="AQ7143">
            <v>39.911586637489101</v>
          </cell>
          <cell r="AR7143">
            <v>41.935127081760427</v>
          </cell>
          <cell r="AS7143">
            <v>43.06266075547974</v>
          </cell>
          <cell r="AT7143">
            <v>44.694763903231681</v>
          </cell>
          <cell r="AU7143">
            <v>46.418380347862005</v>
          </cell>
          <cell r="AV7143">
            <v>48.63072321227046</v>
          </cell>
          <cell r="AW7143">
            <v>51.78165326531694</v>
          </cell>
          <cell r="AX7143">
            <v>54.939783563573613</v>
          </cell>
          <cell r="AY7143">
            <v>58.269860367146755</v>
          </cell>
          <cell r="AZ7143">
            <v>61.80582428229318</v>
          </cell>
          <cell r="BA7143">
            <v>65.425751477006543</v>
          </cell>
          <cell r="BB7143">
            <v>69.141425754296137</v>
          </cell>
          <cell r="BC7143">
            <v>72.929772964833859</v>
          </cell>
          <cell r="BD7143">
            <v>74.809874552857366</v>
          </cell>
          <cell r="BE7143">
            <v>76.493623004542101</v>
          </cell>
          <cell r="BF7143">
            <v>78.214528981933611</v>
          </cell>
          <cell r="BG7143">
            <v>79.974686059253585</v>
          </cell>
          <cell r="BH7143">
            <v>81.77407101019817</v>
          </cell>
          <cell r="BI7143">
            <v>83.613827373374264</v>
          </cell>
          <cell r="BJ7143">
            <v>85.494986458172562</v>
          </cell>
          <cell r="BK7143">
            <v>87.418803438656994</v>
          </cell>
          <cell r="BL7143">
            <v>89.385256210223673</v>
          </cell>
          <cell r="BM7143">
            <v>91.39645237964055</v>
          </cell>
          <cell r="BN7143">
            <v>93.452580415150862</v>
          </cell>
          <cell r="BO7143">
            <v>95.555766475442468</v>
          </cell>
          <cell r="BP7143">
            <v>97.705979800677866</v>
          </cell>
          <cell r="BQ7143">
            <v>99.90448572117721</v>
          </cell>
          <cell r="BR7143">
            <v>102.15223513357556</v>
          </cell>
          <cell r="BS7143">
            <v>104.45049690733946</v>
          </cell>
          <cell r="BT7143">
            <v>106.80042805451875</v>
          </cell>
          <cell r="BU7143">
            <v>109.20395342769362</v>
          </cell>
          <cell r="BV7143">
            <v>111.66041630747704</v>
          </cell>
          <cell r="BW7143">
            <v>114.17280715278535</v>
          </cell>
          <cell r="BX7143">
            <v>116.74219749515134</v>
          </cell>
          <cell r="BY7143">
            <v>119.36899833045602</v>
          </cell>
          <cell r="BZ7143">
            <v>122.05408309995842</v>
          </cell>
          <cell r="CA7143">
            <v>124.80076167137534</v>
          </cell>
          <cell r="CB7143">
            <v>127.60904728958066</v>
          </cell>
          <cell r="EM7143">
            <v>28.12</v>
          </cell>
          <cell r="EN7143">
            <v>26.51</v>
          </cell>
          <cell r="EO7143">
            <v>43.56</v>
          </cell>
          <cell r="EP7143">
            <v>37.25</v>
          </cell>
          <cell r="EQ7143">
            <v>36.799668372437353</v>
          </cell>
          <cell r="ER7143">
            <v>38.665432767217226</v>
          </cell>
          <cell r="ES7143">
            <v>39.705052305485651</v>
          </cell>
          <cell r="ET7143">
            <v>41.20989988602426</v>
          </cell>
          <cell r="EU7143">
            <v>42.799125444501477</v>
          </cell>
          <cell r="EV7143">
            <v>44.838971278640464</v>
          </cell>
          <cell r="EW7143">
            <v>47.744222379531095</v>
          </cell>
          <cell r="EX7143">
            <v>50.656112320374184</v>
          </cell>
          <cell r="EY7143">
            <v>53.726542046441011</v>
          </cell>
          <cell r="EZ7143">
            <v>56.986805804837154</v>
          </cell>
          <cell r="FA7143">
            <v>60.324486200952819</v>
          </cell>
          <cell r="FB7143">
            <v>63.750448251176515</v>
          </cell>
          <cell r="FC7143">
            <v>67.243416904456964</v>
          </cell>
          <cell r="FD7143">
            <v>68.976926413216262</v>
          </cell>
          <cell r="FE7143">
            <v>70.529392497999837</v>
          </cell>
          <cell r="FF7143">
            <v>72.116118925173936</v>
          </cell>
          <cell r="FG7143">
            <v>73.739036032356339</v>
          </cell>
          <cell r="FH7143">
            <v>75.398122404204997</v>
          </cell>
          <cell r="FI7143">
            <v>77.094432417281965</v>
          </cell>
          <cell r="FJ7143">
            <v>78.828916969478414</v>
          </cell>
          <cell r="FK7143">
            <v>80.60273336856369</v>
          </cell>
          <cell r="FL7143">
            <v>82.415861233436431</v>
          </cell>
          <cell r="FM7143">
            <v>84.270243840138875</v>
          </cell>
          <cell r="FN7143">
            <v>86.166054961989346</v>
          </cell>
          <cell r="FO7143">
            <v>88.105254980451292</v>
          </cell>
          <cell r="FP7143">
            <v>90.087815534040857</v>
          </cell>
          <cell r="FQ7143">
            <v>92.114903294897303</v>
          </cell>
          <cell r="FR7143">
            <v>94.187395017962615</v>
          </cell>
          <cell r="FS7143">
            <v>96.306460638574137</v>
          </cell>
          <cell r="FT7143">
            <v>98.473166956208502</v>
          </cell>
          <cell r="FU7143">
            <v>100.68928874211851</v>
          </cell>
          <cell r="FV7143">
            <v>102.95422048152277</v>
          </cell>
          <cell r="FW7143">
            <v>105.27071946636769</v>
          </cell>
          <cell r="FX7143">
            <v>107.63977368055416</v>
          </cell>
          <cell r="FY7143">
            <v>110.06176207449225</v>
          </cell>
          <cell r="FZ7143">
            <v>112.53748998696662</v>
          </cell>
          <cell r="GA7143">
            <v>115.07000921432504</v>
          </cell>
          <cell r="GB7143">
            <v>117.65933196873465</v>
          </cell>
          <cell r="ID7143" t="str">
            <v>On</v>
          </cell>
        </row>
        <row r="7144">
          <cell r="B7144">
            <v>10</v>
          </cell>
          <cell r="D7144">
            <v>9</v>
          </cell>
          <cell r="AD7144">
            <v>47.73</v>
          </cell>
          <cell r="AE7144">
            <v>27.11</v>
          </cell>
          <cell r="AF7144">
            <v>34.79</v>
          </cell>
          <cell r="AG7144">
            <v>49.73</v>
          </cell>
          <cell r="AH7144">
            <v>36.78</v>
          </cell>
          <cell r="AI7144">
            <v>101.05</v>
          </cell>
          <cell r="AJ7144">
            <v>78.47</v>
          </cell>
          <cell r="AK7144">
            <v>66.819999999999993</v>
          </cell>
          <cell r="AL7144">
            <v>64.03</v>
          </cell>
          <cell r="AM7144">
            <v>38.700000000000003</v>
          </cell>
          <cell r="AN7144">
            <v>30.69</v>
          </cell>
          <cell r="AO7144">
            <v>41.48</v>
          </cell>
          <cell r="AP7144">
            <v>36.380000000000003</v>
          </cell>
          <cell r="AQ7144">
            <v>37.961550241425051</v>
          </cell>
          <cell r="AR7144">
            <v>39.877636872698488</v>
          </cell>
          <cell r="AS7144">
            <v>40.948179593689083</v>
          </cell>
          <cell r="AT7144">
            <v>42.497233968580439</v>
          </cell>
          <cell r="AU7144">
            <v>44.132871787328398</v>
          </cell>
          <cell r="AV7144">
            <v>46.231250245985564</v>
          </cell>
          <cell r="AW7144">
            <v>49.218052288854757</v>
          </cell>
          <cell r="AX7144">
            <v>52.211773020658512</v>
          </cell>
          <cell r="AY7144">
            <v>55.368337999628793</v>
          </cell>
          <cell r="AZ7144">
            <v>58.719873199870356</v>
          </cell>
          <cell r="BA7144">
            <v>62.150986828709364</v>
          </cell>
          <cell r="BB7144">
            <v>65.672833396071297</v>
          </cell>
          <cell r="BC7144">
            <v>69.263576199335517</v>
          </cell>
          <cell r="BD7144">
            <v>71.048380395743038</v>
          </cell>
          <cell r="BE7144">
            <v>72.647467663483994</v>
          </cell>
          <cell r="BF7144">
            <v>74.28184604212835</v>
          </cell>
          <cell r="BG7144">
            <v>75.953499116142524</v>
          </cell>
          <cell r="BH7144">
            <v>77.662409638517047</v>
          </cell>
          <cell r="BI7144">
            <v>79.40966215862548</v>
          </cell>
          <cell r="BJ7144">
            <v>81.196236397700858</v>
          </cell>
          <cell r="BK7144">
            <v>83.02332142227101</v>
          </cell>
          <cell r="BL7144">
            <v>84.89090137916935</v>
          </cell>
          <cell r="BM7144">
            <v>86.800973610551281</v>
          </cell>
          <cell r="BN7144">
            <v>88.753719146492017</v>
          </cell>
          <cell r="BO7144">
            <v>90.751153034633035</v>
          </cell>
          <cell r="BP7144">
            <v>92.793251613007911</v>
          </cell>
          <cell r="BQ7144">
            <v>94.881214089398028</v>
          </cell>
          <cell r="BR7144">
            <v>97.015946059981388</v>
          </cell>
          <cell r="BS7144">
            <v>99.198650276058117</v>
          </cell>
          <cell r="BT7144">
            <v>101.43042503258749</v>
          </cell>
          <cell r="BU7144">
            <v>103.71309802410661</v>
          </cell>
          <cell r="BV7144">
            <v>106.04604982691482</v>
          </cell>
          <cell r="BW7144">
            <v>108.43211561597398</v>
          </cell>
          <cell r="BX7144">
            <v>110.87231447759515</v>
          </cell>
          <cell r="BY7144">
            <v>113.36703658097767</v>
          </cell>
          <cell r="BZ7144">
            <v>115.91711633170559</v>
          </cell>
          <cell r="CA7144">
            <v>118.52568778297727</v>
          </cell>
          <cell r="CB7144">
            <v>121.19277015270339</v>
          </cell>
          <cell r="EM7144">
            <v>32.29</v>
          </cell>
          <cell r="EN7144">
            <v>27.61</v>
          </cell>
          <cell r="EO7144">
            <v>37.450000000000003</v>
          </cell>
          <cell r="EP7144">
            <v>33.840000000000003</v>
          </cell>
          <cell r="EQ7144">
            <v>35.311128646779103</v>
          </cell>
          <cell r="ER7144">
            <v>37.093436827160993</v>
          </cell>
          <cell r="ES7144">
            <v>38.089235773788857</v>
          </cell>
          <cell r="ET7144">
            <v>39.530137369344757</v>
          </cell>
          <cell r="EU7144">
            <v>41.051577275513829</v>
          </cell>
          <cell r="EV7144">
            <v>43.003449926447267</v>
          </cell>
          <cell r="EW7144">
            <v>45.781717687049067</v>
          </cell>
          <cell r="EX7144">
            <v>48.566421083537222</v>
          </cell>
          <cell r="EY7144">
            <v>51.502599172826784</v>
          </cell>
          <cell r="EZ7144">
            <v>54.62013493907677</v>
          </cell>
          <cell r="FA7144">
            <v>57.81169308091053</v>
          </cell>
          <cell r="FB7144">
            <v>61.087649316191666</v>
          </cell>
          <cell r="FC7144">
            <v>64.427691549904182</v>
          </cell>
          <cell r="FD7144">
            <v>66.08788324881651</v>
          </cell>
          <cell r="FE7144">
            <v>67.575324511607988</v>
          </cell>
          <cell r="FF7144">
            <v>69.095592909995148</v>
          </cell>
          <cell r="FG7144">
            <v>70.650533537390416</v>
          </cell>
          <cell r="FH7144">
            <v>72.240130350946046</v>
          </cell>
          <cell r="FI7144">
            <v>73.86539217833662</v>
          </cell>
          <cell r="FJ7144">
            <v>75.527230338048298</v>
          </cell>
          <cell r="FK7144">
            <v>77.226750877670455</v>
          </cell>
          <cell r="FL7144">
            <v>78.963939050882104</v>
          </cell>
          <cell r="FM7144">
            <v>80.740652748242326</v>
          </cell>
          <cell r="FN7144">
            <v>82.557060360563227</v>
          </cell>
          <cell r="FO7144">
            <v>84.415036247718035</v>
          </cell>
          <cell r="FP7144">
            <v>86.31455839978527</v>
          </cell>
          <cell r="FQ7144">
            <v>88.25674229755991</v>
          </cell>
          <cell r="FR7144">
            <v>90.24243030977928</v>
          </cell>
          <cell r="FS7144">
            <v>92.272741213353683</v>
          </cell>
          <cell r="FT7144">
            <v>94.348696621846102</v>
          </cell>
          <cell r="FU7144">
            <v>96.47199662275338</v>
          </cell>
          <cell r="FV7144">
            <v>98.642065039659101</v>
          </cell>
          <cell r="FW7144">
            <v>100.86153909963056</v>
          </cell>
          <cell r="FX7144">
            <v>103.13136673781804</v>
          </cell>
          <cell r="FY7144">
            <v>105.45191088236076</v>
          </cell>
          <cell r="FZ7144">
            <v>107.8239476818284</v>
          </cell>
          <cell r="GA7144">
            <v>110.25039237427023</v>
          </cell>
          <cell r="GB7144">
            <v>112.73126283582965</v>
          </cell>
          <cell r="ID7144" t="str">
            <v>On</v>
          </cell>
        </row>
        <row r="7145">
          <cell r="B7145">
            <v>10</v>
          </cell>
          <cell r="D7145">
            <v>10</v>
          </cell>
          <cell r="AD7145">
            <v>46.91</v>
          </cell>
          <cell r="AE7145">
            <v>29.27</v>
          </cell>
          <cell r="AF7145">
            <v>33.119999999999997</v>
          </cell>
          <cell r="AG7145">
            <v>47.98</v>
          </cell>
          <cell r="AH7145">
            <v>39.869999999999997</v>
          </cell>
          <cell r="AI7145">
            <v>105.73</v>
          </cell>
          <cell r="AJ7145">
            <v>77.040000000000006</v>
          </cell>
          <cell r="AK7145">
            <v>67.98</v>
          </cell>
          <cell r="AL7145">
            <v>61.96</v>
          </cell>
          <cell r="AM7145">
            <v>46.15</v>
          </cell>
          <cell r="AN7145">
            <v>31.5</v>
          </cell>
          <cell r="AO7145">
            <v>40.51</v>
          </cell>
          <cell r="AP7145">
            <v>38.4</v>
          </cell>
          <cell r="AQ7145">
            <v>38.720599972453229</v>
          </cell>
          <cell r="AR7145">
            <v>40.67856391589774</v>
          </cell>
          <cell r="AS7145">
            <v>41.771306946100736</v>
          </cell>
          <cell r="AT7145">
            <v>43.35267281245445</v>
          </cell>
          <cell r="AU7145">
            <v>45.022542412903974</v>
          </cell>
          <cell r="AV7145">
            <v>47.165254542113729</v>
          </cell>
          <cell r="AW7145">
            <v>50.215894804634885</v>
          </cell>
          <cell r="AX7145">
            <v>53.273563761348228</v>
          </cell>
          <cell r="AY7145">
            <v>56.497616549016577</v>
          </cell>
          <cell r="AZ7145">
            <v>59.9208846828164</v>
          </cell>
          <cell r="BA7145">
            <v>63.425436670198806</v>
          </cell>
          <cell r="BB7145">
            <v>67.022671725622629</v>
          </cell>
          <cell r="BC7145">
            <v>70.690272049930655</v>
          </cell>
          <cell r="BD7145">
            <v>72.512156716479893</v>
          </cell>
          <cell r="BE7145">
            <v>74.144189654280694</v>
          </cell>
          <cell r="BF7145">
            <v>75.812240037346015</v>
          </cell>
          <cell r="BG7145">
            <v>77.518334245398663</v>
          </cell>
          <cell r="BH7145">
            <v>79.262452676402177</v>
          </cell>
          <cell r="BI7145">
            <v>81.045702846337576</v>
          </cell>
          <cell r="BJ7145">
            <v>82.869084534059468</v>
          </cell>
          <cell r="BK7145">
            <v>84.733812571517589</v>
          </cell>
          <cell r="BL7145">
            <v>86.639868644493021</v>
          </cell>
          <cell r="BM7145">
            <v>88.589292997467055</v>
          </cell>
          <cell r="BN7145">
            <v>90.582269583996492</v>
          </cell>
          <cell r="BO7145">
            <v>92.620856683856616</v>
          </cell>
          <cell r="BP7145">
            <v>94.705027844220751</v>
          </cell>
          <cell r="BQ7145">
            <v>96.836008044158078</v>
          </cell>
          <cell r="BR7145">
            <v>99.014720462257884</v>
          </cell>
          <cell r="BS7145">
            <v>101.24239361938822</v>
          </cell>
          <cell r="BT7145">
            <v>103.5201486710905</v>
          </cell>
          <cell r="BU7145">
            <v>105.84985105691578</v>
          </cell>
          <cell r="BV7145">
            <v>108.23086691494524</v>
          </cell>
          <cell r="BW7145">
            <v>110.66609179538209</v>
          </cell>
          <cell r="BX7145">
            <v>113.15656517611279</v>
          </cell>
          <cell r="BY7145">
            <v>115.70268541696385</v>
          </cell>
          <cell r="BZ7145">
            <v>118.30530203968794</v>
          </cell>
          <cell r="CA7145">
            <v>120.96761754799036</v>
          </cell>
          <cell r="CB7145">
            <v>123.68964880718086</v>
          </cell>
          <cell r="EM7145">
            <v>39.049999999999997</v>
          </cell>
          <cell r="EN7145">
            <v>28.24</v>
          </cell>
          <cell r="EO7145">
            <v>38.5</v>
          </cell>
          <cell r="EP7145">
            <v>34.82</v>
          </cell>
          <cell r="EQ7145">
            <v>35.110710704188058</v>
          </cell>
          <cell r="ER7145">
            <v>36.886135300821863</v>
          </cell>
          <cell r="ES7145">
            <v>37.877002808938222</v>
          </cell>
          <cell r="ET7145">
            <v>39.310939253376667</v>
          </cell>
          <cell r="EU7145">
            <v>40.825128302534281</v>
          </cell>
          <cell r="EV7145">
            <v>42.768077165531253</v>
          </cell>
          <cell r="EW7145">
            <v>45.534308778577781</v>
          </cell>
          <cell r="EX7145">
            <v>48.306913806514203</v>
          </cell>
          <cell r="EY7145">
            <v>51.230390839498888</v>
          </cell>
          <cell r="EZ7145">
            <v>54.334510537908002</v>
          </cell>
          <cell r="FA7145">
            <v>57.512336063966735</v>
          </cell>
          <cell r="FB7145">
            <v>60.774203892869274</v>
          </cell>
          <cell r="FC7145">
            <v>64.099876895275671</v>
          </cell>
          <cell r="FD7145">
            <v>65.751908772599748</v>
          </cell>
          <cell r="FE7145">
            <v>67.231788639636818</v>
          </cell>
          <cell r="FF7145">
            <v>68.744328075530944</v>
          </cell>
          <cell r="FG7145">
            <v>70.291364542312024</v>
          </cell>
          <cell r="FH7145">
            <v>71.87288026542511</v>
          </cell>
          <cell r="FI7145">
            <v>73.489879508059232</v>
          </cell>
          <cell r="FJ7145">
            <v>75.143268840519553</v>
          </cell>
          <cell r="FK7145">
            <v>76.834149836985489</v>
          </cell>
          <cell r="FL7145">
            <v>78.562505890657476</v>
          </cell>
          <cell r="FM7145">
            <v>80.330187035724038</v>
          </cell>
          <cell r="FN7145">
            <v>82.137360075905164</v>
          </cell>
          <cell r="FO7145">
            <v>83.985891399267913</v>
          </cell>
          <cell r="FP7145">
            <v>85.875757019160602</v>
          </cell>
          <cell r="FQ7145">
            <v>87.808067710874596</v>
          </cell>
          <cell r="FR7145">
            <v>89.783660585828642</v>
          </cell>
          <cell r="FS7145">
            <v>91.803649630914023</v>
          </cell>
          <cell r="FT7145">
            <v>93.869051477275292</v>
          </cell>
          <cell r="FU7145">
            <v>95.98155765108875</v>
          </cell>
          <cell r="FV7145">
            <v>98.140593384854</v>
          </cell>
          <cell r="FW7145">
            <v>100.34878427904178</v>
          </cell>
          <cell r="FX7145">
            <v>102.60707290188145</v>
          </cell>
          <cell r="FY7145">
            <v>104.91582047444483</v>
          </cell>
          <cell r="FZ7145">
            <v>107.27579731827954</v>
          </cell>
          <cell r="GA7145">
            <v>109.68990737033918</v>
          </cell>
          <cell r="GB7145">
            <v>112.15816592359474</v>
          </cell>
          <cell r="ID7145" t="str">
            <v>On</v>
          </cell>
        </row>
        <row r="7146">
          <cell r="B7146">
            <v>10</v>
          </cell>
          <cell r="D7146">
            <v>11</v>
          </cell>
          <cell r="AD7146">
            <v>46.91</v>
          </cell>
          <cell r="AE7146">
            <v>28.79</v>
          </cell>
          <cell r="AF7146">
            <v>32.93</v>
          </cell>
          <cell r="AG7146">
            <v>47.1</v>
          </cell>
          <cell r="AH7146">
            <v>38.5</v>
          </cell>
          <cell r="AI7146">
            <v>112.46</v>
          </cell>
          <cell r="AJ7146">
            <v>72.349999999999994</v>
          </cell>
          <cell r="AK7146">
            <v>69.22</v>
          </cell>
          <cell r="AL7146">
            <v>62.72</v>
          </cell>
          <cell r="AM7146">
            <v>47.5</v>
          </cell>
          <cell r="AN7146">
            <v>31.72</v>
          </cell>
          <cell r="AO7146">
            <v>44.24</v>
          </cell>
          <cell r="AP7146">
            <v>43.27</v>
          </cell>
          <cell r="AQ7146">
            <v>40.312509191782645</v>
          </cell>
          <cell r="AR7146">
            <v>42.358263265739069</v>
          </cell>
          <cell r="AS7146">
            <v>43.497553720878358</v>
          </cell>
          <cell r="AT7146">
            <v>45.146695413958867</v>
          </cell>
          <cell r="AU7146">
            <v>46.888367180933997</v>
          </cell>
          <cell r="AV7146">
            <v>49.124076928015242</v>
          </cell>
          <cell r="AW7146">
            <v>52.308636018788611</v>
          </cell>
          <cell r="AX7146">
            <v>55.500454216967924</v>
          </cell>
          <cell r="AY7146">
            <v>58.866082086575851</v>
          </cell>
          <cell r="AZ7146">
            <v>62.439831407803538</v>
          </cell>
          <cell r="BA7146">
            <v>66.098442253943006</v>
          </cell>
          <cell r="BB7146">
            <v>69.853827220966764</v>
          </cell>
          <cell r="BC7146">
            <v>73.682659119740464</v>
          </cell>
          <cell r="BD7146">
            <v>75.582320431363257</v>
          </cell>
          <cell r="BE7146">
            <v>77.283454518535336</v>
          </cell>
          <cell r="BF7146">
            <v>79.022129467215294</v>
          </cell>
          <cell r="BG7146">
            <v>80.800461422063975</v>
          </cell>
          <cell r="BH7146">
            <v>82.6184258617984</v>
          </cell>
          <cell r="BI7146">
            <v>84.477178465213839</v>
          </cell>
          <cell r="BJ7146">
            <v>86.377761093329923</v>
          </cell>
          <cell r="BK7146">
            <v>88.32144259057722</v>
          </cell>
          <cell r="BL7146">
            <v>90.308199501197265</v>
          </cell>
          <cell r="BM7146">
            <v>92.340162059101402</v>
          </cell>
          <cell r="BN7146">
            <v>94.417520328855204</v>
          </cell>
          <cell r="BO7146">
            <v>96.54242327111001</v>
          </cell>
          <cell r="BP7146">
            <v>98.714838600053554</v>
          </cell>
          <cell r="BQ7146">
            <v>100.93604531951925</v>
          </cell>
          <cell r="BR7146">
            <v>103.20700351905985</v>
          </cell>
          <cell r="BS7146">
            <v>105.52899574071355</v>
          </cell>
          <cell r="BT7146">
            <v>107.90319108054288</v>
          </cell>
          <cell r="BU7146">
            <v>110.33153419132164</v>
          </cell>
          <cell r="BV7146">
            <v>112.81336087394484</v>
          </cell>
          <cell r="BW7146">
            <v>115.35169334942192</v>
          </cell>
          <cell r="BX7146">
            <v>117.94761387793974</v>
          </cell>
          <cell r="BY7146">
            <v>120.60153793682584</v>
          </cell>
          <cell r="BZ7146">
            <v>123.31434680636849</v>
          </cell>
          <cell r="CA7146">
            <v>126.08938653670948</v>
          </cell>
          <cell r="CB7146">
            <v>128.92666907900747</v>
          </cell>
          <cell r="EM7146">
            <v>39.840000000000003</v>
          </cell>
          <cell r="EN7146">
            <v>27.94</v>
          </cell>
          <cell r="EO7146">
            <v>41.69</v>
          </cell>
          <cell r="EP7146">
            <v>39.31</v>
          </cell>
          <cell r="EQ7146">
            <v>36.623173938732975</v>
          </cell>
          <cell r="ER7146">
            <v>38.481703928269077</v>
          </cell>
          <cell r="ES7146">
            <v>39.516728374571947</v>
          </cell>
          <cell r="ET7146">
            <v>41.014943303044213</v>
          </cell>
          <cell r="EU7146">
            <v>42.597220103594076</v>
          </cell>
          <cell r="EV7146">
            <v>44.628321332107213</v>
          </cell>
          <cell r="EW7146">
            <v>47.521434756149304</v>
          </cell>
          <cell r="EX7146">
            <v>50.421142945898062</v>
          </cell>
          <cell r="EY7146">
            <v>53.478754028733462</v>
          </cell>
          <cell r="EZ7146">
            <v>56.725439626548585</v>
          </cell>
          <cell r="FA7146">
            <v>60.049220360584691</v>
          </cell>
          <cell r="FB7146">
            <v>63.460918605412608</v>
          </cell>
          <cell r="FC7146">
            <v>66.939342038294384</v>
          </cell>
          <cell r="FD7146">
            <v>68.665149437413675</v>
          </cell>
          <cell r="FE7146">
            <v>70.210598500661519</v>
          </cell>
          <cell r="FF7146">
            <v>71.790152746850779</v>
          </cell>
          <cell r="FG7146">
            <v>73.405734654525887</v>
          </cell>
          <cell r="FH7146">
            <v>75.057321946551767</v>
          </cell>
          <cell r="FI7146">
            <v>76.74596453588066</v>
          </cell>
          <cell r="FJ7146">
            <v>78.472608934106759</v>
          </cell>
          <cell r="FK7146">
            <v>80.238407863082756</v>
          </cell>
          <cell r="FL7146">
            <v>82.043340013683022</v>
          </cell>
          <cell r="FM7146">
            <v>83.889340664277242</v>
          </cell>
          <cell r="FN7146">
            <v>85.776582485031156</v>
          </cell>
          <cell r="FO7146">
            <v>87.707017767213657</v>
          </cell>
          <cell r="FP7146">
            <v>89.680617179757462</v>
          </cell>
          <cell r="FQ7146">
            <v>91.698542674146111</v>
          </cell>
          <cell r="FR7146">
            <v>93.761666474098519</v>
          </cell>
          <cell r="FS7146">
            <v>95.871153745492251</v>
          </cell>
          <cell r="FT7146">
            <v>98.028066590620313</v>
          </cell>
          <cell r="FU7146">
            <v>100.23417169079856</v>
          </cell>
          <cell r="FV7146">
            <v>102.48886563334347</v>
          </cell>
          <cell r="FW7146">
            <v>104.79489405051481</v>
          </cell>
          <cell r="FX7146">
            <v>107.15324015580798</v>
          </cell>
          <cell r="FY7146">
            <v>109.56428140274147</v>
          </cell>
          <cell r="FZ7146">
            <v>112.02881841826544</v>
          </cell>
          <cell r="GA7146">
            <v>114.54989102745667</v>
          </cell>
          <cell r="GB7146">
            <v>117.12751008772322</v>
          </cell>
          <cell r="ID7146" t="str">
            <v>On</v>
          </cell>
        </row>
        <row r="7147">
          <cell r="B7147">
            <v>10</v>
          </cell>
          <cell r="D7147">
            <v>12</v>
          </cell>
          <cell r="AD7147">
            <v>45</v>
          </cell>
          <cell r="AE7147">
            <v>30.25</v>
          </cell>
          <cell r="AF7147">
            <v>32.22</v>
          </cell>
          <cell r="AG7147">
            <v>42.76</v>
          </cell>
          <cell r="AH7147">
            <v>37.9</v>
          </cell>
          <cell r="AI7147">
            <v>109.06</v>
          </cell>
          <cell r="AJ7147">
            <v>68.14</v>
          </cell>
          <cell r="AK7147">
            <v>71.27</v>
          </cell>
          <cell r="AL7147">
            <v>56.77</v>
          </cell>
          <cell r="AM7147">
            <v>46.94</v>
          </cell>
          <cell r="AN7147">
            <v>32.33</v>
          </cell>
          <cell r="AO7147">
            <v>44.4</v>
          </cell>
          <cell r="AP7147">
            <v>45.92</v>
          </cell>
          <cell r="AQ7147">
            <v>38.237735716015564</v>
          </cell>
          <cell r="AR7147">
            <v>40.169209354187146</v>
          </cell>
          <cell r="AS7147">
            <v>41.247878611659516</v>
          </cell>
          <cell r="AT7147">
            <v>42.808645275303185</v>
          </cell>
          <cell r="AU7147">
            <v>44.456698053008083</v>
          </cell>
          <cell r="AV7147">
            <v>46.571128833708293</v>
          </cell>
          <cell r="AW7147">
            <v>49.581016752600796</v>
          </cell>
          <cell r="AX7147">
            <v>52.597864588498986</v>
          </cell>
          <cell r="AY7147">
            <v>55.778834421231288</v>
          </cell>
          <cell r="AZ7147">
            <v>59.156306586424783</v>
          </cell>
          <cell r="BA7147">
            <v>62.613973680916089</v>
          </cell>
          <cell r="BB7147">
            <v>66.16307852704773</v>
          </cell>
          <cell r="BC7147">
            <v>69.781611068373365</v>
          </cell>
          <cell r="BD7147">
            <v>71.579866346030641</v>
          </cell>
          <cell r="BE7147">
            <v>73.190915862863335</v>
          </cell>
          <cell r="BF7147">
            <v>74.837520286188862</v>
          </cell>
          <cell r="BG7147">
            <v>76.521678718594657</v>
          </cell>
          <cell r="BH7147">
            <v>78.243372975243844</v>
          </cell>
          <cell r="BI7147">
            <v>80.003695977047997</v>
          </cell>
          <cell r="BJ7147">
            <v>81.803634675828746</v>
          </cell>
          <cell r="BK7147">
            <v>83.644387610214736</v>
          </cell>
          <cell r="BL7147">
            <v>85.525937950358013</v>
          </cell>
          <cell r="BM7147">
            <v>87.450298595732519</v>
          </cell>
          <cell r="BN7147">
            <v>89.417651722806113</v>
          </cell>
          <cell r="BO7147">
            <v>91.430028057522151</v>
          </cell>
          <cell r="BP7147">
            <v>93.487402840249558</v>
          </cell>
          <cell r="BQ7147">
            <v>95.590984753081159</v>
          </cell>
          <cell r="BR7147">
            <v>97.741685640826248</v>
          </cell>
          <cell r="BS7147">
            <v>99.940717728418363</v>
          </cell>
          <cell r="BT7147">
            <v>102.1891876435008</v>
          </cell>
          <cell r="BU7147">
            <v>104.4889365983409</v>
          </cell>
          <cell r="BV7147">
            <v>106.83934014778177</v>
          </cell>
          <cell r="BW7147">
            <v>109.24325523268287</v>
          </cell>
          <cell r="BX7147">
            <v>111.70170829245993</v>
          </cell>
          <cell r="BY7147">
            <v>114.21509272251264</v>
          </cell>
          <cell r="BZ7147">
            <v>116.78424819849864</v>
          </cell>
          <cell r="CA7147">
            <v>119.4123337234515</v>
          </cell>
          <cell r="CB7147">
            <v>122.09936757830889</v>
          </cell>
          <cell r="EM7147">
            <v>38.729999999999997</v>
          </cell>
          <cell r="EN7147">
            <v>28.74</v>
          </cell>
          <cell r="EO7147">
            <v>41.88</v>
          </cell>
          <cell r="EP7147">
            <v>41.47</v>
          </cell>
          <cell r="EQ7147">
            <v>34.532206013570672</v>
          </cell>
          <cell r="ER7147">
            <v>36.276505050482157</v>
          </cell>
          <cell r="ES7147">
            <v>37.250642988360624</v>
          </cell>
          <cell r="ET7147">
            <v>38.66015939823221</v>
          </cell>
          <cell r="EU7147">
            <v>40.148503228620321</v>
          </cell>
          <cell r="EV7147">
            <v>42.058029458490481</v>
          </cell>
          <cell r="EW7147">
            <v>44.776236165730722</v>
          </cell>
          <cell r="EX7147">
            <v>47.500728320667527</v>
          </cell>
          <cell r="EY7147">
            <v>50.373437792867186</v>
          </cell>
          <cell r="EZ7147">
            <v>53.423607015222899</v>
          </cell>
          <cell r="FA7147">
            <v>56.546199663492814</v>
          </cell>
          <cell r="FB7147">
            <v>59.75136904435255</v>
          </cell>
          <cell r="FC7147">
            <v>63.019238044543627</v>
          </cell>
          <cell r="FD7147">
            <v>64.643228601260674</v>
          </cell>
          <cell r="FE7147">
            <v>66.098155070403791</v>
          </cell>
          <cell r="FF7147">
            <v>67.585190903054269</v>
          </cell>
          <cell r="FG7147">
            <v>69.106141473434676</v>
          </cell>
          <cell r="FH7147">
            <v>70.66099035895823</v>
          </cell>
          <cell r="FI7147">
            <v>72.250724568122394</v>
          </cell>
          <cell r="FJ7147">
            <v>73.876235409551782</v>
          </cell>
          <cell r="FK7147">
            <v>75.538605274294525</v>
          </cell>
          <cell r="FL7147">
            <v>77.237818963443956</v>
          </cell>
          <cell r="FM7147">
            <v>78.975694311085093</v>
          </cell>
          <cell r="FN7147">
            <v>80.752395839389578</v>
          </cell>
          <cell r="FO7147">
            <v>82.569757481390312</v>
          </cell>
          <cell r="FP7147">
            <v>84.427756876854289</v>
          </cell>
          <cell r="FQ7147">
            <v>86.327485577314363</v>
          </cell>
          <cell r="FR7147">
            <v>88.269767062828052</v>
          </cell>
          <cell r="FS7147">
            <v>90.25569608444053</v>
          </cell>
          <cell r="FT7147">
            <v>92.286272029093595</v>
          </cell>
          <cell r="FU7147">
            <v>94.36315768147206</v>
          </cell>
          <cell r="FV7147">
            <v>96.485789109941408</v>
          </cell>
          <cell r="FW7147">
            <v>98.656746395891943</v>
          </cell>
          <cell r="FX7147">
            <v>100.87695650889182</v>
          </cell>
          <cell r="FY7147">
            <v>103.14677472131095</v>
          </cell>
          <cell r="FZ7147">
            <v>105.46695933779918</v>
          </cell>
          <cell r="GA7147">
            <v>107.84036322978078</v>
          </cell>
          <cell r="GB7147">
            <v>110.26700290663042</v>
          </cell>
          <cell r="ID7147" t="str">
            <v>On</v>
          </cell>
        </row>
        <row r="7148">
          <cell r="B7148">
            <v>10</v>
          </cell>
          <cell r="D7148">
            <v>13</v>
          </cell>
          <cell r="AD7148">
            <v>43.91</v>
          </cell>
          <cell r="AE7148">
            <v>30.78</v>
          </cell>
          <cell r="AF7148">
            <v>28.63</v>
          </cell>
          <cell r="AG7148">
            <v>40.96</v>
          </cell>
          <cell r="AH7148">
            <v>37.89</v>
          </cell>
          <cell r="AI7148">
            <v>100.29</v>
          </cell>
          <cell r="AJ7148">
            <v>65.180000000000007</v>
          </cell>
          <cell r="AK7148">
            <v>63.6</v>
          </cell>
          <cell r="AL7148">
            <v>56.28</v>
          </cell>
          <cell r="AM7148">
            <v>44.96</v>
          </cell>
          <cell r="AN7148">
            <v>32.770000000000003</v>
          </cell>
          <cell r="AO7148">
            <v>43.51</v>
          </cell>
          <cell r="AP7148">
            <v>46.63</v>
          </cell>
          <cell r="AQ7148">
            <v>35.778400259651519</v>
          </cell>
          <cell r="AR7148">
            <v>37.574424243018107</v>
          </cell>
          <cell r="AS7148">
            <v>38.581240261379541</v>
          </cell>
          <cell r="AT7148">
            <v>40.037247661921306</v>
          </cell>
          <cell r="AU7148">
            <v>41.574325580755264</v>
          </cell>
          <cell r="AV7148">
            <v>43.544991436178954</v>
          </cell>
          <cell r="AW7148">
            <v>46.347820490274984</v>
          </cell>
          <cell r="AX7148">
            <v>49.15725491851574</v>
          </cell>
          <cell r="AY7148">
            <v>52.119327176880688</v>
          </cell>
          <cell r="AZ7148">
            <v>55.264127959133376</v>
          </cell>
          <cell r="BA7148">
            <v>58.483591770536385</v>
          </cell>
          <cell r="BB7148">
            <v>61.78816745432826</v>
          </cell>
          <cell r="BC7148">
            <v>65.157406364221174</v>
          </cell>
          <cell r="BD7148">
            <v>66.835456365775968</v>
          </cell>
          <cell r="BE7148">
            <v>68.339721857169081</v>
          </cell>
          <cell r="BF7148">
            <v>69.877188159065554</v>
          </cell>
          <cell r="BG7148">
            <v>71.449715633521805</v>
          </cell>
          <cell r="BH7148">
            <v>73.057293599688435</v>
          </cell>
          <cell r="BI7148">
            <v>74.700940589619606</v>
          </cell>
          <cell r="BJ7148">
            <v>76.381578462668443</v>
          </cell>
          <cell r="BK7148">
            <v>78.10032242870642</v>
          </cell>
          <cell r="BL7148">
            <v>79.857163504966479</v>
          </cell>
          <cell r="BM7148">
            <v>81.653975503858192</v>
          </cell>
          <cell r="BN7148">
            <v>83.490931258757669</v>
          </cell>
          <cell r="BO7148">
            <v>85.369921341491107</v>
          </cell>
          <cell r="BP7148">
            <v>87.290929906561104</v>
          </cell>
          <cell r="BQ7148">
            <v>89.255082288417142</v>
          </cell>
          <cell r="BR7148">
            <v>91.26323313215849</v>
          </cell>
          <cell r="BS7148">
            <v>93.316511320565809</v>
          </cell>
          <cell r="BT7148">
            <v>95.415949435518456</v>
          </cell>
          <cell r="BU7148">
            <v>97.563266057451699</v>
          </cell>
          <cell r="BV7148">
            <v>99.757883883459272</v>
          </cell>
          <cell r="BW7148">
            <v>102.00246392206485</v>
          </cell>
          <cell r="BX7148">
            <v>104.29796643976714</v>
          </cell>
          <cell r="BY7148">
            <v>106.64475867817795</v>
          </cell>
          <cell r="BZ7148">
            <v>109.04363097716137</v>
          </cell>
          <cell r="CA7148">
            <v>111.49752062695197</v>
          </cell>
          <cell r="CB7148">
            <v>114.00645340456973</v>
          </cell>
          <cell r="EM7148">
            <v>36.159999999999997</v>
          </cell>
          <cell r="EN7148">
            <v>28.88</v>
          </cell>
          <cell r="EO7148">
            <v>41.08</v>
          </cell>
          <cell r="EP7148">
            <v>42.36</v>
          </cell>
          <cell r="EQ7148">
            <v>32.502102401862281</v>
          </cell>
          <cell r="ER7148">
            <v>34.133660967922943</v>
          </cell>
          <cell r="ES7148">
            <v>35.048280880807148</v>
          </cell>
          <cell r="ET7148">
            <v>36.370958845356775</v>
          </cell>
          <cell r="EU7148">
            <v>37.76728354280062</v>
          </cell>
          <cell r="EV7148">
            <v>39.557491684249207</v>
          </cell>
          <cell r="EW7148">
            <v>42.103660218058081</v>
          </cell>
          <cell r="EX7148">
            <v>44.655829259024806</v>
          </cell>
          <cell r="EY7148">
            <v>47.346658786460772</v>
          </cell>
          <cell r="EZ7148">
            <v>50.203484030643139</v>
          </cell>
          <cell r="FA7148">
            <v>53.128135264849263</v>
          </cell>
          <cell r="FB7148">
            <v>56.130104511373474</v>
          </cell>
          <cell r="FC7148">
            <v>59.190815646330876</v>
          </cell>
          <cell r="FD7148">
            <v>60.715203338071412</v>
          </cell>
          <cell r="FE7148">
            <v>62.081720306019349</v>
          </cell>
          <cell r="FF7148">
            <v>63.478397821531559</v>
          </cell>
          <cell r="FG7148">
            <v>64.906925889684402</v>
          </cell>
          <cell r="FH7148">
            <v>66.367294807694662</v>
          </cell>
          <cell r="FI7148">
            <v>67.860429838650788</v>
          </cell>
          <cell r="FJ7148">
            <v>69.387168425447896</v>
          </cell>
          <cell r="FK7148">
            <v>70.948523656015524</v>
          </cell>
          <cell r="FL7148">
            <v>72.544487370156119</v>
          </cell>
          <cell r="FM7148">
            <v>74.176761791624116</v>
          </cell>
          <cell r="FN7148">
            <v>75.845503927106463</v>
          </cell>
          <cell r="FO7148">
            <v>77.552431225081776</v>
          </cell>
          <cell r="FP7148">
            <v>79.297529291055724</v>
          </cell>
          <cell r="FQ7148">
            <v>81.08182041040854</v>
          </cell>
          <cell r="FR7148">
            <v>82.906080966721717</v>
          </cell>
          <cell r="FS7148">
            <v>84.771336468779054</v>
          </cell>
          <cell r="FT7148">
            <v>86.678524942924327</v>
          </cell>
          <cell r="FU7148">
            <v>88.62920759583217</v>
          </cell>
          <cell r="FV7148">
            <v>90.622859989348797</v>
          </cell>
          <cell r="FW7148">
            <v>92.661899458260066</v>
          </cell>
          <cell r="FX7148">
            <v>94.747198335589445</v>
          </cell>
          <cell r="FY7148">
            <v>96.879090233918461</v>
          </cell>
          <cell r="FZ7148">
            <v>99.058293120149159</v>
          </cell>
          <cell r="GA7148">
            <v>101.28747531112342</v>
          </cell>
          <cell r="GB7148">
            <v>103.56666022340926</v>
          </cell>
          <cell r="ID7148" t="str">
            <v>On</v>
          </cell>
        </row>
        <row r="7149">
          <cell r="B7149">
            <v>10</v>
          </cell>
          <cell r="D7149">
            <v>14</v>
          </cell>
          <cell r="AD7149">
            <v>44</v>
          </cell>
          <cell r="AE7149">
            <v>32.58</v>
          </cell>
          <cell r="AF7149">
            <v>26.82</v>
          </cell>
          <cell r="AG7149">
            <v>40.36</v>
          </cell>
          <cell r="AH7149">
            <v>36.450000000000003</v>
          </cell>
          <cell r="AI7149">
            <v>95.33</v>
          </cell>
          <cell r="AJ7149">
            <v>60.35</v>
          </cell>
          <cell r="AK7149">
            <v>69.77</v>
          </cell>
          <cell r="AL7149">
            <v>53.98</v>
          </cell>
          <cell r="AM7149">
            <v>37.56</v>
          </cell>
          <cell r="AN7149">
            <v>32.229999999999997</v>
          </cell>
          <cell r="AO7149">
            <v>43.5</v>
          </cell>
          <cell r="AP7149">
            <v>47.81</v>
          </cell>
          <cell r="AQ7149">
            <v>34.609021852067961</v>
          </cell>
          <cell r="AR7149">
            <v>36.337044753694308</v>
          </cell>
          <cell r="AS7149">
            <v>37.308522764535319</v>
          </cell>
          <cell r="AT7149">
            <v>38.71578739859887</v>
          </cell>
          <cell r="AU7149">
            <v>40.201071969785346</v>
          </cell>
          <cell r="AV7149">
            <v>42.105273227733477</v>
          </cell>
          <cell r="AW7149">
            <v>44.813063873096539</v>
          </cell>
          <cell r="AX7149">
            <v>47.527262427394419</v>
          </cell>
          <cell r="AY7149">
            <v>50.388882246124808</v>
          </cell>
          <cell r="AZ7149">
            <v>53.42698191607024</v>
          </cell>
          <cell r="BA7149">
            <v>56.53721112787683</v>
          </cell>
          <cell r="BB7149">
            <v>59.729658623428726</v>
          </cell>
          <cell r="BC7149">
            <v>62.984577413323763</v>
          </cell>
          <cell r="BD7149">
            <v>64.606454573373625</v>
          </cell>
          <cell r="BE7149">
            <v>66.060552877960504</v>
          </cell>
          <cell r="BF7149">
            <v>67.546744338644132</v>
          </cell>
          <cell r="BG7149">
            <v>69.066824627591771</v>
          </cell>
          <cell r="BH7149">
            <v>70.620788577089016</v>
          </cell>
          <cell r="BI7149">
            <v>72.209618988360077</v>
          </cell>
          <cell r="BJ7149">
            <v>73.834208392821239</v>
          </cell>
          <cell r="BK7149">
            <v>75.495630043335595</v>
          </cell>
          <cell r="BL7149">
            <v>77.193880640038017</v>
          </cell>
          <cell r="BM7149">
            <v>78.930769134918691</v>
          </cell>
          <cell r="BN7149">
            <v>80.706461932196021</v>
          </cell>
          <cell r="BO7149">
            <v>82.522784212343424</v>
          </cell>
          <cell r="BP7149">
            <v>84.379726343698806</v>
          </cell>
          <cell r="BQ7149">
            <v>86.278371692886964</v>
          </cell>
          <cell r="BR7149">
            <v>88.219551284684201</v>
          </cell>
          <cell r="BS7149">
            <v>90.204352037915015</v>
          </cell>
          <cell r="BT7149">
            <v>92.233770973395721</v>
          </cell>
          <cell r="BU7149">
            <v>94.309473554298151</v>
          </cell>
          <cell r="BV7149">
            <v>96.430899317793859</v>
          </cell>
          <cell r="BW7149">
            <v>98.600620965273549</v>
          </cell>
          <cell r="BX7149">
            <v>100.81956889741781</v>
          </cell>
          <cell r="BY7149">
            <v>103.08809200836272</v>
          </cell>
          <cell r="BZ7149">
            <v>105.40696270826251</v>
          </cell>
          <cell r="CA7149">
            <v>107.77901181716885</v>
          </cell>
          <cell r="CB7149">
            <v>110.20427062215757</v>
          </cell>
          <cell r="EM7149">
            <v>31.52</v>
          </cell>
          <cell r="EN7149">
            <v>28.35</v>
          </cell>
          <cell r="EO7149">
            <v>41.06</v>
          </cell>
          <cell r="EP7149">
            <v>42.89</v>
          </cell>
          <cell r="EQ7149">
            <v>31.047499419267826</v>
          </cell>
          <cell r="ER7149">
            <v>32.597696077932412</v>
          </cell>
          <cell r="ES7149">
            <v>33.46920186929345</v>
          </cell>
          <cell r="ET7149">
            <v>34.731648640993626</v>
          </cell>
          <cell r="EU7149">
            <v>36.064086525498709</v>
          </cell>
          <cell r="EV7149">
            <v>37.772331494195541</v>
          </cell>
          <cell r="EW7149">
            <v>40.201470602742319</v>
          </cell>
          <cell r="EX7149">
            <v>42.636358199350482</v>
          </cell>
          <cell r="EY7149">
            <v>45.203496329978933</v>
          </cell>
          <cell r="EZ7149">
            <v>47.928953239494923</v>
          </cell>
          <cell r="FA7149">
            <v>50.719117031471178</v>
          </cell>
          <cell r="FB7149">
            <v>53.583038242184855</v>
          </cell>
          <cell r="FC7149">
            <v>56.503001992416984</v>
          </cell>
          <cell r="FD7149">
            <v>57.957976085588676</v>
          </cell>
          <cell r="FE7149">
            <v>59.262436999283118</v>
          </cell>
          <cell r="FF7149">
            <v>60.595688447698109</v>
          </cell>
          <cell r="FG7149">
            <v>61.959341315151867</v>
          </cell>
          <cell r="FH7149">
            <v>63.353390965725744</v>
          </cell>
          <cell r="FI7149">
            <v>64.778719063182677</v>
          </cell>
          <cell r="FJ7149">
            <v>66.236126290903627</v>
          </cell>
          <cell r="FK7149">
            <v>67.726575456152759</v>
          </cell>
          <cell r="FL7149">
            <v>69.250063598645269</v>
          </cell>
          <cell r="FM7149">
            <v>70.80821351593103</v>
          </cell>
          <cell r="FN7149">
            <v>72.4011744880127</v>
          </cell>
          <cell r="FO7149">
            <v>74.030583870893309</v>
          </cell>
          <cell r="FP7149">
            <v>75.696433024079511</v>
          </cell>
          <cell r="FQ7149">
            <v>77.399693827816805</v>
          </cell>
          <cell r="FR7149">
            <v>79.141111788331003</v>
          </cell>
          <cell r="FS7149">
            <v>80.921661972519871</v>
          </cell>
          <cell r="FT7149">
            <v>82.742238800438031</v>
          </cell>
          <cell r="FU7149">
            <v>84.604336346869843</v>
          </cell>
          <cell r="FV7149">
            <v>86.507451824726587</v>
          </cell>
          <cell r="FW7149">
            <v>88.45389318553822</v>
          </cell>
          <cell r="FX7149">
            <v>90.444495084924696</v>
          </cell>
          <cell r="FY7149">
            <v>92.47957051325406</v>
          </cell>
          <cell r="FZ7149">
            <v>94.559812394004993</v>
          </cell>
          <cell r="GA7149">
            <v>96.687760235063195</v>
          </cell>
          <cell r="GB7149">
            <v>98.863442103834714</v>
          </cell>
          <cell r="ID7149" t="str">
            <v>On</v>
          </cell>
        </row>
        <row r="7150">
          <cell r="B7150">
            <v>10</v>
          </cell>
          <cell r="D7150">
            <v>15</v>
          </cell>
          <cell r="AD7150">
            <v>42</v>
          </cell>
          <cell r="AE7150">
            <v>33.74</v>
          </cell>
          <cell r="AF7150">
            <v>24.53</v>
          </cell>
          <cell r="AG7150">
            <v>36</v>
          </cell>
          <cell r="AH7150">
            <v>35.22</v>
          </cell>
          <cell r="AI7150">
            <v>86.87</v>
          </cell>
          <cell r="AJ7150">
            <v>57.28</v>
          </cell>
          <cell r="AK7150">
            <v>59.1</v>
          </cell>
          <cell r="AL7150">
            <v>50.31</v>
          </cell>
          <cell r="AM7150">
            <v>35.47</v>
          </cell>
          <cell r="AN7150">
            <v>31.8</v>
          </cell>
          <cell r="AO7150">
            <v>40.49</v>
          </cell>
          <cell r="AP7150">
            <v>47.96</v>
          </cell>
          <cell r="AQ7150">
            <v>31.793215899838849</v>
          </cell>
          <cell r="AR7150">
            <v>33.352647906138124</v>
          </cell>
          <cell r="AS7150">
            <v>34.237452999374526</v>
          </cell>
          <cell r="AT7150">
            <v>35.528787878527041</v>
          </cell>
          <cell r="AU7150">
            <v>36.890668795768818</v>
          </cell>
          <cell r="AV7150">
            <v>38.637378645803778</v>
          </cell>
          <cell r="AW7150">
            <v>41.120924254011335</v>
          </cell>
          <cell r="AX7150">
            <v>43.610363353549978</v>
          </cell>
          <cell r="AY7150">
            <v>46.234991327823586</v>
          </cell>
          <cell r="AZ7150">
            <v>49.021457764366254</v>
          </cell>
          <cell r="BA7150">
            <v>51.874083763914378</v>
          </cell>
          <cell r="BB7150">
            <v>54.802114446012268</v>
          </cell>
          <cell r="BC7150">
            <v>57.787437426100212</v>
          </cell>
          <cell r="BD7150">
            <v>59.275378042999449</v>
          </cell>
          <cell r="BE7150">
            <v>60.609494419574901</v>
          </cell>
          <cell r="BF7150">
            <v>61.973052522396486</v>
          </cell>
          <cell r="BG7150">
            <v>63.367693977664899</v>
          </cell>
          <cell r="BH7150">
            <v>64.793429514597932</v>
          </cell>
          <cell r="BI7150">
            <v>66.251155411121289</v>
          </cell>
          <cell r="BJ7150">
            <v>67.741695765316265</v>
          </cell>
          <cell r="BK7150">
            <v>69.26601965202066</v>
          </cell>
          <cell r="BL7150">
            <v>70.824140086028862</v>
          </cell>
          <cell r="BM7150">
            <v>72.417711554974915</v>
          </cell>
          <cell r="BN7150">
            <v>74.046882304400015</v>
          </cell>
          <cell r="BO7150">
            <v>75.713321740199149</v>
          </cell>
          <cell r="BP7150">
            <v>77.417037855592028</v>
          </cell>
          <cell r="BQ7150">
            <v>79.159009810657921</v>
          </cell>
          <cell r="BR7150">
            <v>80.940016575037006</v>
          </cell>
          <cell r="BS7150">
            <v>82.761040872018938</v>
          </cell>
          <cell r="BT7150">
            <v>84.622993616848817</v>
          </cell>
          <cell r="BU7150">
            <v>86.527419367162381</v>
          </cell>
          <cell r="BV7150">
            <v>88.473790695802563</v>
          </cell>
          <cell r="BW7150">
            <v>90.464474209556315</v>
          </cell>
          <cell r="BX7150">
            <v>92.500330548037297</v>
          </cell>
          <cell r="BY7150">
            <v>94.581656457821765</v>
          </cell>
          <cell r="BZ7150">
            <v>96.709188626759072</v>
          </cell>
          <cell r="CA7150">
            <v>98.885500086146038</v>
          </cell>
          <cell r="CB7150">
            <v>101.11063801349175</v>
          </cell>
          <cell r="EM7150">
            <v>29.5</v>
          </cell>
          <cell r="EN7150">
            <v>28.09</v>
          </cell>
          <cell r="EO7150">
            <v>37.729999999999997</v>
          </cell>
          <cell r="EP7150">
            <v>42.82</v>
          </cell>
          <cell r="EQ7150">
            <v>28.385852894726845</v>
          </cell>
          <cell r="ER7150">
            <v>29.778156449975697</v>
          </cell>
          <cell r="ES7150">
            <v>30.568134642060407</v>
          </cell>
          <cell r="ET7150">
            <v>31.721073748092742</v>
          </cell>
          <cell r="EU7150">
            <v>32.936998286797767</v>
          </cell>
          <cell r="EV7150">
            <v>34.496508624130897</v>
          </cell>
          <cell r="EW7150">
            <v>36.713886083335389</v>
          </cell>
          <cell r="EX7150">
            <v>38.9365254128234</v>
          </cell>
          <cell r="EY7150">
            <v>41.279865067919225</v>
          </cell>
          <cell r="EZ7150">
            <v>43.7676985294029</v>
          </cell>
          <cell r="FA7150">
            <v>46.314601058607458</v>
          </cell>
          <cell r="FB7150">
            <v>48.928826951172759</v>
          </cell>
          <cell r="FC7150">
            <v>51.59420497467913</v>
          </cell>
          <cell r="FD7150">
            <v>52.922679061743878</v>
          </cell>
          <cell r="FE7150">
            <v>54.113814659011624</v>
          </cell>
          <cell r="FF7150">
            <v>55.331236634883602</v>
          </cell>
          <cell r="FG7150">
            <v>56.576410678140348</v>
          </cell>
          <cell r="FH7150">
            <v>57.849346368121005</v>
          </cell>
          <cell r="FI7150">
            <v>59.150843926276345</v>
          </cell>
          <cell r="FJ7150">
            <v>60.481639129917482</v>
          </cell>
          <cell r="FK7150">
            <v>61.842597195569738</v>
          </cell>
          <cell r="FL7150">
            <v>63.233729743197578</v>
          </cell>
          <cell r="FM7150">
            <v>64.656513944621054</v>
          </cell>
          <cell r="FN7150">
            <v>66.111082157514772</v>
          </cell>
          <cell r="FO7150">
            <v>67.598924873130272</v>
          </cell>
          <cell r="FP7150">
            <v>69.120049228032755</v>
          </cell>
          <cell r="FQ7150">
            <v>70.675329443127026</v>
          </cell>
          <cell r="FR7150">
            <v>72.26546100381745</v>
          </cell>
          <cell r="FS7150">
            <v>73.891321312340509</v>
          </cell>
          <cell r="FT7150">
            <v>75.553723658746165</v>
          </cell>
          <cell r="FU7150">
            <v>77.254047066344725</v>
          </cell>
          <cell r="FV7150">
            <v>78.991820633741995</v>
          </cell>
          <cell r="FW7150">
            <v>80.769157332218541</v>
          </cell>
          <cell r="FX7150">
            <v>82.586825564365242</v>
          </cell>
          <cell r="FY7150">
            <v>84.445090273643203</v>
          </cell>
          <cell r="FZ7150">
            <v>86.344609195117258</v>
          </cell>
          <cell r="GA7150">
            <v>88.287679601517382</v>
          </cell>
          <cell r="GB7150">
            <v>90.274343614214274</v>
          </cell>
          <cell r="ID7150" t="str">
            <v>On</v>
          </cell>
        </row>
        <row r="7151">
          <cell r="B7151">
            <v>10</v>
          </cell>
          <cell r="D7151">
            <v>16</v>
          </cell>
          <cell r="AD7151">
            <v>41</v>
          </cell>
          <cell r="AE7151">
            <v>35.74</v>
          </cell>
          <cell r="AF7151">
            <v>23.64</v>
          </cell>
          <cell r="AG7151">
            <v>33.1</v>
          </cell>
          <cell r="AH7151">
            <v>35.25</v>
          </cell>
          <cell r="AI7151">
            <v>86.21</v>
          </cell>
          <cell r="AJ7151">
            <v>54.87</v>
          </cell>
          <cell r="AK7151">
            <v>56.49</v>
          </cell>
          <cell r="AL7151">
            <v>47.54</v>
          </cell>
          <cell r="AM7151">
            <v>34.79</v>
          </cell>
          <cell r="AN7151">
            <v>32.340000000000003</v>
          </cell>
          <cell r="AO7151">
            <v>39.35</v>
          </cell>
          <cell r="AP7151">
            <v>45.51</v>
          </cell>
          <cell r="AQ7151">
            <v>30.301970392566552</v>
          </cell>
          <cell r="AR7151">
            <v>31.774239395821052</v>
          </cell>
          <cell r="AS7151">
            <v>32.613834759339646</v>
          </cell>
          <cell r="AT7151">
            <v>33.843142796633693</v>
          </cell>
          <cell r="AU7151">
            <v>35.139094860001755</v>
          </cell>
          <cell r="AV7151">
            <v>36.801280186262829</v>
          </cell>
          <cell r="AW7151">
            <v>39.16405082008162</v>
          </cell>
          <cell r="AX7151">
            <v>41.532459555683957</v>
          </cell>
          <cell r="AY7151">
            <v>44.029434938488201</v>
          </cell>
          <cell r="AZ7151">
            <v>46.68031736425884</v>
          </cell>
          <cell r="BA7151">
            <v>49.394140512065185</v>
          </cell>
          <cell r="BB7151">
            <v>52.17969243869905</v>
          </cell>
          <cell r="BC7151">
            <v>55.019750502054741</v>
          </cell>
          <cell r="BD7151">
            <v>56.436178498782184</v>
          </cell>
          <cell r="BE7151">
            <v>57.706394442858397</v>
          </cell>
          <cell r="BF7151">
            <v>59.004641026173339</v>
          </cell>
          <cell r="BG7151">
            <v>60.332477537609989</v>
          </cell>
          <cell r="BH7151">
            <v>61.689921977577356</v>
          </cell>
          <cell r="BI7151">
            <v>63.077825013863347</v>
          </cell>
          <cell r="BJ7151">
            <v>64.496973544901238</v>
          </cell>
          <cell r="BK7151">
            <v>65.948282851147823</v>
          </cell>
          <cell r="BL7151">
            <v>67.431773435903438</v>
          </cell>
          <cell r="BM7151">
            <v>68.949017231304111</v>
          </cell>
          <cell r="BN7151">
            <v>70.500154038405555</v>
          </cell>
          <cell r="BO7151">
            <v>72.08677002761911</v>
          </cell>
          <cell r="BP7151">
            <v>73.708881360656093</v>
          </cell>
          <cell r="BQ7151">
            <v>75.367413389193985</v>
          </cell>
          <cell r="BR7151">
            <v>77.063115403615058</v>
          </cell>
          <cell r="BS7151">
            <v>78.796916323896255</v>
          </cell>
          <cell r="BT7151">
            <v>80.569681672459609</v>
          </cell>
          <cell r="BU7151">
            <v>82.382888911585638</v>
          </cell>
          <cell r="BV7151">
            <v>84.23603139975468</v>
          </cell>
          <cell r="BW7151">
            <v>86.13136373102077</v>
          </cell>
          <cell r="BX7151">
            <v>88.069708656432212</v>
          </cell>
          <cell r="BY7151">
            <v>90.051338793802188</v>
          </cell>
          <cell r="BZ7151">
            <v>92.07696865002535</v>
          </cell>
          <cell r="CA7151">
            <v>94.149035350946164</v>
          </cell>
          <cell r="CB7151">
            <v>96.267593341422199</v>
          </cell>
          <cell r="EM7151">
            <v>29.26</v>
          </cell>
          <cell r="EN7151">
            <v>28.39</v>
          </cell>
          <cell r="EO7151">
            <v>36.32</v>
          </cell>
          <cell r="EP7151">
            <v>40.31</v>
          </cell>
          <cell r="EQ7151">
            <v>26.839649011741546</v>
          </cell>
          <cell r="ER7151">
            <v>28.143695672281844</v>
          </cell>
          <cell r="ES7151">
            <v>28.887358364073418</v>
          </cell>
          <cell r="ET7151">
            <v>29.976204924902312</v>
          </cell>
          <cell r="EU7151">
            <v>31.12408072526194</v>
          </cell>
          <cell r="EV7151">
            <v>32.596343755400014</v>
          </cell>
          <cell r="EW7151">
            <v>34.689142794056039</v>
          </cell>
          <cell r="EX7151">
            <v>36.786935721591306</v>
          </cell>
          <cell r="EY7151">
            <v>38.99860519381366</v>
          </cell>
          <cell r="EZ7151">
            <v>41.346596197610943</v>
          </cell>
          <cell r="FA7151">
            <v>43.750336278649698</v>
          </cell>
          <cell r="FB7151">
            <v>46.217609365061719</v>
          </cell>
          <cell r="FC7151">
            <v>48.733160684197465</v>
          </cell>
          <cell r="FD7151">
            <v>49.98774676523643</v>
          </cell>
          <cell r="FE7151">
            <v>51.112827070789322</v>
          </cell>
          <cell r="FF7151">
            <v>52.262735217865249</v>
          </cell>
          <cell r="FG7151">
            <v>53.43885233006062</v>
          </cell>
          <cell r="FH7151">
            <v>54.641194351046877</v>
          </cell>
          <cell r="FI7151">
            <v>55.870514750798321</v>
          </cell>
          <cell r="FJ7151">
            <v>57.127510516259484</v>
          </cell>
          <cell r="FK7151">
            <v>58.412992347391096</v>
          </cell>
          <cell r="FL7151">
            <v>59.726978404774066</v>
          </cell>
          <cell r="FM7151">
            <v>61.070861010632143</v>
          </cell>
          <cell r="FN7151">
            <v>62.44476399226825</v>
          </cell>
          <cell r="FO7151">
            <v>63.850092283307546</v>
          </cell>
          <cell r="FP7151">
            <v>65.28686019881448</v>
          </cell>
          <cell r="FQ7151">
            <v>66.755887359226762</v>
          </cell>
          <cell r="FR7151">
            <v>68.257837440556429</v>
          </cell>
          <cell r="FS7151">
            <v>69.79353322382461</v>
          </cell>
          <cell r="FT7151">
            <v>71.363741336340297</v>
          </cell>
          <cell r="FU7151">
            <v>72.9697704246543</v>
          </cell>
          <cell r="FV7151">
            <v>74.611171736412032</v>
          </cell>
          <cell r="FW7151">
            <v>76.28994225439348</v>
          </cell>
          <cell r="FX7151">
            <v>78.006810721616844</v>
          </cell>
          <cell r="FY7151">
            <v>79.762018606419829</v>
          </cell>
          <cell r="FZ7151">
            <v>81.55619877570912</v>
          </cell>
          <cell r="GA7151">
            <v>83.391509887862895</v>
          </cell>
          <cell r="GB7151">
            <v>85.268000166836501</v>
          </cell>
          <cell r="ID7151" t="str">
            <v>On</v>
          </cell>
        </row>
        <row r="7152">
          <cell r="B7152">
            <v>10</v>
          </cell>
          <cell r="D7152">
            <v>17</v>
          </cell>
          <cell r="AD7152">
            <v>43.51</v>
          </cell>
          <cell r="AE7152">
            <v>33.64</v>
          </cell>
          <cell r="AF7152">
            <v>24.71</v>
          </cell>
          <cell r="AG7152">
            <v>33.630000000000003</v>
          </cell>
          <cell r="AH7152">
            <v>37.01</v>
          </cell>
          <cell r="AI7152">
            <v>90.98</v>
          </cell>
          <cell r="AJ7152">
            <v>58.58</v>
          </cell>
          <cell r="AK7152">
            <v>58.32</v>
          </cell>
          <cell r="AL7152">
            <v>48.12</v>
          </cell>
          <cell r="AM7152">
            <v>34.74</v>
          </cell>
          <cell r="AN7152">
            <v>32.69</v>
          </cell>
          <cell r="AO7152">
            <v>38.979999999999997</v>
          </cell>
          <cell r="AP7152">
            <v>44.58</v>
          </cell>
          <cell r="AQ7152">
            <v>31.127647664170659</v>
          </cell>
          <cell r="AR7152">
            <v>32.648014109759565</v>
          </cell>
          <cell r="AS7152">
            <v>33.512588105169037</v>
          </cell>
          <cell r="AT7152">
            <v>34.776287852471654</v>
          </cell>
          <cell r="AU7152">
            <v>36.108787785110174</v>
          </cell>
          <cell r="AV7152">
            <v>37.817858836776402</v>
          </cell>
          <cell r="AW7152">
            <v>40.247655505702433</v>
          </cell>
          <cell r="AX7152">
            <v>42.683230370367973</v>
          </cell>
          <cell r="AY7152">
            <v>45.251049569901753</v>
          </cell>
          <cell r="AZ7152">
            <v>47.977180945249778</v>
          </cell>
          <cell r="BA7152">
            <v>50.768039655504957</v>
          </cell>
          <cell r="BB7152">
            <v>53.6326676160907</v>
          </cell>
          <cell r="BC7152">
            <v>56.553347699333997</v>
          </cell>
          <cell r="BD7152">
            <v>58.009415629980872</v>
          </cell>
          <cell r="BE7152">
            <v>59.315039707213856</v>
          </cell>
          <cell r="BF7152">
            <v>60.649476248819333</v>
          </cell>
          <cell r="BG7152">
            <v>62.014330190507394</v>
          </cell>
          <cell r="BH7152">
            <v>63.409615595026139</v>
          </cell>
          <cell r="BI7152">
            <v>64.836208367382909</v>
          </cell>
          <cell r="BJ7152">
            <v>66.294916076461021</v>
          </cell>
          <cell r="BK7152">
            <v>67.786683681764416</v>
          </cell>
          <cell r="BL7152">
            <v>69.311527628909985</v>
          </cell>
          <cell r="BM7152">
            <v>70.871065617402223</v>
          </cell>
          <cell r="BN7152">
            <v>72.465442033704988</v>
          </cell>
          <cell r="BO7152">
            <v>74.096289191025036</v>
          </cell>
          <cell r="BP7152">
            <v>75.763618817963319</v>
          </cell>
          <cell r="BQ7152">
            <v>77.468385952924095</v>
          </cell>
          <cell r="BR7152">
            <v>79.211356481538417</v>
          </cell>
          <cell r="BS7152">
            <v>80.993489007749389</v>
          </cell>
          <cell r="BT7152">
            <v>82.815674171175999</v>
          </cell>
          <cell r="BU7152">
            <v>84.679426819301256</v>
          </cell>
          <cell r="BV7152">
            <v>86.584228548925196</v>
          </cell>
          <cell r="BW7152">
            <v>88.532396194019185</v>
          </cell>
          <cell r="BX7152">
            <v>90.524773556427732</v>
          </cell>
          <cell r="BY7152">
            <v>92.561646345358724</v>
          </cell>
          <cell r="BZ7152">
            <v>94.6437415998343</v>
          </cell>
          <cell r="CA7152">
            <v>96.77357164663151</v>
          </cell>
          <cell r="CB7152">
            <v>98.951186995105516</v>
          </cell>
          <cell r="EM7152">
            <v>29.1</v>
          </cell>
          <cell r="EN7152">
            <v>28.7</v>
          </cell>
          <cell r="EO7152">
            <v>36.04</v>
          </cell>
          <cell r="EP7152">
            <v>38.79</v>
          </cell>
          <cell r="EQ7152">
            <v>27.084823976966799</v>
          </cell>
          <cell r="ER7152">
            <v>28.407726947455664</v>
          </cell>
          <cell r="ES7152">
            <v>29.160011049787055</v>
          </cell>
          <cell r="ET7152">
            <v>30.259582902588054</v>
          </cell>
          <cell r="EU7152">
            <v>31.419019250435703</v>
          </cell>
          <cell r="EV7152">
            <v>32.906118086104904</v>
          </cell>
          <cell r="EW7152">
            <v>35.020335510681861</v>
          </cell>
          <cell r="EX7152">
            <v>37.13958066546823</v>
          </cell>
          <cell r="EY7152">
            <v>39.373894410419226</v>
          </cell>
          <cell r="EZ7152">
            <v>41.745958924769823</v>
          </cell>
          <cell r="FA7152">
            <v>44.174344060947448</v>
          </cell>
          <cell r="FB7152">
            <v>46.666917380622664</v>
          </cell>
          <cell r="FC7152">
            <v>49.208262836634496</v>
          </cell>
          <cell r="FD7152">
            <v>50.475218310609193</v>
          </cell>
          <cell r="FE7152">
            <v>51.61126940876683</v>
          </cell>
          <cell r="FF7152">
            <v>52.772390840998249</v>
          </cell>
          <cell r="FG7152">
            <v>53.959979095777967</v>
          </cell>
          <cell r="FH7152">
            <v>55.174046409400269</v>
          </cell>
          <cell r="FI7152">
            <v>56.415354925320393</v>
          </cell>
          <cell r="FJ7152">
            <v>57.684607326288088</v>
          </cell>
          <cell r="FK7152">
            <v>58.982625841535253</v>
          </cell>
          <cell r="FL7152">
            <v>60.309424780740656</v>
          </cell>
          <cell r="FM7152">
            <v>61.666411738426028</v>
          </cell>
          <cell r="FN7152">
            <v>63.053712348304543</v>
          </cell>
          <cell r="FO7152">
            <v>64.472746920589074</v>
          </cell>
          <cell r="FP7152">
            <v>65.923525660583152</v>
          </cell>
          <cell r="FQ7152">
            <v>67.406879567382802</v>
          </cell>
          <cell r="FR7152">
            <v>68.9234750542592</v>
          </cell>
          <cell r="FS7152">
            <v>70.47414622275906</v>
          </cell>
          <cell r="FT7152">
            <v>72.059668037234573</v>
          </cell>
          <cell r="FU7152">
            <v>73.681358598490263</v>
          </cell>
          <cell r="FV7152">
            <v>75.338766832947698</v>
          </cell>
          <cell r="FW7152">
            <v>77.033908666801352</v>
          </cell>
          <cell r="FX7152">
            <v>78.767518309866119</v>
          </cell>
          <cell r="FY7152">
            <v>80.539844363760992</v>
          </cell>
          <cell r="FZ7152">
            <v>82.351519440501846</v>
          </cell>
          <cell r="GA7152">
            <v>84.204729568704266</v>
          </cell>
          <cell r="GB7152">
            <v>86.099518697625456</v>
          </cell>
          <cell r="ID7152" t="str">
            <v>On</v>
          </cell>
        </row>
        <row r="7153">
          <cell r="B7153">
            <v>10</v>
          </cell>
          <cell r="D7153">
            <v>18</v>
          </cell>
          <cell r="AD7153">
            <v>45</v>
          </cell>
          <cell r="AE7153">
            <v>31.75</v>
          </cell>
          <cell r="AF7153">
            <v>25.97</v>
          </cell>
          <cell r="AG7153">
            <v>37</v>
          </cell>
          <cell r="AH7153">
            <v>40.82</v>
          </cell>
          <cell r="AI7153">
            <v>90.74</v>
          </cell>
          <cell r="AJ7153">
            <v>62.99</v>
          </cell>
          <cell r="AK7153">
            <v>59.67</v>
          </cell>
          <cell r="AL7153">
            <v>47.55</v>
          </cell>
          <cell r="AM7153">
            <v>36.909999999999997</v>
          </cell>
          <cell r="AN7153">
            <v>34.29</v>
          </cell>
          <cell r="AO7153">
            <v>40.76</v>
          </cell>
          <cell r="AP7153">
            <v>42.51</v>
          </cell>
          <cell r="AQ7153">
            <v>34.079972498588972</v>
          </cell>
          <cell r="AR7153">
            <v>35.775743002752783</v>
          </cell>
          <cell r="AS7153">
            <v>36.730748402843773</v>
          </cell>
          <cell r="AT7153">
            <v>38.116402839472187</v>
          </cell>
          <cell r="AU7153">
            <v>39.578657720800763</v>
          </cell>
          <cell r="AV7153">
            <v>41.453572170317656</v>
          </cell>
          <cell r="AW7153">
            <v>44.119777883234804</v>
          </cell>
          <cell r="AX7153">
            <v>46.792290222795977</v>
          </cell>
          <cell r="AY7153">
            <v>49.609964651418935</v>
          </cell>
          <cell r="AZ7153">
            <v>52.601416210819202</v>
          </cell>
          <cell r="BA7153">
            <v>55.663891165473117</v>
          </cell>
          <cell r="BB7153">
            <v>58.80732254609218</v>
          </cell>
          <cell r="BC7153">
            <v>62.012263945889131</v>
          </cell>
          <cell r="BD7153">
            <v>63.609133950700105</v>
          </cell>
          <cell r="BE7153">
            <v>65.040786701002929</v>
          </cell>
          <cell r="BF7153">
            <v>66.504036315056595</v>
          </cell>
          <cell r="BG7153">
            <v>68.000649727086227</v>
          </cell>
          <cell r="BH7153">
            <v>69.530625068003758</v>
          </cell>
          <cell r="BI7153">
            <v>71.094928824839698</v>
          </cell>
          <cell r="BJ7153">
            <v>72.694440931493048</v>
          </cell>
          <cell r="BK7153">
            <v>74.330214692887111</v>
          </cell>
          <cell r="BL7153">
            <v>76.0022501873311</v>
          </cell>
          <cell r="BM7153">
            <v>77.712327549340515</v>
          </cell>
          <cell r="BN7153">
            <v>79.460609452896307</v>
          </cell>
          <cell r="BO7153">
            <v>81.248892011047644</v>
          </cell>
          <cell r="BP7153">
            <v>83.077169220256366</v>
          </cell>
          <cell r="BQ7153">
            <v>84.9465044935545</v>
          </cell>
          <cell r="BR7153">
            <v>86.85771964879342</v>
          </cell>
          <cell r="BS7153">
            <v>88.811881653475297</v>
          </cell>
          <cell r="BT7153">
            <v>90.809971293770602</v>
          </cell>
          <cell r="BU7153">
            <v>92.853632148845648</v>
          </cell>
          <cell r="BV7153">
            <v>94.942309068999876</v>
          </cell>
          <cell r="BW7153">
            <v>97.078536811869014</v>
          </cell>
          <cell r="BX7153">
            <v>99.263232927284278</v>
          </cell>
          <cell r="BY7153">
            <v>101.49673556388765</v>
          </cell>
          <cell r="BZ7153">
            <v>103.77981130644977</v>
          </cell>
          <cell r="CA7153">
            <v>106.1152423720709</v>
          </cell>
          <cell r="CB7153">
            <v>108.50306334534105</v>
          </cell>
          <cell r="EM7153">
            <v>30.23</v>
          </cell>
          <cell r="EN7153">
            <v>27.31</v>
          </cell>
          <cell r="EO7153">
            <v>35.94</v>
          </cell>
          <cell r="EP7153">
            <v>37.69</v>
          </cell>
          <cell r="EQ7153">
            <v>30.215811890656745</v>
          </cell>
          <cell r="ER7153">
            <v>31.719307310603444</v>
          </cell>
          <cell r="ES7153">
            <v>32.566029341406299</v>
          </cell>
          <cell r="ET7153">
            <v>33.79457123076233</v>
          </cell>
          <cell r="EU7153">
            <v>35.091028216819119</v>
          </cell>
          <cell r="EV7153">
            <v>36.753355330493349</v>
          </cell>
          <cell r="EW7153">
            <v>39.117253079725231</v>
          </cell>
          <cell r="EX7153">
            <v>41.486742378197604</v>
          </cell>
          <cell r="EY7153">
            <v>43.984934549799569</v>
          </cell>
          <cell r="EZ7153">
            <v>46.63720011728477</v>
          </cell>
          <cell r="FA7153">
            <v>49.352436086254571</v>
          </cell>
          <cell r="FB7153">
            <v>52.139449229880363</v>
          </cell>
          <cell r="FC7153">
            <v>54.980998073878176</v>
          </cell>
          <cell r="FD7153">
            <v>56.396806836082966</v>
          </cell>
          <cell r="FE7153">
            <v>57.666131516367919</v>
          </cell>
          <cell r="FF7153">
            <v>58.963470447294355</v>
          </cell>
          <cell r="FG7153">
            <v>60.290390219098562</v>
          </cell>
          <cell r="FH7153">
            <v>61.646889174619183</v>
          </cell>
          <cell r="FI7153">
            <v>63.0338242156718</v>
          </cell>
          <cell r="FJ7153">
            <v>64.451975504774708</v>
          </cell>
          <cell r="FK7153">
            <v>65.902276917782046</v>
          </cell>
          <cell r="FL7153">
            <v>67.384728524123943</v>
          </cell>
          <cell r="FM7153">
            <v>68.900908617611009</v>
          </cell>
          <cell r="FN7153">
            <v>70.450961427420879</v>
          </cell>
          <cell r="FO7153">
            <v>72.036479414170444</v>
          </cell>
          <cell r="FP7153">
            <v>73.657457255033222</v>
          </cell>
          <cell r="FQ7153">
            <v>75.314837787863297</v>
          </cell>
          <cell r="FR7153">
            <v>77.009349648624408</v>
          </cell>
          <cell r="FS7153">
            <v>78.741938826616888</v>
          </cell>
          <cell r="FT7153">
            <v>80.513474901487029</v>
          </cell>
          <cell r="FU7153">
            <v>82.325415095036277</v>
          </cell>
          <cell r="FV7153">
            <v>84.177267203260527</v>
          </cell>
          <cell r="FW7153">
            <v>86.071278580083344</v>
          </cell>
          <cell r="FX7153">
            <v>88.008262738869547</v>
          </cell>
          <cell r="FY7153">
            <v>89.988519487248311</v>
          </cell>
          <cell r="FZ7153">
            <v>92.012728490710231</v>
          </cell>
          <cell r="GA7153">
            <v>94.083356504430768</v>
          </cell>
          <cell r="GB7153">
            <v>96.200434191623245</v>
          </cell>
          <cell r="ID7153" t="str">
            <v>On</v>
          </cell>
        </row>
        <row r="7154">
          <cell r="B7154">
            <v>10</v>
          </cell>
          <cell r="D7154">
            <v>19</v>
          </cell>
          <cell r="AD7154">
            <v>55</v>
          </cell>
          <cell r="AE7154">
            <v>37</v>
          </cell>
          <cell r="AF7154">
            <v>42.41</v>
          </cell>
          <cell r="AG7154">
            <v>50.91</v>
          </cell>
          <cell r="AH7154">
            <v>48.69</v>
          </cell>
          <cell r="AI7154">
            <v>127.23</v>
          </cell>
          <cell r="AJ7154">
            <v>80.069999999999993</v>
          </cell>
          <cell r="AK7154">
            <v>69.47</v>
          </cell>
          <cell r="AL7154">
            <v>63.93</v>
          </cell>
          <cell r="AM7154">
            <v>44.08</v>
          </cell>
          <cell r="AN7154">
            <v>52.26</v>
          </cell>
          <cell r="AO7154">
            <v>53.52</v>
          </cell>
          <cell r="AP7154">
            <v>55.6</v>
          </cell>
          <cell r="AQ7154">
            <v>49.094880130583128</v>
          </cell>
          <cell r="AR7154">
            <v>51.621232027742984</v>
          </cell>
          <cell r="AS7154">
            <v>53.016102805931624</v>
          </cell>
          <cell r="AT7154">
            <v>55.040263816160696</v>
          </cell>
          <cell r="AU7154">
            <v>57.179069056902506</v>
          </cell>
          <cell r="AV7154">
            <v>59.92979899210588</v>
          </cell>
          <cell r="AW7154">
            <v>63.856713449329391</v>
          </cell>
          <cell r="AX7154">
            <v>67.79212822255154</v>
          </cell>
          <cell r="AY7154">
            <v>71.942573143613814</v>
          </cell>
          <cell r="AZ7154">
            <v>76.350585112927618</v>
          </cell>
          <cell r="BA7154">
            <v>80.863296620233115</v>
          </cell>
          <cell r="BB7154">
            <v>85.495470593823953</v>
          </cell>
          <cell r="BC7154">
            <v>90.21816888333629</v>
          </cell>
          <cell r="BD7154">
            <v>92.547933930273018</v>
          </cell>
          <cell r="BE7154">
            <v>94.630920233327174</v>
          </cell>
          <cell r="BF7154">
            <v>96.759864017546718</v>
          </cell>
          <cell r="BG7154">
            <v>98.937377976442846</v>
          </cell>
          <cell r="BH7154">
            <v>101.16341246686417</v>
          </cell>
          <cell r="BI7154">
            <v>103.43938850271915</v>
          </cell>
          <cell r="BJ7154">
            <v>105.76658178983776</v>
          </cell>
          <cell r="BK7154">
            <v>108.14655673124059</v>
          </cell>
          <cell r="BL7154">
            <v>110.57926352981265</v>
          </cell>
          <cell r="BM7154">
            <v>113.067330200839</v>
          </cell>
          <cell r="BN7154">
            <v>115.61097846247061</v>
          </cell>
          <cell r="BO7154">
            <v>118.21285884692028</v>
          </cell>
          <cell r="BP7154">
            <v>120.87290893683155</v>
          </cell>
          <cell r="BQ7154">
            <v>123.59270336048952</v>
          </cell>
          <cell r="BR7154">
            <v>126.3734095503624</v>
          </cell>
          <cell r="BS7154">
            <v>129.21660565441678</v>
          </cell>
          <cell r="BT7154">
            <v>132.12372488434033</v>
          </cell>
          <cell r="BU7154">
            <v>135.09715428708526</v>
          </cell>
          <cell r="BV7154">
            <v>138.13605651541658</v>
          </cell>
          <cell r="BW7154">
            <v>141.24415765329456</v>
          </cell>
          <cell r="BX7154">
            <v>144.42277764324237</v>
          </cell>
          <cell r="BY7154">
            <v>147.67242026745052</v>
          </cell>
          <cell r="BZ7154">
            <v>150.9941477473925</v>
          </cell>
          <cell r="CA7154">
            <v>154.39209697382427</v>
          </cell>
          <cell r="CB7154">
            <v>157.86625480485066</v>
          </cell>
          <cell r="EM7154">
            <v>35.25</v>
          </cell>
          <cell r="EN7154">
            <v>33.35</v>
          </cell>
          <cell r="EO7154">
            <v>47.56</v>
          </cell>
          <cell r="EP7154">
            <v>45.31</v>
          </cell>
          <cell r="EQ7154">
            <v>40.008795300660459</v>
          </cell>
          <cell r="ER7154">
            <v>42.067590344910691</v>
          </cell>
          <cell r="ES7154">
            <v>43.204309678718737</v>
          </cell>
          <cell r="ET7154">
            <v>44.85385527896117</v>
          </cell>
          <cell r="EU7154">
            <v>46.596827679285113</v>
          </cell>
          <cell r="EV7154">
            <v>48.838474682235926</v>
          </cell>
          <cell r="EW7154">
            <v>52.038627453041627</v>
          </cell>
          <cell r="EX7154">
            <v>55.245707369852703</v>
          </cell>
          <cell r="EY7154">
            <v>58.628021387358665</v>
          </cell>
          <cell r="EZ7154">
            <v>62.220234019186158</v>
          </cell>
          <cell r="FA7154">
            <v>65.897769242136008</v>
          </cell>
          <cell r="FB7154">
            <v>69.672657780686393</v>
          </cell>
          <cell r="FC7154">
            <v>73.521317124172072</v>
          </cell>
          <cell r="FD7154">
            <v>75.419908028429319</v>
          </cell>
          <cell r="FE7154">
            <v>77.117392010288739</v>
          </cell>
          <cell r="FF7154">
            <v>78.852328033004341</v>
          </cell>
          <cell r="FG7154">
            <v>80.6268452538242</v>
          </cell>
          <cell r="FH7154">
            <v>82.440903217151359</v>
          </cell>
          <cell r="FI7154">
            <v>84.295659947090016</v>
          </cell>
          <cell r="FJ7154">
            <v>86.192155052114188</v>
          </cell>
          <cell r="FK7154">
            <v>88.131663408138692</v>
          </cell>
          <cell r="FL7154">
            <v>90.114144434097327</v>
          </cell>
          <cell r="FM7154">
            <v>92.141739773381559</v>
          </cell>
          <cell r="FN7154">
            <v>94.214630110333516</v>
          </cell>
          <cell r="FO7154">
            <v>96.33497543802082</v>
          </cell>
          <cell r="FP7154">
            <v>98.502724890788443</v>
          </cell>
          <cell r="FQ7154">
            <v>100.71916167740612</v>
          </cell>
          <cell r="FR7154">
            <v>102.98523717134748</v>
          </cell>
          <cell r="FS7154">
            <v>105.30223744966951</v>
          </cell>
          <cell r="FT7154">
            <v>107.67133047678885</v>
          </cell>
          <cell r="FU7154">
            <v>110.09446152424159</v>
          </cell>
          <cell r="FV7154">
            <v>112.57094821427204</v>
          </cell>
          <cell r="FW7154">
            <v>115.10382703724419</v>
          </cell>
          <cell r="FX7154">
            <v>117.69417365135452</v>
          </cell>
          <cell r="FY7154">
            <v>120.34239860284501</v>
          </cell>
          <cell r="FZ7154">
            <v>123.04936752579773</v>
          </cell>
          <cell r="GA7154">
            <v>125.81845168856074</v>
          </cell>
          <cell r="GB7154">
            <v>128.64964038143495</v>
          </cell>
          <cell r="ID7154" t="str">
            <v>On</v>
          </cell>
        </row>
        <row r="7155">
          <cell r="B7155">
            <v>10</v>
          </cell>
          <cell r="D7155">
            <v>20</v>
          </cell>
          <cell r="AD7155">
            <v>60.46</v>
          </cell>
          <cell r="AE7155">
            <v>41.55</v>
          </cell>
          <cell r="AF7155">
            <v>44.21</v>
          </cell>
          <cell r="AG7155">
            <v>51.25</v>
          </cell>
          <cell r="AH7155">
            <v>52.62</v>
          </cell>
          <cell r="AI7155">
            <v>155.5</v>
          </cell>
          <cell r="AJ7155">
            <v>92.32</v>
          </cell>
          <cell r="AK7155">
            <v>83.64</v>
          </cell>
          <cell r="AL7155">
            <v>64.09</v>
          </cell>
          <cell r="AM7155">
            <v>44.84</v>
          </cell>
          <cell r="AN7155">
            <v>53.3</v>
          </cell>
          <cell r="AO7155">
            <v>57.37</v>
          </cell>
          <cell r="AP7155">
            <v>55.93</v>
          </cell>
          <cell r="AQ7155">
            <v>52.943290173903364</v>
          </cell>
          <cell r="AR7155">
            <v>55.68071225694289</v>
          </cell>
          <cell r="AS7155">
            <v>57.18773203512086</v>
          </cell>
          <cell r="AT7155">
            <v>59.376084724666477</v>
          </cell>
          <cell r="AU7155">
            <v>61.688784534578623</v>
          </cell>
          <cell r="AV7155">
            <v>64.664945532624131</v>
          </cell>
          <cell r="AW7155">
            <v>68.916708341624286</v>
          </cell>
          <cell r="AX7155">
            <v>73.177519164031381</v>
          </cell>
          <cell r="AY7155">
            <v>77.67139070403303</v>
          </cell>
          <cell r="AZ7155">
            <v>82.444456635894909</v>
          </cell>
          <cell r="BA7155">
            <v>87.330902314417543</v>
          </cell>
          <cell r="BB7155">
            <v>92.346737381185378</v>
          </cell>
          <cell r="BC7155">
            <v>97.460570346865538</v>
          </cell>
          <cell r="BD7155">
            <v>99.978676195667802</v>
          </cell>
          <cell r="BE7155">
            <v>102.22890912375942</v>
          </cell>
          <cell r="BF7155">
            <v>104.52878613342965</v>
          </cell>
          <cell r="BG7155">
            <v>106.88113733605215</v>
          </cell>
          <cell r="BH7155">
            <v>109.28590182403255</v>
          </cell>
          <cell r="BI7155">
            <v>111.74461692777558</v>
          </cell>
          <cell r="BJ7155">
            <v>114.25866060959731</v>
          </cell>
          <cell r="BK7155">
            <v>116.82972709295584</v>
          </cell>
          <cell r="BL7155">
            <v>119.4577547810438</v>
          </cell>
          <cell r="BM7155">
            <v>122.1455896478553</v>
          </cell>
          <cell r="BN7155">
            <v>124.89346754363568</v>
          </cell>
          <cell r="BO7155">
            <v>127.70425862325901</v>
          </cell>
          <cell r="BP7155">
            <v>130.57788700572419</v>
          </cell>
          <cell r="BQ7155">
            <v>133.51605716885615</v>
          </cell>
          <cell r="BR7155">
            <v>136.52002693117527</v>
          </cell>
          <cell r="BS7155">
            <v>139.59150428190529</v>
          </cell>
          <cell r="BT7155">
            <v>142.73203821398084</v>
          </cell>
          <cell r="BU7155">
            <v>145.94420894654468</v>
          </cell>
          <cell r="BV7155">
            <v>149.22710399345348</v>
          </cell>
          <cell r="BW7155">
            <v>152.58475723004534</v>
          </cell>
          <cell r="BX7155">
            <v>156.01859254010151</v>
          </cell>
          <cell r="BY7155">
            <v>159.52915317915148</v>
          </cell>
          <cell r="BZ7155">
            <v>163.11757992861197</v>
          </cell>
          <cell r="CA7155">
            <v>166.78835636146997</v>
          </cell>
          <cell r="CB7155">
            <v>170.54145808392434</v>
          </cell>
          <cell r="EM7155">
            <v>40.9</v>
          </cell>
          <cell r="EN7155">
            <v>44.07</v>
          </cell>
          <cell r="EO7155">
            <v>53.49</v>
          </cell>
          <cell r="EP7155">
            <v>47.13</v>
          </cell>
          <cell r="EQ7155">
            <v>44.613217698839009</v>
          </cell>
          <cell r="ER7155">
            <v>46.919935073658472</v>
          </cell>
          <cell r="ES7155">
            <v>48.189841065890334</v>
          </cell>
          <cell r="ET7155">
            <v>50.033879368380674</v>
          </cell>
          <cell r="EU7155">
            <v>51.98270007356858</v>
          </cell>
          <cell r="EV7155">
            <v>54.490593294342489</v>
          </cell>
          <cell r="EW7155">
            <v>58.073385734681793</v>
          </cell>
          <cell r="EX7155">
            <v>61.663802578237068</v>
          </cell>
          <cell r="EY7155">
            <v>65.450610475256155</v>
          </cell>
          <cell r="EZ7155">
            <v>69.472684449306769</v>
          </cell>
          <cell r="FA7155">
            <v>73.590299053790432</v>
          </cell>
          <cell r="FB7155">
            <v>77.816944980784314</v>
          </cell>
          <cell r="FC7155">
            <v>82.126169863182071</v>
          </cell>
          <cell r="FD7155">
            <v>84.248078117322081</v>
          </cell>
          <cell r="FE7155">
            <v>86.144260450612947</v>
          </cell>
          <cell r="FF7155">
            <v>88.082275888942235</v>
          </cell>
          <cell r="FG7155">
            <v>90.064509255285856</v>
          </cell>
          <cell r="FH7155">
            <v>92.090909225221779</v>
          </cell>
          <cell r="FI7155">
            <v>94.162771246309021</v>
          </cell>
          <cell r="FJ7155">
            <v>96.281256472918315</v>
          </cell>
          <cell r="FK7155">
            <v>98.447792560182521</v>
          </cell>
          <cell r="FL7155">
            <v>100.66232760290711</v>
          </cell>
          <cell r="FM7155">
            <v>102.9272597908711</v>
          </cell>
          <cell r="FN7155">
            <v>105.24278786575272</v>
          </cell>
          <cell r="FO7155">
            <v>107.61133039360267</v>
          </cell>
          <cell r="FP7155">
            <v>110.032823432501</v>
          </cell>
          <cell r="FQ7155">
            <v>112.50870327853013</v>
          </cell>
          <cell r="FR7155">
            <v>115.04002984563365</v>
          </cell>
          <cell r="FS7155">
            <v>117.62824238881095</v>
          </cell>
          <cell r="FT7155">
            <v>120.27464618317393</v>
          </cell>
          <cell r="FU7155">
            <v>122.98141547739408</v>
          </cell>
          <cell r="FV7155">
            <v>125.74778135547047</v>
          </cell>
          <cell r="FW7155">
            <v>128.5771430046851</v>
          </cell>
          <cell r="FX7155">
            <v>131.4707002756121</v>
          </cell>
          <cell r="FY7155">
            <v>134.42891094821044</v>
          </cell>
          <cell r="FZ7155">
            <v>137.45273631388312</v>
          </cell>
          <cell r="GA7155">
            <v>140.54595450234365</v>
          </cell>
          <cell r="GB7155">
            <v>143.70854495790013</v>
          </cell>
          <cell r="ID7155" t="str">
            <v>On</v>
          </cell>
        </row>
        <row r="7156">
          <cell r="B7156">
            <v>10</v>
          </cell>
          <cell r="D7156">
            <v>21</v>
          </cell>
          <cell r="AD7156">
            <v>55</v>
          </cell>
          <cell r="AE7156">
            <v>33</v>
          </cell>
          <cell r="AF7156">
            <v>34.200000000000003</v>
          </cell>
          <cell r="AG7156">
            <v>43.1</v>
          </cell>
          <cell r="AH7156">
            <v>48.79</v>
          </cell>
          <cell r="AI7156">
            <v>131.72</v>
          </cell>
          <cell r="AJ7156">
            <v>75.92</v>
          </cell>
          <cell r="AK7156">
            <v>67.790000000000006</v>
          </cell>
          <cell r="AL7156">
            <v>57.46</v>
          </cell>
          <cell r="AM7156">
            <v>39.68</v>
          </cell>
          <cell r="AN7156">
            <v>37.159999999999997</v>
          </cell>
          <cell r="AO7156">
            <v>47.51</v>
          </cell>
          <cell r="AP7156">
            <v>38.81</v>
          </cell>
          <cell r="AQ7156">
            <v>39.751970813295266</v>
          </cell>
          <cell r="AR7156">
            <v>41.766765139451891</v>
          </cell>
          <cell r="AS7156">
            <v>42.889650013907719</v>
          </cell>
          <cell r="AT7156">
            <v>44.514940751380536</v>
          </cell>
          <cell r="AU7156">
            <v>46.231342567265962</v>
          </cell>
          <cell r="AV7156">
            <v>48.434331193351213</v>
          </cell>
          <cell r="AW7156">
            <v>51.571780136222301</v>
          </cell>
          <cell r="AX7156">
            <v>54.716406673844247</v>
          </cell>
          <cell r="AY7156">
            <v>58.032231329634776</v>
          </cell>
          <cell r="AZ7156">
            <v>61.553045402092451</v>
          </cell>
          <cell r="BA7156">
            <v>65.15746251529859</v>
          </cell>
          <cell r="BB7156">
            <v>68.857214724207253</v>
          </cell>
          <cell r="BC7156">
            <v>72.62932972641083</v>
          </cell>
          <cell r="BD7156">
            <v>74.501617495391969</v>
          </cell>
          <cell r="BE7156">
            <v>76.178427880940163</v>
          </cell>
          <cell r="BF7156">
            <v>77.892242860968238</v>
          </cell>
          <cell r="BG7156">
            <v>79.645146989211057</v>
          </cell>
          <cell r="BH7156">
            <v>81.437117502140765</v>
          </cell>
          <cell r="BI7156">
            <v>83.269293114865505</v>
          </cell>
          <cell r="BJ7156">
            <v>85.142700891916277</v>
          </cell>
          <cell r="BK7156">
            <v>87.058590628266089</v>
          </cell>
          <cell r="BL7156">
            <v>89.016940704271974</v>
          </cell>
          <cell r="BM7156">
            <v>91.019849683796039</v>
          </cell>
          <cell r="BN7156">
            <v>93.067505453461933</v>
          </cell>
          <cell r="BO7156">
            <v>95.162025060091679</v>
          </cell>
          <cell r="BP7156">
            <v>97.30337829776866</v>
          </cell>
          <cell r="BQ7156">
            <v>99.492825116519327</v>
          </cell>
          <cell r="BR7156">
            <v>101.73131265600718</v>
          </cell>
          <cell r="BS7156">
            <v>104.0201044057456</v>
          </cell>
          <cell r="BT7156">
            <v>106.36035257647046</v>
          </cell>
          <cell r="BU7156">
            <v>108.75397399698008</v>
          </cell>
          <cell r="BV7156">
            <v>111.20031507701771</v>
          </cell>
          <cell r="BW7156">
            <v>113.70235349856284</v>
          </cell>
          <cell r="BX7156">
            <v>116.26115647846626</v>
          </cell>
          <cell r="BY7156">
            <v>118.87713338887175</v>
          </cell>
          <cell r="BZ7156">
            <v>121.55115440012406</v>
          </cell>
          <cell r="CA7156">
            <v>124.28651500340911</v>
          </cell>
          <cell r="CB7156">
            <v>127.08322890585542</v>
          </cell>
          <cell r="EM7156">
            <v>38.200000000000003</v>
          </cell>
          <cell r="EN7156">
            <v>32.74</v>
          </cell>
          <cell r="EO7156">
            <v>45.64</v>
          </cell>
          <cell r="EP7156">
            <v>34.270000000000003</v>
          </cell>
          <cell r="EQ7156">
            <v>35.101778917073659</v>
          </cell>
          <cell r="ER7156">
            <v>36.880882281087771</v>
          </cell>
          <cell r="ES7156">
            <v>37.872411903545931</v>
          </cell>
          <cell r="ET7156">
            <v>39.307575870904685</v>
          </cell>
          <cell r="EU7156">
            <v>40.823192728168117</v>
          </cell>
          <cell r="EV7156">
            <v>42.768475392840664</v>
          </cell>
          <cell r="EW7156">
            <v>45.538905057158935</v>
          </cell>
          <cell r="EX7156">
            <v>48.31567268004747</v>
          </cell>
          <cell r="EY7156">
            <v>51.243611637891874</v>
          </cell>
          <cell r="EZ7156">
            <v>54.352560317694106</v>
          </cell>
          <cell r="FA7156">
            <v>57.535332141182238</v>
          </cell>
          <cell r="FB7156">
            <v>60.802286745647578</v>
          </cell>
          <cell r="FC7156">
            <v>64.133139132288051</v>
          </cell>
          <cell r="FD7156">
            <v>65.786406378950858</v>
          </cell>
          <cell r="FE7156">
            <v>67.267063217722736</v>
          </cell>
          <cell r="FF7156">
            <v>68.780395847600658</v>
          </cell>
          <cell r="FG7156">
            <v>70.328244970890566</v>
          </cell>
          <cell r="FH7156">
            <v>71.910590486945736</v>
          </cell>
          <cell r="FI7156">
            <v>73.528437903799045</v>
          </cell>
          <cell r="FJ7156">
            <v>75.182694139808575</v>
          </cell>
          <cell r="FK7156">
            <v>76.874462788731734</v>
          </cell>
          <cell r="FL7156">
            <v>78.603724759994861</v>
          </cell>
          <cell r="FM7156">
            <v>80.372333127124193</v>
          </cell>
          <cell r="FN7156">
            <v>82.180453797736163</v>
          </cell>
          <cell r="FO7156">
            <v>84.029956166177314</v>
          </cell>
          <cell r="FP7156">
            <v>85.920813560024015</v>
          </cell>
          <cell r="FQ7156">
            <v>87.854138540147318</v>
          </cell>
          <cell r="FR7156">
            <v>89.830767449661579</v>
          </cell>
          <cell r="FS7156">
            <v>91.85181597487508</v>
          </cell>
          <cell r="FT7156">
            <v>93.918301540727711</v>
          </cell>
          <cell r="FU7156">
            <v>96.031916745078775</v>
          </cell>
          <cell r="FV7156">
            <v>98.192084454764156</v>
          </cell>
          <cell r="FW7156">
            <v>100.4014340220497</v>
          </cell>
          <cell r="FX7156">
            <v>102.66090782058848</v>
          </cell>
          <cell r="FY7156">
            <v>104.97086733410551</v>
          </cell>
          <cell r="FZ7156">
            <v>107.33208094027961</v>
          </cell>
          <cell r="GA7156">
            <v>109.74745862321129</v>
          </cell>
          <cell r="GB7156">
            <v>112.217012486567</v>
          </cell>
          <cell r="ID7156" t="str">
            <v>On</v>
          </cell>
        </row>
        <row r="7157">
          <cell r="B7157">
            <v>10</v>
          </cell>
          <cell r="D7157">
            <v>22</v>
          </cell>
          <cell r="AD7157">
            <v>33.32</v>
          </cell>
          <cell r="AE7157">
            <v>27.74</v>
          </cell>
          <cell r="AF7157">
            <v>29.76</v>
          </cell>
          <cell r="AG7157">
            <v>37.18</v>
          </cell>
          <cell r="AH7157">
            <v>39.909999999999997</v>
          </cell>
          <cell r="AI7157">
            <v>90.17</v>
          </cell>
          <cell r="AJ7157">
            <v>66.849999999999994</v>
          </cell>
          <cell r="AK7157">
            <v>56.31</v>
          </cell>
          <cell r="AL7157">
            <v>52.61</v>
          </cell>
          <cell r="AM7157">
            <v>35.51</v>
          </cell>
          <cell r="AN7157">
            <v>32.51</v>
          </cell>
          <cell r="AO7157">
            <v>39.1</v>
          </cell>
          <cell r="AP7157">
            <v>35.17</v>
          </cell>
          <cell r="AQ7157">
            <v>30.681726333132708</v>
          </cell>
          <cell r="AR7157">
            <v>32.175980551117753</v>
          </cell>
          <cell r="AS7157">
            <v>33.027019935336369</v>
          </cell>
          <cell r="AT7157">
            <v>34.272186364566323</v>
          </cell>
          <cell r="AU7157">
            <v>35.584984900121853</v>
          </cell>
          <cell r="AV7157">
            <v>37.268806296078104</v>
          </cell>
          <cell r="AW7157">
            <v>39.662533874769984</v>
          </cell>
          <cell r="AX7157">
            <v>42.061962893851167</v>
          </cell>
          <cell r="AY7157">
            <v>44.591659299618406</v>
          </cell>
          <cell r="AZ7157">
            <v>47.277300209028532</v>
          </cell>
          <cell r="BA7157">
            <v>50.026707234177969</v>
          </cell>
          <cell r="BB7157">
            <v>52.848785850370341</v>
          </cell>
          <cell r="BC7157">
            <v>55.726084439610247</v>
          </cell>
          <cell r="BD7157">
            <v>57.160781407793444</v>
          </cell>
          <cell r="BE7157">
            <v>58.44730572564324</v>
          </cell>
          <cell r="BF7157">
            <v>59.762220712645622</v>
          </cell>
          <cell r="BG7157">
            <v>61.107106700651642</v>
          </cell>
          <cell r="BH7157">
            <v>62.481979952759659</v>
          </cell>
          <cell r="BI7157">
            <v>63.887702730529377</v>
          </cell>
          <cell r="BJ7157">
            <v>65.325071500929354</v>
          </cell>
          <cell r="BK7157">
            <v>66.795015106233308</v>
          </cell>
          <cell r="BL7157">
            <v>68.297552257479992</v>
          </cell>
          <cell r="BM7157">
            <v>69.834275984996168</v>
          </cell>
          <cell r="BN7157">
            <v>71.40532812349268</v>
          </cell>
          <cell r="BO7157">
            <v>73.012316113349286</v>
          </cell>
          <cell r="BP7157">
            <v>74.655254152237987</v>
          </cell>
          <cell r="BQ7157">
            <v>76.335081157115837</v>
          </cell>
          <cell r="BR7157">
            <v>78.052554186695147</v>
          </cell>
          <cell r="BS7157">
            <v>79.80861572501037</v>
          </cell>
          <cell r="BT7157">
            <v>81.604142833304408</v>
          </cell>
          <cell r="BU7157">
            <v>83.440630365402498</v>
          </cell>
          <cell r="BV7157">
            <v>85.317566058814194</v>
          </cell>
          <cell r="BW7157">
            <v>87.237233317873262</v>
          </cell>
          <cell r="BX7157">
            <v>89.200464636181493</v>
          </cell>
          <cell r="BY7157">
            <v>91.207538428569549</v>
          </cell>
          <cell r="BZ7157">
            <v>93.25917517548848</v>
          </cell>
          <cell r="CA7157">
            <v>95.357846550376351</v>
          </cell>
          <cell r="CB7157">
            <v>97.50360526179864</v>
          </cell>
          <cell r="EM7157">
            <v>34.19</v>
          </cell>
          <cell r="EN7157">
            <v>30.24</v>
          </cell>
          <cell r="EO7157">
            <v>37.69</v>
          </cell>
          <cell r="EP7157">
            <v>32.75</v>
          </cell>
          <cell r="EQ7157">
            <v>28.570558356840948</v>
          </cell>
          <cell r="ER7157">
            <v>29.961994968697933</v>
          </cell>
          <cell r="ES7157">
            <v>30.754475487127269</v>
          </cell>
          <cell r="ET7157">
            <v>31.913963703143221</v>
          </cell>
          <cell r="EU7157">
            <v>33.136430351975847</v>
          </cell>
          <cell r="EV7157">
            <v>34.704390281392037</v>
          </cell>
          <cell r="EW7157">
            <v>36.93340871193395</v>
          </cell>
          <cell r="EX7157">
            <v>39.16773627448466</v>
          </cell>
          <cell r="EY7157">
            <v>41.523367701521259</v>
          </cell>
          <cell r="EZ7157">
            <v>44.024213302407858</v>
          </cell>
          <cell r="FA7157">
            <v>46.584437359093783</v>
          </cell>
          <cell r="FB7157">
            <v>49.212332573205245</v>
          </cell>
          <cell r="FC7157">
            <v>51.891648148912012</v>
          </cell>
          <cell r="FD7157">
            <v>53.22762556455033</v>
          </cell>
          <cell r="FE7157">
            <v>54.425625888962635</v>
          </cell>
          <cell r="FF7157">
            <v>55.650063359088541</v>
          </cell>
          <cell r="FG7157">
            <v>56.90240956628778</v>
          </cell>
          <cell r="FH7157">
            <v>58.182679654616969</v>
          </cell>
          <cell r="FI7157">
            <v>59.491676554587343</v>
          </cell>
          <cell r="FJ7157">
            <v>60.830141929355591</v>
          </cell>
          <cell r="FK7157">
            <v>62.198940708818334</v>
          </cell>
          <cell r="FL7157">
            <v>63.598090316533117</v>
          </cell>
          <cell r="FM7157">
            <v>65.029074168570503</v>
          </cell>
          <cell r="FN7157">
            <v>66.492024340187243</v>
          </cell>
          <cell r="FO7157">
            <v>67.988437665970679</v>
          </cell>
          <cell r="FP7157">
            <v>69.518327366670292</v>
          </cell>
          <cell r="FQ7157">
            <v>71.082567753640703</v>
          </cell>
          <cell r="FR7157">
            <v>72.681863793411026</v>
          </cell>
          <cell r="FS7157">
            <v>74.317093118967577</v>
          </cell>
          <cell r="FT7157">
            <v>75.98907244215863</v>
          </cell>
          <cell r="FU7157">
            <v>77.699193757945167</v>
          </cell>
          <cell r="FV7157">
            <v>79.44698005192393</v>
          </cell>
          <cell r="FW7157">
            <v>81.234557610473388</v>
          </cell>
          <cell r="FX7157">
            <v>83.062701644439684</v>
          </cell>
          <cell r="FY7157">
            <v>84.931671411306581</v>
          </cell>
          <cell r="FZ7157">
            <v>86.84213781624247</v>
          </cell>
          <cell r="GA7157">
            <v>88.796402460188375</v>
          </cell>
          <cell r="GB7157">
            <v>90.794514424904904</v>
          </cell>
          <cell r="ID7157" t="str">
            <v>On</v>
          </cell>
        </row>
        <row r="7158">
          <cell r="B7158">
            <v>10</v>
          </cell>
          <cell r="D7158">
            <v>23</v>
          </cell>
          <cell r="AD7158">
            <v>20</v>
          </cell>
          <cell r="AE7158">
            <v>23.81</v>
          </cell>
          <cell r="AF7158">
            <v>22</v>
          </cell>
          <cell r="AG7158">
            <v>27.23</v>
          </cell>
          <cell r="AH7158">
            <v>35.299999999999997</v>
          </cell>
          <cell r="AI7158">
            <v>53.66</v>
          </cell>
          <cell r="AJ7158">
            <v>54.57</v>
          </cell>
          <cell r="AK7158">
            <v>48.24</v>
          </cell>
          <cell r="AL7158">
            <v>45.03</v>
          </cell>
          <cell r="AM7158">
            <v>30</v>
          </cell>
          <cell r="AN7158">
            <v>29.8</v>
          </cell>
          <cell r="AO7158">
            <v>34.159999999999997</v>
          </cell>
          <cell r="AP7158">
            <v>30.78</v>
          </cell>
          <cell r="AQ7158">
            <v>30.095268842362351</v>
          </cell>
          <cell r="AR7158">
            <v>32.62640548861058</v>
          </cell>
          <cell r="AS7158">
            <v>33.808952524673636</v>
          </cell>
          <cell r="AT7158">
            <v>34.711437048063893</v>
          </cell>
          <cell r="AU7158">
            <v>35.708357841828828</v>
          </cell>
          <cell r="AV7158">
            <v>36.795012881432186</v>
          </cell>
          <cell r="AW7158">
            <v>38.124180305266094</v>
          </cell>
          <cell r="AX7158">
            <v>39.467551183496916</v>
          </cell>
          <cell r="AY7158">
            <v>40.865921455617531</v>
          </cell>
          <cell r="AZ7158">
            <v>42.327601638538248</v>
          </cell>
          <cell r="BA7158">
            <v>43.822938345539363</v>
          </cell>
          <cell r="BB7158">
            <v>45.355468110970897</v>
          </cell>
          <cell r="BC7158">
            <v>46.920231451965734</v>
          </cell>
          <cell r="BD7158">
            <v>48.034044610771318</v>
          </cell>
          <cell r="BE7158">
            <v>49.114643999263023</v>
          </cell>
          <cell r="BF7158">
            <v>50.219599405238938</v>
          </cell>
          <cell r="BG7158">
            <v>51.350077807644752</v>
          </cell>
          <cell r="BH7158">
            <v>52.505519049776566</v>
          </cell>
          <cell r="BI7158">
            <v>53.686874671173342</v>
          </cell>
          <cell r="BJ7158">
            <v>54.894443277869172</v>
          </cell>
          <cell r="BK7158">
            <v>56.12982807098232</v>
          </cell>
          <cell r="BL7158">
            <v>57.392469452438831</v>
          </cell>
          <cell r="BM7158">
            <v>58.683548728839057</v>
          </cell>
          <cell r="BN7158">
            <v>60.0037960690223</v>
          </cell>
          <cell r="BO7158">
            <v>61.354413940296098</v>
          </cell>
          <cell r="BP7158">
            <v>62.734831480565575</v>
          </cell>
          <cell r="BQ7158">
            <v>64.146662506993664</v>
          </cell>
          <cell r="BR7158">
            <v>65.589587029408278</v>
          </cell>
          <cell r="BS7158">
            <v>67.065222059426361</v>
          </cell>
          <cell r="BT7158">
            <v>68.574532046959561</v>
          </cell>
          <cell r="BU7158">
            <v>70.117439085456198</v>
          </cell>
          <cell r="BV7158">
            <v>71.695099518649101</v>
          </cell>
          <cell r="BW7158">
            <v>73.308306552967679</v>
          </cell>
          <cell r="BX7158">
            <v>74.957401740471468</v>
          </cell>
          <cell r="BY7158">
            <v>76.644414608440968</v>
          </cell>
          <cell r="BZ7158">
            <v>78.368410370723666</v>
          </cell>
          <cell r="CA7158">
            <v>80.132119648648427</v>
          </cell>
          <cell r="CB7158">
            <v>81.935018527092922</v>
          </cell>
          <cell r="EM7158">
            <v>27.72</v>
          </cell>
          <cell r="EN7158">
            <v>27.78</v>
          </cell>
          <cell r="EO7158">
            <v>33.020000000000003</v>
          </cell>
          <cell r="EP7158">
            <v>28.89</v>
          </cell>
          <cell r="EQ7158">
            <v>28.24731373800677</v>
          </cell>
          <cell r="ER7158">
            <v>30.623029712994143</v>
          </cell>
          <cell r="ES7158">
            <v>31.732964211755082</v>
          </cell>
          <cell r="ET7158">
            <v>32.580033018796811</v>
          </cell>
          <cell r="EU7158">
            <v>33.515739377856882</v>
          </cell>
          <cell r="EV7158">
            <v>34.535669985203896</v>
          </cell>
          <cell r="EW7158">
            <v>35.783221865469052</v>
          </cell>
          <cell r="EX7158">
            <v>37.044105058194475</v>
          </cell>
          <cell r="EY7158">
            <v>38.356610489044527</v>
          </cell>
          <cell r="EZ7158">
            <v>39.728538380031516</v>
          </cell>
          <cell r="FA7158">
            <v>41.132056166427297</v>
          </cell>
          <cell r="FB7158">
            <v>42.570483226963916</v>
          </cell>
          <cell r="FC7158">
            <v>44.039164608423981</v>
          </cell>
          <cell r="FD7158">
            <v>45.084585731162555</v>
          </cell>
          <cell r="FE7158">
            <v>46.098832525624069</v>
          </cell>
          <cell r="FF7158">
            <v>47.135939792636549</v>
          </cell>
          <cell r="FG7158">
            <v>48.197002854543761</v>
          </cell>
          <cell r="FH7158">
            <v>49.281495950228887</v>
          </cell>
          <cell r="FI7158">
            <v>50.390312191364451</v>
          </cell>
          <cell r="FJ7158">
            <v>51.523731848526332</v>
          </cell>
          <cell r="FK7158">
            <v>52.68325968065885</v>
          </cell>
          <cell r="FL7158">
            <v>53.868370450973288</v>
          </cell>
          <cell r="FM7158">
            <v>55.08017292969982</v>
          </cell>
          <cell r="FN7158">
            <v>56.319352450749001</v>
          </cell>
          <cell r="FO7158">
            <v>57.587037645716514</v>
          </cell>
          <cell r="FP7158">
            <v>58.882692705443127</v>
          </cell>
          <cell r="FQ7158">
            <v>60.207832353055458</v>
          </cell>
          <cell r="FR7158">
            <v>61.562156246900756</v>
          </cell>
          <cell r="FS7158">
            <v>62.947182108408953</v>
          </cell>
          <cell r="FT7158">
            <v>64.3638151668831</v>
          </cell>
          <cell r="FU7158">
            <v>65.811982299507136</v>
          </cell>
          <cell r="FV7158">
            <v>67.292768846451352</v>
          </cell>
          <cell r="FW7158">
            <v>68.80691930848721</v>
          </cell>
          <cell r="FX7158">
            <v>70.354754265179366</v>
          </cell>
          <cell r="FY7158">
            <v>71.938178623712133</v>
          </cell>
          <cell r="FZ7158">
            <v>73.556314997082737</v>
          </cell>
          <cell r="GA7158">
            <v>75.211726336889313</v>
          </cell>
          <cell r="GB7158">
            <v>76.903920898236336</v>
          </cell>
          <cell r="ID7158" t="str">
            <v>On</v>
          </cell>
        </row>
        <row r="7159">
          <cell r="B7159">
            <v>10</v>
          </cell>
          <cell r="D7159">
            <v>24</v>
          </cell>
          <cell r="AD7159">
            <v>18.53</v>
          </cell>
          <cell r="AE7159">
            <v>20</v>
          </cell>
          <cell r="AF7159">
            <v>18.760000000000002</v>
          </cell>
          <cell r="AG7159">
            <v>23.79</v>
          </cell>
          <cell r="AH7159">
            <v>34.08</v>
          </cell>
          <cell r="AI7159">
            <v>38.119999999999997</v>
          </cell>
          <cell r="AJ7159">
            <v>37.33</v>
          </cell>
          <cell r="AK7159">
            <v>43.77</v>
          </cell>
          <cell r="AL7159">
            <v>42.72</v>
          </cell>
          <cell r="AM7159">
            <v>27.3</v>
          </cell>
          <cell r="AN7159">
            <v>29.18</v>
          </cell>
          <cell r="AO7159">
            <v>32.93</v>
          </cell>
          <cell r="AP7159">
            <v>29.29</v>
          </cell>
          <cell r="AQ7159">
            <v>26.137633063004891</v>
          </cell>
          <cell r="AR7159">
            <v>28.290904216146153</v>
          </cell>
          <cell r="AS7159">
            <v>29.305683579632788</v>
          </cell>
          <cell r="AT7159">
            <v>30.087098453361008</v>
          </cell>
          <cell r="AU7159">
            <v>30.948717060413454</v>
          </cell>
          <cell r="AV7159">
            <v>31.888200443655318</v>
          </cell>
          <cell r="AW7159">
            <v>33.035983155654293</v>
          </cell>
          <cell r="AX7159">
            <v>34.196114663556131</v>
          </cell>
          <cell r="AY7159">
            <v>35.403611663552695</v>
          </cell>
          <cell r="AZ7159">
            <v>36.665615630147556</v>
          </cell>
          <cell r="BA7159">
            <v>37.956679625824478</v>
          </cell>
          <cell r="BB7159">
            <v>39.279837099014387</v>
          </cell>
          <cell r="BC7159">
            <v>40.630828721926918</v>
          </cell>
          <cell r="BD7159">
            <v>41.59490531391517</v>
          </cell>
          <cell r="BE7159">
            <v>42.530652569095849</v>
          </cell>
          <cell r="BF7159">
            <v>43.487486990011469</v>
          </cell>
          <cell r="BG7159">
            <v>44.466409159283543</v>
          </cell>
          <cell r="BH7159">
            <v>45.466957466880551</v>
          </cell>
          <cell r="BI7159">
            <v>46.489947739233813</v>
          </cell>
          <cell r="BJ7159">
            <v>47.535645967288744</v>
          </cell>
          <cell r="BK7159">
            <v>48.605417435203613</v>
          </cell>
          <cell r="BL7159">
            <v>49.698801938474375</v>
          </cell>
          <cell r="BM7159">
            <v>50.816813573723955</v>
          </cell>
          <cell r="BN7159">
            <v>51.960079156207684</v>
          </cell>
          <cell r="BO7159">
            <v>53.129631178510849</v>
          </cell>
          <cell r="BP7159">
            <v>54.325000936853286</v>
          </cell>
          <cell r="BQ7159">
            <v>55.547564219411825</v>
          </cell>
          <cell r="BR7159">
            <v>56.797068021060014</v>
          </cell>
          <cell r="BS7159">
            <v>58.074891389185609</v>
          </cell>
          <cell r="BT7159">
            <v>59.381863907490214</v>
          </cell>
          <cell r="BU7159">
            <v>60.717941159237256</v>
          </cell>
          <cell r="BV7159">
            <v>62.084107492442229</v>
          </cell>
          <cell r="BW7159">
            <v>63.481056684768092</v>
          </cell>
          <cell r="BX7159">
            <v>64.909094861171752</v>
          </cell>
          <cell r="BY7159">
            <v>66.369946650391157</v>
          </cell>
          <cell r="BZ7159">
            <v>67.862843658914187</v>
          </cell>
          <cell r="CA7159">
            <v>69.390113088952162</v>
          </cell>
          <cell r="CB7159">
            <v>70.951329589543022</v>
          </cell>
          <cell r="EM7159">
            <v>24.85</v>
          </cell>
          <cell r="EN7159">
            <v>26.87</v>
          </cell>
          <cell r="EO7159">
            <v>31.02</v>
          </cell>
          <cell r="EP7159">
            <v>27.51</v>
          </cell>
          <cell r="EQ7159">
            <v>24.549207427902513</v>
          </cell>
          <cell r="ER7159">
            <v>26.571620859890089</v>
          </cell>
          <cell r="ES7159">
            <v>27.524730463492592</v>
          </cell>
          <cell r="ET7159">
            <v>28.258657509455833</v>
          </cell>
          <cell r="EU7159">
            <v>29.06791417999229</v>
          </cell>
          <cell r="EV7159">
            <v>29.95030366012147</v>
          </cell>
          <cell r="EW7159">
            <v>31.02833378668657</v>
          </cell>
          <cell r="EX7159">
            <v>32.117962253138586</v>
          </cell>
          <cell r="EY7159">
            <v>33.252077735211152</v>
          </cell>
          <cell r="EZ7159">
            <v>34.437387708615887</v>
          </cell>
          <cell r="FA7159">
            <v>35.649991686802032</v>
          </cell>
          <cell r="FB7159">
            <v>36.892738770702827</v>
          </cell>
          <cell r="FC7159">
            <v>38.16162847866881</v>
          </cell>
          <cell r="FD7159">
            <v>39.067116599037433</v>
          </cell>
          <cell r="FE7159">
            <v>39.945997001564592</v>
          </cell>
          <cell r="FF7159">
            <v>40.844683069143585</v>
          </cell>
          <cell r="FG7159">
            <v>41.764114577394686</v>
          </cell>
          <cell r="FH7159">
            <v>42.703857969063982</v>
          </cell>
          <cell r="FI7159">
            <v>43.664679491509808</v>
          </cell>
          <cell r="FJ7159">
            <v>44.646828970983726</v>
          </cell>
          <cell r="FK7159">
            <v>45.651588721148904</v>
          </cell>
          <cell r="FL7159">
            <v>46.678526504862752</v>
          </cell>
          <cell r="FM7159">
            <v>47.728594790479548</v>
          </cell>
          <cell r="FN7159">
            <v>48.802382300692159</v>
          </cell>
          <cell r="FO7159">
            <v>49.90085878186526</v>
          </cell>
          <cell r="FP7159">
            <v>51.023584014094709</v>
          </cell>
          <cell r="FQ7159">
            <v>52.171850176716262</v>
          </cell>
          <cell r="FR7159">
            <v>53.345419640128405</v>
          </cell>
          <cell r="FS7159">
            <v>54.545587644810382</v>
          </cell>
          <cell r="FT7159">
            <v>55.773133359339568</v>
          </cell>
          <cell r="FU7159">
            <v>57.028015066255271</v>
          </cell>
          <cell r="FV7159">
            <v>58.311157293174659</v>
          </cell>
          <cell r="FW7159">
            <v>59.623211655785944</v>
          </cell>
          <cell r="FX7159">
            <v>60.964465675344314</v>
          </cell>
          <cell r="FY7159">
            <v>62.336539172149564</v>
          </cell>
          <cell r="FZ7159">
            <v>63.738710449188439</v>
          </cell>
          <cell r="GA7159">
            <v>65.173165280883381</v>
          </cell>
          <cell r="GB7159">
            <v>66.639504165528464</v>
          </cell>
          <cell r="ID7159" t="str">
            <v>Off</v>
          </cell>
        </row>
        <row r="7160">
          <cell r="B7160">
            <v>10</v>
          </cell>
          <cell r="D7160">
            <v>1</v>
          </cell>
          <cell r="AD7160">
            <v>17.5</v>
          </cell>
          <cell r="AE7160">
            <v>17.79</v>
          </cell>
          <cell r="AF7160">
            <v>17.809999999999999</v>
          </cell>
          <cell r="AG7160">
            <v>20.170000000000002</v>
          </cell>
          <cell r="AH7160">
            <v>30.98</v>
          </cell>
          <cell r="AI7160">
            <v>32.909999999999997</v>
          </cell>
          <cell r="AJ7160">
            <v>31.84</v>
          </cell>
          <cell r="AK7160">
            <v>40.9</v>
          </cell>
          <cell r="AL7160">
            <v>41.46</v>
          </cell>
          <cell r="AM7160">
            <v>28.68</v>
          </cell>
          <cell r="AN7160">
            <v>27.83</v>
          </cell>
          <cell r="AO7160">
            <v>30.33</v>
          </cell>
          <cell r="AP7160">
            <v>29.41</v>
          </cell>
          <cell r="AQ7160">
            <v>24.084359414717476</v>
          </cell>
          <cell r="AR7160">
            <v>26.04324861006311</v>
          </cell>
          <cell r="AS7160">
            <v>26.971529073564035</v>
          </cell>
          <cell r="AT7160">
            <v>27.689638262872108</v>
          </cell>
          <cell r="AU7160">
            <v>28.480611065198367</v>
          </cell>
          <cell r="AV7160">
            <v>29.342866111620008</v>
          </cell>
          <cell r="AW7160">
            <v>30.394968215813201</v>
          </cell>
          <cell r="AX7160">
            <v>31.458470223157892</v>
          </cell>
          <cell r="AY7160">
            <v>32.565264569334644</v>
          </cell>
          <cell r="AZ7160">
            <v>33.721860104329984</v>
          </cell>
          <cell r="BA7160">
            <v>34.905086256018251</v>
          </cell>
          <cell r="BB7160">
            <v>36.117707425141049</v>
          </cell>
          <cell r="BC7160">
            <v>37.355846346631722</v>
          </cell>
          <cell r="BD7160">
            <v>38.241784033062466</v>
          </cell>
          <cell r="BE7160">
            <v>39.102099968943655</v>
          </cell>
          <cell r="BF7160">
            <v>39.981801755716148</v>
          </cell>
          <cell r="BG7160">
            <v>40.881803057119157</v>
          </cell>
          <cell r="BH7160">
            <v>41.801692492905815</v>
          </cell>
          <cell r="BI7160">
            <v>42.742215645874609</v>
          </cell>
          <cell r="BJ7160">
            <v>43.703620837119146</v>
          </cell>
          <cell r="BK7160">
            <v>44.687150993962696</v>
          </cell>
          <cell r="BL7160">
            <v>45.692396578007802</v>
          </cell>
          <cell r="BM7160">
            <v>46.720284347518231</v>
          </cell>
          <cell r="BN7160">
            <v>47.771388413250342</v>
          </cell>
          <cell r="BO7160">
            <v>48.846652505917916</v>
          </cell>
          <cell r="BP7160">
            <v>49.94566001135972</v>
          </cell>
          <cell r="BQ7160">
            <v>51.069664303644295</v>
          </cell>
          <cell r="BR7160">
            <v>52.218445479687155</v>
          </cell>
          <cell r="BS7160">
            <v>53.393260205784124</v>
          </cell>
          <cell r="BT7160">
            <v>54.594868258325867</v>
          </cell>
          <cell r="BU7160">
            <v>55.823240199599034</v>
          </cell>
          <cell r="BV7160">
            <v>57.079273716626886</v>
          </cell>
          <cell r="BW7160">
            <v>58.36360876147269</v>
          </cell>
          <cell r="BX7160">
            <v>59.676532341472182</v>
          </cell>
          <cell r="BY7160">
            <v>61.019613627833834</v>
          </cell>
          <cell r="BZ7160">
            <v>62.392168002606034</v>
          </cell>
          <cell r="CA7160">
            <v>63.79631385286163</v>
          </cell>
          <cell r="CB7160">
            <v>65.231676066182672</v>
          </cell>
          <cell r="EM7160">
            <v>23.74</v>
          </cell>
          <cell r="EN7160">
            <v>25.6</v>
          </cell>
          <cell r="EO7160">
            <v>29.6</v>
          </cell>
          <cell r="EP7160">
            <v>28.45</v>
          </cell>
          <cell r="EQ7160">
            <v>23.298198753781442</v>
          </cell>
          <cell r="ER7160">
            <v>25.193145969272202</v>
          </cell>
          <cell r="ES7160">
            <v>26.091125540390916</v>
          </cell>
          <cell r="ET7160">
            <v>26.785794239330549</v>
          </cell>
          <cell r="EU7160">
            <v>27.550948140254796</v>
          </cell>
          <cell r="EV7160">
            <v>28.385057493219627</v>
          </cell>
          <cell r="EW7160">
            <v>29.40281692417156</v>
          </cell>
          <cell r="EX7160">
            <v>30.431604143109215</v>
          </cell>
          <cell r="EY7160">
            <v>31.502270554150652</v>
          </cell>
          <cell r="EZ7160">
            <v>32.621112545671131</v>
          </cell>
          <cell r="FA7160">
            <v>33.765715878399156</v>
          </cell>
          <cell r="FB7160">
            <v>34.938754717621997</v>
          </cell>
          <cell r="FC7160">
            <v>36.136478359798453</v>
          </cell>
          <cell r="FD7160">
            <v>36.993497305019623</v>
          </cell>
          <cell r="FE7160">
            <v>37.825730843809829</v>
          </cell>
          <cell r="FF7160">
            <v>38.676717441350711</v>
          </cell>
          <cell r="FG7160">
            <v>39.547340937607615</v>
          </cell>
          <cell r="FH7160">
            <v>40.437203380590631</v>
          </cell>
          <cell r="FI7160">
            <v>41.347026015815459</v>
          </cell>
          <cell r="FJ7160">
            <v>42.277049058688874</v>
          </cell>
          <cell r="FK7160">
            <v>43.228474864952013</v>
          </cell>
          <cell r="FL7160">
            <v>44.20090726434281</v>
          </cell>
          <cell r="FM7160">
            <v>45.19524276392022</v>
          </cell>
          <cell r="FN7160">
            <v>46.212036734341119</v>
          </cell>
          <cell r="FO7160">
            <v>47.252202101100465</v>
          </cell>
          <cell r="FP7160">
            <v>48.315335849139203</v>
          </cell>
          <cell r="FQ7160">
            <v>49.402650439941524</v>
          </cell>
          <cell r="FR7160">
            <v>50.513933148490295</v>
          </cell>
          <cell r="FS7160">
            <v>51.650399621032243</v>
          </cell>
          <cell r="FT7160">
            <v>52.81278483336861</v>
          </cell>
          <cell r="FU7160">
            <v>54.001060308690668</v>
          </cell>
          <cell r="FV7160">
            <v>55.216094431759089</v>
          </cell>
          <cell r="FW7160">
            <v>56.458506265348454</v>
          </cell>
          <cell r="FX7160">
            <v>57.728573448312943</v>
          </cell>
          <cell r="FY7160">
            <v>59.027813931039532</v>
          </cell>
          <cell r="FZ7160">
            <v>60.355565442847386</v>
          </cell>
          <cell r="GA7160">
            <v>61.713877222506405</v>
          </cell>
          <cell r="GB7160">
            <v>63.102386402002615</v>
          </cell>
          <cell r="ID7160" t="str">
            <v>Off</v>
          </cell>
        </row>
        <row r="7161">
          <cell r="B7161">
            <v>10</v>
          </cell>
          <cell r="D7161">
            <v>2</v>
          </cell>
          <cell r="AD7161">
            <v>16.760000000000002</v>
          </cell>
          <cell r="AE7161">
            <v>16.54</v>
          </cell>
          <cell r="AF7161">
            <v>16.559999999999999</v>
          </cell>
          <cell r="AG7161">
            <v>19.41</v>
          </cell>
          <cell r="AH7161">
            <v>28.07</v>
          </cell>
          <cell r="AI7161">
            <v>30.73</v>
          </cell>
          <cell r="AJ7161">
            <v>30.12</v>
          </cell>
          <cell r="AK7161">
            <v>36.04</v>
          </cell>
          <cell r="AL7161">
            <v>39.18</v>
          </cell>
          <cell r="AM7161">
            <v>27.33</v>
          </cell>
          <cell r="AN7161">
            <v>27.17</v>
          </cell>
          <cell r="AO7161">
            <v>29.97</v>
          </cell>
          <cell r="AP7161">
            <v>28.94</v>
          </cell>
          <cell r="AQ7161">
            <v>22.879706939453637</v>
          </cell>
          <cell r="AR7161">
            <v>24.725917001968352</v>
          </cell>
          <cell r="AS7161">
            <v>25.603893621988902</v>
          </cell>
          <cell r="AT7161">
            <v>26.284456022861086</v>
          </cell>
          <cell r="AU7161">
            <v>27.033611697789304</v>
          </cell>
          <cell r="AV7161">
            <v>27.84983866106699</v>
          </cell>
          <cell r="AW7161">
            <v>28.844509549373718</v>
          </cell>
          <cell r="AX7161">
            <v>29.850034584857244</v>
          </cell>
          <cell r="AY7161">
            <v>30.896369686306283</v>
          </cell>
          <cell r="AZ7161">
            <v>31.98963107787354</v>
          </cell>
          <cell r="BA7161">
            <v>33.108061012049035</v>
          </cell>
          <cell r="BB7161">
            <v>34.254259429635361</v>
          </cell>
          <cell r="BC7161">
            <v>35.424588688136211</v>
          </cell>
          <cell r="BD7161">
            <v>36.264309476872754</v>
          </cell>
          <cell r="BE7161">
            <v>37.080139674828274</v>
          </cell>
          <cell r="BF7161">
            <v>37.914353132367388</v>
          </cell>
          <cell r="BG7161">
            <v>38.767812032766905</v>
          </cell>
          <cell r="BH7161">
            <v>39.640133727621944</v>
          </cell>
          <cell r="BI7161">
            <v>40.53202272447222</v>
          </cell>
          <cell r="BJ7161">
            <v>41.443716361988706</v>
          </cell>
          <cell r="BK7161">
            <v>42.376386666885857</v>
          </cell>
          <cell r="BL7161">
            <v>43.329653086082061</v>
          </cell>
          <cell r="BM7161">
            <v>44.304390653456792</v>
          </cell>
          <cell r="BN7161">
            <v>45.301143311777849</v>
          </cell>
          <cell r="BO7161">
            <v>46.320802241141919</v>
          </cell>
          <cell r="BP7161">
            <v>47.362980638936421</v>
          </cell>
          <cell r="BQ7161">
            <v>48.428860945715513</v>
          </cell>
          <cell r="BR7161">
            <v>49.518241322217662</v>
          </cell>
          <cell r="BS7161">
            <v>50.632307520117791</v>
          </cell>
          <cell r="BT7161">
            <v>51.771778494021703</v>
          </cell>
          <cell r="BU7161">
            <v>52.936631624590454</v>
          </cell>
          <cell r="BV7161">
            <v>54.127715870061252</v>
          </cell>
          <cell r="BW7161">
            <v>55.34563776097658</v>
          </cell>
          <cell r="BX7161">
            <v>56.590672482004649</v>
          </cell>
          <cell r="BY7161">
            <v>57.864300240343439</v>
          </cell>
          <cell r="BZ7161">
            <v>59.165883471640157</v>
          </cell>
          <cell r="CA7161">
            <v>60.497418449382451</v>
          </cell>
          <cell r="CB7161">
            <v>61.858558797875652</v>
          </cell>
          <cell r="EM7161">
            <v>23.57</v>
          </cell>
          <cell r="EN7161">
            <v>25.01</v>
          </cell>
          <cell r="EO7161">
            <v>29.42</v>
          </cell>
          <cell r="EP7161">
            <v>28.11</v>
          </cell>
          <cell r="EQ7161">
            <v>22.223516311957212</v>
          </cell>
          <cell r="ER7161">
            <v>24.016777018843481</v>
          </cell>
          <cell r="ES7161">
            <v>24.869573245131583</v>
          </cell>
          <cell r="ET7161">
            <v>25.530617097533693</v>
          </cell>
          <cell r="EU7161">
            <v>26.258286966995762</v>
          </cell>
          <cell r="EV7161">
            <v>27.051104518403353</v>
          </cell>
          <cell r="EW7161">
            <v>28.017248218137361</v>
          </cell>
          <cell r="EX7161">
            <v>28.993934767807087</v>
          </cell>
          <cell r="EY7161">
            <v>30.010260949622307</v>
          </cell>
          <cell r="EZ7161">
            <v>31.072167574257954</v>
          </cell>
          <cell r="FA7161">
            <v>32.158520907004089</v>
          </cell>
          <cell r="FB7161">
            <v>33.271846322289221</v>
          </cell>
          <cell r="FC7161">
            <v>34.408610505304381</v>
          </cell>
          <cell r="FD7161">
            <v>35.224248078607225</v>
          </cell>
          <cell r="FE7161">
            <v>36.01668024393306</v>
          </cell>
          <cell r="FF7161">
            <v>36.826968436449455</v>
          </cell>
          <cell r="FG7161">
            <v>37.655950111993008</v>
          </cell>
          <cell r="FH7161">
            <v>38.503253596525667</v>
          </cell>
          <cell r="FI7161">
            <v>39.36956319229143</v>
          </cell>
          <cell r="FJ7161">
            <v>40.255109431081635</v>
          </cell>
          <cell r="FK7161">
            <v>41.161030725852157</v>
          </cell>
          <cell r="FL7161">
            <v>42.08695743779429</v>
          </cell>
          <cell r="FM7161">
            <v>43.033739504791654</v>
          </cell>
          <cell r="FN7161">
            <v>44.001905269318428</v>
          </cell>
          <cell r="FO7161">
            <v>44.992320352401499</v>
          </cell>
          <cell r="FP7161">
            <v>46.004609044937894</v>
          </cell>
          <cell r="FQ7161">
            <v>47.039919875054011</v>
          </cell>
          <cell r="FR7161">
            <v>48.098056792243902</v>
          </cell>
          <cell r="FS7161">
            <v>49.180171540791676</v>
          </cell>
          <cell r="FT7161">
            <v>50.286962455665169</v>
          </cell>
          <cell r="FU7161">
            <v>51.41840756624871</v>
          </cell>
          <cell r="FV7161">
            <v>52.575331482633786</v>
          </cell>
          <cell r="FW7161">
            <v>53.758323340050161</v>
          </cell>
          <cell r="FX7161">
            <v>54.96765043086215</v>
          </cell>
          <cell r="FY7161">
            <v>56.204750509884384</v>
          </cell>
          <cell r="FZ7161">
            <v>57.469004298127324</v>
          </cell>
          <cell r="GA7161">
            <v>58.762350815899815</v>
          </cell>
          <cell r="GB7161">
            <v>60.084453621571683</v>
          </cell>
          <cell r="ID7161" t="str">
            <v>Off</v>
          </cell>
        </row>
        <row r="7162">
          <cell r="B7162">
            <v>10</v>
          </cell>
          <cell r="D7162">
            <v>3</v>
          </cell>
          <cell r="AD7162">
            <v>15.2</v>
          </cell>
          <cell r="AE7162">
            <v>15.97</v>
          </cell>
          <cell r="AF7162">
            <v>16.38</v>
          </cell>
          <cell r="AG7162">
            <v>17.72</v>
          </cell>
          <cell r="AH7162">
            <v>26.27</v>
          </cell>
          <cell r="AI7162">
            <v>29.88</v>
          </cell>
          <cell r="AJ7162">
            <v>28.94</v>
          </cell>
          <cell r="AK7162">
            <v>33</v>
          </cell>
          <cell r="AL7162">
            <v>37.86</v>
          </cell>
          <cell r="AM7162">
            <v>26.1</v>
          </cell>
          <cell r="AN7162">
            <v>26.94</v>
          </cell>
          <cell r="AO7162">
            <v>29.49</v>
          </cell>
          <cell r="AP7162">
            <v>28.26</v>
          </cell>
          <cell r="AQ7162">
            <v>22.090650283977119</v>
          </cell>
          <cell r="AR7162">
            <v>23.863127143994941</v>
          </cell>
          <cell r="AS7162">
            <v>24.708177999174541</v>
          </cell>
          <cell r="AT7162">
            <v>25.364125421941893</v>
          </cell>
          <cell r="AU7162">
            <v>26.085870931843324</v>
          </cell>
          <cell r="AV7162">
            <v>26.871910978511881</v>
          </cell>
          <cell r="AW7162">
            <v>27.828895141276742</v>
          </cell>
          <cell r="AX7162">
            <v>28.796376559076826</v>
          </cell>
          <cell r="AY7162">
            <v>29.803037216986294</v>
          </cell>
          <cell r="AZ7162">
            <v>30.854735025657455</v>
          </cell>
          <cell r="BA7162">
            <v>31.930641754952394</v>
          </cell>
          <cell r="BB7162">
            <v>33.033249271933073</v>
          </cell>
          <cell r="BC7162">
            <v>34.159077710539478</v>
          </cell>
          <cell r="BD7162">
            <v>34.968506260600464</v>
          </cell>
          <cell r="BE7162">
            <v>35.755185720863238</v>
          </cell>
          <cell r="BF7162">
            <v>36.559591500163158</v>
          </cell>
          <cell r="BG7162">
            <v>37.382552035892544</v>
          </cell>
          <cell r="BH7162">
            <v>38.223703460017838</v>
          </cell>
          <cell r="BI7162">
            <v>39.08372338272423</v>
          </cell>
          <cell r="BJ7162">
            <v>39.96284191640531</v>
          </cell>
          <cell r="BK7162">
            <v>40.862184694403886</v>
          </cell>
          <cell r="BL7162">
            <v>41.781390109903356</v>
          </cell>
          <cell r="BM7162">
            <v>42.721299291244136</v>
          </cell>
          <cell r="BN7162">
            <v>43.68243646097315</v>
          </cell>
          <cell r="BO7162">
            <v>44.665658352934159</v>
          </cell>
          <cell r="BP7162">
            <v>45.670597651493452</v>
          </cell>
          <cell r="BQ7162">
            <v>46.698390382317143</v>
          </cell>
          <cell r="BR7162">
            <v>47.748846465980535</v>
          </cell>
          <cell r="BS7162">
            <v>48.823105251620483</v>
          </cell>
          <cell r="BT7162">
            <v>49.921858962381968</v>
          </cell>
          <cell r="BU7162">
            <v>51.045089340352661</v>
          </cell>
          <cell r="BV7162">
            <v>52.193613538420131</v>
          </cell>
          <cell r="BW7162">
            <v>53.368016097895577</v>
          </cell>
          <cell r="BX7162">
            <v>54.56856442728963</v>
          </cell>
          <cell r="BY7162">
            <v>55.796680580848076</v>
          </cell>
          <cell r="BZ7162">
            <v>57.051757703247304</v>
          </cell>
          <cell r="CA7162">
            <v>58.33571210377891</v>
          </cell>
          <cell r="CB7162">
            <v>59.64821619030316</v>
          </cell>
          <cell r="EM7162">
            <v>23.7</v>
          </cell>
          <cell r="EN7162">
            <v>24.8</v>
          </cell>
          <cell r="EO7162">
            <v>29.03</v>
          </cell>
          <cell r="EP7162">
            <v>27.5</v>
          </cell>
          <cell r="EQ7162">
            <v>21.496563439822037</v>
          </cell>
          <cell r="ER7162">
            <v>23.221372840051693</v>
          </cell>
          <cell r="ES7162">
            <v>24.043697628354561</v>
          </cell>
          <cell r="ET7162">
            <v>24.682004568414794</v>
          </cell>
          <cell r="EU7162">
            <v>25.384340078757656</v>
          </cell>
          <cell r="EV7162">
            <v>26.14924104419946</v>
          </cell>
          <cell r="EW7162">
            <v>27.08048890251629</v>
          </cell>
          <cell r="EX7162">
            <v>28.021951711769734</v>
          </cell>
          <cell r="EY7162">
            <v>29.001540108532311</v>
          </cell>
          <cell r="EZ7162">
            <v>30.024954465873318</v>
          </cell>
          <cell r="FA7162">
            <v>31.071926690063368</v>
          </cell>
          <cell r="FB7162">
            <v>32.144881634046691</v>
          </cell>
          <cell r="FC7162">
            <v>33.240433016271609</v>
          </cell>
          <cell r="FD7162">
            <v>34.028093494922601</v>
          </cell>
          <cell r="FE7162">
            <v>34.793616678122397</v>
          </cell>
          <cell r="FF7162">
            <v>35.57638946406535</v>
          </cell>
          <cell r="FG7162">
            <v>36.377218010865001</v>
          </cell>
          <cell r="FH7162">
            <v>37.195748236040004</v>
          </cell>
          <cell r="FI7162">
            <v>38.032639526713247</v>
          </cell>
          <cell r="FJ7162">
            <v>38.888115806834605</v>
          </cell>
          <cell r="FK7162">
            <v>39.763272437937253</v>
          </cell>
          <cell r="FL7162">
            <v>40.657757537945585</v>
          </cell>
          <cell r="FM7162">
            <v>41.572389614621855</v>
          </cell>
          <cell r="FN7162">
            <v>42.507678792525184</v>
          </cell>
          <cell r="FO7162">
            <v>43.464458765240245</v>
          </cell>
          <cell r="FP7162">
            <v>44.442372095402334</v>
          </cell>
          <cell r="FQ7162">
            <v>45.442524257385756</v>
          </cell>
          <cell r="FR7162">
            <v>46.464730283597476</v>
          </cell>
          <cell r="FS7162">
            <v>47.510098882504003</v>
          </cell>
          <cell r="FT7162">
            <v>48.579303661199717</v>
          </cell>
          <cell r="FU7162">
            <v>49.672326852784785</v>
          </cell>
          <cell r="FV7162">
            <v>50.789963634343721</v>
          </cell>
          <cell r="FW7162">
            <v>51.932782827039219</v>
          </cell>
          <cell r="FX7162">
            <v>53.101044647928688</v>
          </cell>
          <cell r="FY7162">
            <v>54.296132907760864</v>
          </cell>
          <cell r="FZ7162">
            <v>55.51745707145438</v>
          </cell>
          <cell r="GA7162">
            <v>56.766881912736025</v>
          </cell>
          <cell r="GB7162">
            <v>58.044088649445747</v>
          </cell>
          <cell r="ID7162" t="str">
            <v>Off</v>
          </cell>
        </row>
        <row r="7163">
          <cell r="B7163">
            <v>10</v>
          </cell>
          <cell r="D7163">
            <v>4</v>
          </cell>
          <cell r="AD7163">
            <v>14.9</v>
          </cell>
          <cell r="AE7163">
            <v>15.76</v>
          </cell>
          <cell r="AF7163">
            <v>16.350000000000001</v>
          </cell>
          <cell r="AG7163">
            <v>16.940000000000001</v>
          </cell>
          <cell r="AH7163">
            <v>25.79</v>
          </cell>
          <cell r="AI7163">
            <v>29.91</v>
          </cell>
          <cell r="AJ7163">
            <v>28.67</v>
          </cell>
          <cell r="AK7163">
            <v>31.85</v>
          </cell>
          <cell r="AL7163">
            <v>36.39</v>
          </cell>
          <cell r="AM7163">
            <v>25.32</v>
          </cell>
          <cell r="AN7163">
            <v>26.78</v>
          </cell>
          <cell r="AO7163">
            <v>29.5</v>
          </cell>
          <cell r="AP7163">
            <v>26.88</v>
          </cell>
          <cell r="AQ7163">
            <v>21.932828308439539</v>
          </cell>
          <cell r="AR7163">
            <v>23.690949310006161</v>
          </cell>
          <cell r="AS7163">
            <v>24.529542319710853</v>
          </cell>
          <cell r="AT7163">
            <v>25.180450000767536</v>
          </cell>
          <cell r="AU7163">
            <v>25.896607058736016</v>
          </cell>
          <cell r="AV7163">
            <v>26.676403059222245</v>
          </cell>
          <cell r="AW7163">
            <v>27.625477377872137</v>
          </cell>
          <cell r="AX7163">
            <v>28.584980714657977</v>
          </cell>
          <cell r="AY7163">
            <v>29.583310527659755</v>
          </cell>
          <cell r="AZ7163">
            <v>30.626266897826941</v>
          </cell>
          <cell r="BA7163">
            <v>31.69322970169096</v>
          </cell>
          <cell r="BB7163">
            <v>32.786667292161873</v>
          </cell>
          <cell r="BC7163">
            <v>33.903135801611825</v>
          </cell>
          <cell r="BD7163">
            <v>34.706398418316574</v>
          </cell>
          <cell r="BE7163">
            <v>35.487181212077502</v>
          </cell>
          <cell r="BF7163">
            <v>36.285557655198367</v>
          </cell>
          <cell r="BG7163">
            <v>37.102349296098822</v>
          </cell>
          <cell r="BH7163">
            <v>37.937195811201704</v>
          </cell>
          <cell r="BI7163">
            <v>38.790769470072277</v>
          </cell>
          <cell r="BJ7163">
            <v>39.663298763009365</v>
          </cell>
          <cell r="BK7163">
            <v>40.555900298439795</v>
          </cell>
          <cell r="BL7163">
            <v>41.468216046462032</v>
          </cell>
          <cell r="BM7163">
            <v>42.401080215138023</v>
          </cell>
          <cell r="BN7163">
            <v>43.355013299102154</v>
          </cell>
          <cell r="BO7163">
            <v>44.330865006336495</v>
          </cell>
          <cell r="BP7163">
            <v>45.328271703705646</v>
          </cell>
          <cell r="BQ7163">
            <v>46.348360387856133</v>
          </cell>
          <cell r="BR7163">
            <v>47.390942941827987</v>
          </cell>
          <cell r="BS7163">
            <v>48.457149688071645</v>
          </cell>
          <cell r="BT7163">
            <v>49.547667541570831</v>
          </cell>
          <cell r="BU7163">
            <v>50.662478551171617</v>
          </cell>
          <cell r="BV7163">
            <v>51.802394115565029</v>
          </cell>
          <cell r="BW7163">
            <v>52.96799384899154</v>
          </cell>
          <cell r="BX7163">
            <v>54.159543430513438</v>
          </cell>
          <cell r="BY7163">
            <v>55.378453926941056</v>
          </cell>
          <cell r="BZ7163">
            <v>56.62412402294806</v>
          </cell>
          <cell r="CA7163">
            <v>57.898454148166493</v>
          </cell>
          <cell r="CB7163">
            <v>59.201120255475772</v>
          </cell>
          <cell r="EM7163">
            <v>23.16</v>
          </cell>
          <cell r="EN7163">
            <v>24.68</v>
          </cell>
          <cell r="EO7163">
            <v>29.07</v>
          </cell>
          <cell r="EP7163">
            <v>26.18</v>
          </cell>
          <cell r="EQ7163">
            <v>21.361660904573927</v>
          </cell>
          <cell r="ER7163">
            <v>23.073997505058085</v>
          </cell>
          <cell r="ES7163">
            <v>23.890752155135051</v>
          </cell>
          <cell r="ET7163">
            <v>24.524709115330882</v>
          </cell>
          <cell r="EU7163">
            <v>25.222216249914766</v>
          </cell>
          <cell r="EV7163">
            <v>25.981705062888334</v>
          </cell>
          <cell r="EW7163">
            <v>26.90606390449005</v>
          </cell>
          <cell r="EX7163">
            <v>27.840580175213759</v>
          </cell>
          <cell r="EY7163">
            <v>28.81291181600195</v>
          </cell>
          <cell r="EZ7163">
            <v>29.828707864029365</v>
          </cell>
          <cell r="FA7163">
            <v>30.867885178209427</v>
          </cell>
          <cell r="FB7163">
            <v>31.932847831428493</v>
          </cell>
          <cell r="FC7163">
            <v>33.020241640111522</v>
          </cell>
          <cell r="FD7163">
            <v>33.802585959506246</v>
          </cell>
          <cell r="FE7163">
            <v>34.563035868012982</v>
          </cell>
          <cell r="FF7163">
            <v>35.34062125792758</v>
          </cell>
          <cell r="FG7163">
            <v>36.136142283179581</v>
          </cell>
          <cell r="FH7163">
            <v>36.94924800361833</v>
          </cell>
          <cell r="FI7163">
            <v>37.780593181789143</v>
          </cell>
          <cell r="FJ7163">
            <v>38.630400357722664</v>
          </cell>
          <cell r="FK7163">
            <v>39.499757061501263</v>
          </cell>
          <cell r="FL7163">
            <v>40.388314586918753</v>
          </cell>
          <cell r="FM7163">
            <v>41.296885417868808</v>
          </cell>
          <cell r="FN7163">
            <v>42.225976494438036</v>
          </cell>
          <cell r="FO7163">
            <v>43.176415396796486</v>
          </cell>
          <cell r="FP7163">
            <v>44.147847961421647</v>
          </cell>
          <cell r="FQ7163">
            <v>45.14137183608905</v>
          </cell>
          <cell r="FR7163">
            <v>46.156803802717882</v>
          </cell>
          <cell r="FS7163">
            <v>47.195244748278114</v>
          </cell>
          <cell r="FT7163">
            <v>48.257363699342427</v>
          </cell>
          <cell r="FU7163">
            <v>49.343143172234861</v>
          </cell>
          <cell r="FV7163">
            <v>50.453373435472194</v>
          </cell>
          <cell r="FW7163">
            <v>51.588619009174053</v>
          </cell>
          <cell r="FX7163">
            <v>52.74913865367715</v>
          </cell>
          <cell r="FY7163">
            <v>53.936306689260299</v>
          </cell>
          <cell r="FZ7163">
            <v>55.149537459850457</v>
          </cell>
          <cell r="GA7163">
            <v>56.390681904724659</v>
          </cell>
          <cell r="GB7163">
            <v>57.659424415489426</v>
          </cell>
          <cell r="ID7163" t="str">
            <v>Off</v>
          </cell>
        </row>
        <row r="7164">
          <cell r="B7164">
            <v>10</v>
          </cell>
          <cell r="D7164">
            <v>5</v>
          </cell>
          <cell r="AD7164">
            <v>16.46</v>
          </cell>
          <cell r="AE7164">
            <v>16.059999999999999</v>
          </cell>
          <cell r="AF7164">
            <v>16.63</v>
          </cell>
          <cell r="AG7164">
            <v>17.47</v>
          </cell>
          <cell r="AH7164">
            <v>28.04</v>
          </cell>
          <cell r="AI7164">
            <v>31.38</v>
          </cell>
          <cell r="AJ7164">
            <v>29.82</v>
          </cell>
          <cell r="AK7164">
            <v>33.79</v>
          </cell>
          <cell r="AL7164">
            <v>36.47</v>
          </cell>
          <cell r="AM7164">
            <v>25.55</v>
          </cell>
          <cell r="AN7164">
            <v>27.39</v>
          </cell>
          <cell r="AO7164">
            <v>30</v>
          </cell>
          <cell r="AP7164">
            <v>27.04</v>
          </cell>
          <cell r="AQ7164">
            <v>23.158430977163555</v>
          </cell>
          <cell r="AR7164">
            <v>25.030678475703603</v>
          </cell>
          <cell r="AS7164">
            <v>25.920283131719934</v>
          </cell>
          <cell r="AT7164">
            <v>26.609542790813975</v>
          </cell>
          <cell r="AU7164">
            <v>27.368382879516794</v>
          </cell>
          <cell r="AV7164">
            <v>28.195277119031424</v>
          </cell>
          <cell r="AW7164">
            <v>29.203267819868703</v>
          </cell>
          <cell r="AX7164">
            <v>30.222238672265565</v>
          </cell>
          <cell r="AY7164">
            <v>31.282596192070553</v>
          </cell>
          <cell r="AZ7164">
            <v>32.390547973022734</v>
          </cell>
          <cell r="BA7164">
            <v>33.524007482322759</v>
          </cell>
          <cell r="BB7164">
            <v>34.685612874509644</v>
          </cell>
          <cell r="BC7164">
            <v>35.871670685483011</v>
          </cell>
          <cell r="BD7164">
            <v>36.722093963786399</v>
          </cell>
          <cell r="BE7164">
            <v>37.548222609066848</v>
          </cell>
          <cell r="BF7164">
            <v>38.39296659520604</v>
          </cell>
          <cell r="BG7164">
            <v>39.257200028573408</v>
          </cell>
          <cell r="BH7164">
            <v>40.140533631093135</v>
          </cell>
          <cell r="BI7164">
            <v>41.043681410659914</v>
          </cell>
          <cell r="BJ7164">
            <v>41.966883262080415</v>
          </cell>
          <cell r="BK7164">
            <v>42.911327594821394</v>
          </cell>
          <cell r="BL7164">
            <v>43.876627167544996</v>
          </cell>
          <cell r="BM7164">
            <v>44.863668993606666</v>
          </cell>
          <cell r="BN7164">
            <v>45.873003977343984</v>
          </cell>
          <cell r="BO7164">
            <v>46.905535469278291</v>
          </cell>
          <cell r="BP7164">
            <v>47.960869787592102</v>
          </cell>
          <cell r="BQ7164">
            <v>49.040205763188212</v>
          </cell>
          <cell r="BR7164">
            <v>50.143337410614947</v>
          </cell>
          <cell r="BS7164">
            <v>51.27146686753612</v>
          </cell>
          <cell r="BT7164">
            <v>52.425322530327236</v>
          </cell>
          <cell r="BU7164">
            <v>53.604880250382095</v>
          </cell>
          <cell r="BV7164">
            <v>54.811000208578122</v>
          </cell>
          <cell r="BW7164">
            <v>56.044296713483348</v>
          </cell>
          <cell r="BX7164">
            <v>57.305047700086952</v>
          </cell>
          <cell r="BY7164">
            <v>58.594753904440999</v>
          </cell>
          <cell r="BZ7164">
            <v>59.912766926711583</v>
          </cell>
          <cell r="CA7164">
            <v>61.261111284409367</v>
          </cell>
          <cell r="CB7164">
            <v>62.639433971045655</v>
          </cell>
          <cell r="EM7164">
            <v>23.55</v>
          </cell>
          <cell r="EN7164">
            <v>25.23</v>
          </cell>
          <cell r="EO7164">
            <v>29.54</v>
          </cell>
          <cell r="EP7164">
            <v>26.33</v>
          </cell>
          <cell r="EQ7164">
            <v>22.550350873843062</v>
          </cell>
          <cell r="ER7164">
            <v>24.373438027561978</v>
          </cell>
          <cell r="ES7164">
            <v>25.239683981441786</v>
          </cell>
          <cell r="ET7164">
            <v>25.910845476410206</v>
          </cell>
          <cell r="EU7164">
            <v>26.649760400062025</v>
          </cell>
          <cell r="EV7164">
            <v>27.454942549707745</v>
          </cell>
          <cell r="EW7164">
            <v>28.436466039095524</v>
          </cell>
          <cell r="EX7164">
            <v>29.428681369850306</v>
          </cell>
          <cell r="EY7164">
            <v>30.461196661879352</v>
          </cell>
          <cell r="EZ7164">
            <v>31.540056513671914</v>
          </cell>
          <cell r="FA7164">
            <v>32.643754327276561</v>
          </cell>
          <cell r="FB7164">
            <v>33.774858986162684</v>
          </cell>
          <cell r="FC7164">
            <v>34.929774006981056</v>
          </cell>
          <cell r="FD7164">
            <v>35.757867384115968</v>
          </cell>
          <cell r="FE7164">
            <v>36.562304042038832</v>
          </cell>
          <cell r="FF7164">
            <v>37.38486725043547</v>
          </cell>
          <cell r="FG7164">
            <v>38.226408163917817</v>
          </cell>
          <cell r="FH7164">
            <v>39.086547725838841</v>
          </cell>
          <cell r="FI7164">
            <v>39.965981196104863</v>
          </cell>
          <cell r="FJ7164">
            <v>40.864942170509515</v>
          </cell>
          <cell r="FK7164">
            <v>41.784587853981037</v>
          </cell>
          <cell r="FL7164">
            <v>42.724541173130909</v>
          </cell>
          <cell r="FM7164">
            <v>43.685665850653237</v>
          </cell>
          <cell r="FN7164">
            <v>44.66849832557201</v>
          </cell>
          <cell r="FO7164">
            <v>45.67391822877579</v>
          </cell>
          <cell r="FP7164">
            <v>46.701542215506656</v>
          </cell>
          <cell r="FQ7164">
            <v>47.752537638489109</v>
          </cell>
          <cell r="FR7164">
            <v>48.826703920913147</v>
          </cell>
          <cell r="FS7164">
            <v>49.92521163543735</v>
          </cell>
          <cell r="FT7164">
            <v>51.048770052644826</v>
          </cell>
          <cell r="FU7164">
            <v>52.197355658008895</v>
          </cell>
          <cell r="FV7164">
            <v>53.371806046296669</v>
          </cell>
          <cell r="FW7164">
            <v>54.572719395932566</v>
          </cell>
          <cell r="FX7164">
            <v>55.800366344056563</v>
          </cell>
          <cell r="FY7164">
            <v>57.056208221299244</v>
          </cell>
          <cell r="FZ7164">
            <v>58.339613653118192</v>
          </cell>
          <cell r="GA7164">
            <v>59.652553998465187</v>
          </cell>
          <cell r="GB7164">
            <v>60.994685519882843</v>
          </cell>
          <cell r="ID7164" t="str">
            <v>Off</v>
          </cell>
        </row>
        <row r="7165">
          <cell r="B7165">
            <v>10</v>
          </cell>
          <cell r="D7165">
            <v>6</v>
          </cell>
          <cell r="AD7165">
            <v>19.41</v>
          </cell>
          <cell r="AE7165">
            <v>17.7</v>
          </cell>
          <cell r="AF7165">
            <v>20.99</v>
          </cell>
          <cell r="AG7165">
            <v>19</v>
          </cell>
          <cell r="AH7165">
            <v>37.78</v>
          </cell>
          <cell r="AI7165">
            <v>45.12</v>
          </cell>
          <cell r="AJ7165">
            <v>33.380000000000003</v>
          </cell>
          <cell r="AK7165">
            <v>45.38</v>
          </cell>
          <cell r="AL7165">
            <v>38.729999999999997</v>
          </cell>
          <cell r="AM7165">
            <v>27.28</v>
          </cell>
          <cell r="AN7165">
            <v>28.77</v>
          </cell>
          <cell r="AO7165">
            <v>32.9</v>
          </cell>
          <cell r="AP7165">
            <v>30.49</v>
          </cell>
          <cell r="AQ7165">
            <v>27.797316816976235</v>
          </cell>
          <cell r="AR7165">
            <v>30.10867271367032</v>
          </cell>
          <cell r="AS7165">
            <v>31.193684326263924</v>
          </cell>
          <cell r="AT7165">
            <v>32.025983537421496</v>
          </cell>
          <cell r="AU7165">
            <v>32.944445076855601</v>
          </cell>
          <cell r="AV7165">
            <v>33.94584564584386</v>
          </cell>
          <cell r="AW7165">
            <v>35.170053056083546</v>
          </cell>
          <cell r="AX7165">
            <v>36.407384001838665</v>
          </cell>
          <cell r="AY7165">
            <v>37.695307443104241</v>
          </cell>
          <cell r="AZ7165">
            <v>39.041461051228083</v>
          </cell>
          <cell r="BA7165">
            <v>40.41861246024736</v>
          </cell>
          <cell r="BB7165">
            <v>41.830007924392532</v>
          </cell>
          <cell r="BC7165">
            <v>43.271090214018585</v>
          </cell>
          <cell r="BD7165">
            <v>44.298063966363273</v>
          </cell>
          <cell r="BE7165">
            <v>45.294620538719592</v>
          </cell>
          <cell r="BF7165">
            <v>46.3136363378769</v>
          </cell>
          <cell r="BG7165">
            <v>47.356181861209798</v>
          </cell>
          <cell r="BH7165">
            <v>48.421754376253247</v>
          </cell>
          <cell r="BI7165">
            <v>49.511226584597438</v>
          </cell>
          <cell r="BJ7165">
            <v>50.624878325188504</v>
          </cell>
          <cell r="BK7165">
            <v>51.764174410279189</v>
          </cell>
          <cell r="BL7165">
            <v>52.928613158471492</v>
          </cell>
          <cell r="BM7165">
            <v>54.119278921752112</v>
          </cell>
          <cell r="BN7165">
            <v>55.336841649282547</v>
          </cell>
          <cell r="BO7165">
            <v>56.582405245966335</v>
          </cell>
          <cell r="BP7165">
            <v>57.855458374174916</v>
          </cell>
          <cell r="BQ7165">
            <v>59.157476396966175</v>
          </cell>
          <cell r="BR7165">
            <v>60.488178594009561</v>
          </cell>
          <cell r="BS7165">
            <v>61.849043560549397</v>
          </cell>
          <cell r="BT7165">
            <v>63.240957400985749</v>
          </cell>
          <cell r="BU7165">
            <v>64.663862199688836</v>
          </cell>
          <cell r="BV7165">
            <v>66.118813847505464</v>
          </cell>
          <cell r="BW7165">
            <v>67.606548328910037</v>
          </cell>
          <cell r="BX7165">
            <v>69.127386793576761</v>
          </cell>
          <cell r="BY7165">
            <v>70.683181112192216</v>
          </cell>
          <cell r="BZ7165">
            <v>72.273093693233818</v>
          </cell>
          <cell r="CA7165">
            <v>73.8996208075379</v>
          </cell>
          <cell r="CB7165">
            <v>75.562295974446528</v>
          </cell>
          <cell r="EM7165">
            <v>24.73</v>
          </cell>
          <cell r="EN7165">
            <v>26.24</v>
          </cell>
          <cell r="EO7165">
            <v>31.83</v>
          </cell>
          <cell r="EP7165">
            <v>29.18</v>
          </cell>
          <cell r="EQ7165">
            <v>26.603007698240951</v>
          </cell>
          <cell r="ER7165">
            <v>28.815056404883567</v>
          </cell>
          <cell r="ES7165">
            <v>29.853450594961672</v>
          </cell>
          <cell r="ET7165">
            <v>30.649990148309588</v>
          </cell>
          <cell r="EU7165">
            <v>31.528990073553508</v>
          </cell>
          <cell r="EV7165">
            <v>32.487365560699374</v>
          </cell>
          <cell r="EW7165">
            <v>33.65897501398878</v>
          </cell>
          <cell r="EX7165">
            <v>34.843144151316899</v>
          </cell>
          <cell r="EY7165">
            <v>36.075732082314914</v>
          </cell>
          <cell r="EZ7165">
            <v>37.364048326495094</v>
          </cell>
          <cell r="FA7165">
            <v>38.682030553952707</v>
          </cell>
          <cell r="FB7165">
            <v>40.032785543908631</v>
          </cell>
          <cell r="FC7165">
            <v>41.411951867663575</v>
          </cell>
          <cell r="FD7165">
            <v>42.394801788733368</v>
          </cell>
          <cell r="FE7165">
            <v>43.348541401109799</v>
          </cell>
          <cell r="FF7165">
            <v>44.32377528170705</v>
          </cell>
          <cell r="FG7165">
            <v>45.321527934080095</v>
          </cell>
          <cell r="FH7165">
            <v>46.341318225617243</v>
          </cell>
          <cell r="FI7165">
            <v>47.383981362366455</v>
          </cell>
          <cell r="FJ7165">
            <v>48.449785160019701</v>
          </cell>
          <cell r="FK7165">
            <v>49.540131495308195</v>
          </cell>
          <cell r="FL7165">
            <v>50.654540241528309</v>
          </cell>
          <cell r="FM7165">
            <v>51.794049161585001</v>
          </cell>
          <cell r="FN7165">
            <v>52.959299420336663</v>
          </cell>
          <cell r="FO7165">
            <v>54.151347493515836</v>
          </cell>
          <cell r="FP7165">
            <v>55.36970401306737</v>
          </cell>
          <cell r="FQ7165">
            <v>56.615780953213289</v>
          </cell>
          <cell r="FR7165">
            <v>57.889309654745787</v>
          </cell>
          <cell r="FS7165">
            <v>59.191705185202736</v>
          </cell>
          <cell r="FT7165">
            <v>60.523815577591485</v>
          </cell>
          <cell r="FU7165">
            <v>61.885585404621857</v>
          </cell>
          <cell r="FV7165">
            <v>63.278025190889132</v>
          </cell>
          <cell r="FW7165">
            <v>64.701839299363556</v>
          </cell>
          <cell r="FX7165">
            <v>66.157335081553626</v>
          </cell>
          <cell r="FY7165">
            <v>67.646284842694953</v>
          </cell>
          <cell r="FZ7165">
            <v>69.167886978306427</v>
          </cell>
          <cell r="GA7165">
            <v>70.724530507181242</v>
          </cell>
          <cell r="GB7165">
            <v>72.315768990959327</v>
          </cell>
          <cell r="ID7165" t="str">
            <v>Off</v>
          </cell>
        </row>
        <row r="7166">
          <cell r="B7166">
            <v>10</v>
          </cell>
          <cell r="D7166">
            <v>7</v>
          </cell>
          <cell r="AD7166">
            <v>43.5</v>
          </cell>
          <cell r="AE7166">
            <v>39.99</v>
          </cell>
          <cell r="AF7166">
            <v>38.11</v>
          </cell>
          <cell r="AG7166">
            <v>21.57</v>
          </cell>
          <cell r="AH7166">
            <v>53.33</v>
          </cell>
          <cell r="AI7166">
            <v>112.71</v>
          </cell>
          <cell r="AJ7166">
            <v>69.400000000000006</v>
          </cell>
          <cell r="AK7166">
            <v>71.209999999999994</v>
          </cell>
          <cell r="AL7166">
            <v>41.86</v>
          </cell>
          <cell r="AM7166">
            <v>29.36</v>
          </cell>
          <cell r="AN7166">
            <v>35.270000000000003</v>
          </cell>
          <cell r="AO7166">
            <v>43.98</v>
          </cell>
          <cell r="AP7166">
            <v>39.590000000000003</v>
          </cell>
          <cell r="AQ7166">
            <v>34.847747559719458</v>
          </cell>
          <cell r="AR7166">
            <v>36.590064583699736</v>
          </cell>
          <cell r="AS7166">
            <v>37.568891064995071</v>
          </cell>
          <cell r="AT7166">
            <v>38.98598402962088</v>
          </cell>
          <cell r="AU7166">
            <v>40.481730596418913</v>
          </cell>
          <cell r="AV7166">
            <v>42.399283603541527</v>
          </cell>
          <cell r="AW7166">
            <v>45.1260850358805</v>
          </cell>
          <cell r="AX7166">
            <v>47.859337996898645</v>
          </cell>
          <cell r="AY7166">
            <v>50.741049231557781</v>
          </cell>
          <cell r="AZ7166">
            <v>53.800481549098834</v>
          </cell>
          <cell r="BA7166">
            <v>56.932549523018004</v>
          </cell>
          <cell r="BB7166">
            <v>60.147413413713558</v>
          </cell>
          <cell r="BC7166">
            <v>63.425187659050273</v>
          </cell>
          <cell r="BD7166">
            <v>65.058419797015517</v>
          </cell>
          <cell r="BE7166">
            <v>66.522690091507044</v>
          </cell>
          <cell r="BF7166">
            <v>68.019278329021773</v>
          </cell>
          <cell r="BG7166">
            <v>69.549993241520781</v>
          </cell>
          <cell r="BH7166">
            <v>71.114828313059377</v>
          </cell>
          <cell r="BI7166">
            <v>72.714773680447223</v>
          </cell>
          <cell r="BJ7166">
            <v>74.350727676519938</v>
          </cell>
          <cell r="BK7166">
            <v>76.023772386990856</v>
          </cell>
          <cell r="BL7166">
            <v>77.733903128347706</v>
          </cell>
          <cell r="BM7166">
            <v>79.482941947847237</v>
          </cell>
          <cell r="BN7166">
            <v>81.271056789700566</v>
          </cell>
          <cell r="BO7166">
            <v>83.100086040734965</v>
          </cell>
          <cell r="BP7166">
            <v>84.97001857455389</v>
          </cell>
          <cell r="BQ7166">
            <v>86.881946593050827</v>
          </cell>
          <cell r="BR7166">
            <v>88.836705533386592</v>
          </cell>
          <cell r="BS7166">
            <v>90.83539114872049</v>
          </cell>
          <cell r="BT7166">
            <v>92.879007760037581</v>
          </cell>
          <cell r="BU7166">
            <v>94.969231079674415</v>
          </cell>
          <cell r="BV7166">
            <v>97.105497845391625</v>
          </cell>
          <cell r="BW7166">
            <v>99.290398230207515</v>
          </cell>
          <cell r="BX7166">
            <v>101.52486854879392</v>
          </cell>
          <cell r="BY7166">
            <v>103.80926211784393</v>
          </cell>
          <cell r="BZ7166">
            <v>106.14435437470858</v>
          </cell>
          <cell r="CA7166">
            <v>108.53299799518223</v>
          </cell>
          <cell r="CB7166">
            <v>110.97522291866109</v>
          </cell>
          <cell r="EM7166">
            <v>24.69</v>
          </cell>
          <cell r="EN7166">
            <v>32.229999999999997</v>
          </cell>
          <cell r="EO7166">
            <v>39.270000000000003</v>
          </cell>
          <cell r="EP7166">
            <v>36.979999999999997</v>
          </cell>
          <cell r="EQ7166">
            <v>32.550384055529811</v>
          </cell>
          <cell r="ER7166">
            <v>34.177837542440415</v>
          </cell>
          <cell r="ES7166">
            <v>35.092134164776901</v>
          </cell>
          <cell r="ET7166">
            <v>36.415804228728966</v>
          </cell>
          <cell r="EU7166">
            <v>37.812942598018971</v>
          </cell>
          <cell r="EV7166">
            <v>39.604079506414884</v>
          </cell>
          <cell r="EW7166">
            <v>42.151114539703471</v>
          </cell>
          <cell r="EX7166">
            <v>44.704175779876522</v>
          </cell>
          <cell r="EY7166">
            <v>47.395908072316402</v>
          </cell>
          <cell r="EZ7166">
            <v>50.253645053944794</v>
          </cell>
          <cell r="FA7166">
            <v>53.179229132639691</v>
          </cell>
          <cell r="FB7166">
            <v>56.182150746125963</v>
          </cell>
          <cell r="FC7166">
            <v>59.243835302644065</v>
          </cell>
          <cell r="FD7166">
            <v>60.769395405244587</v>
          </cell>
          <cell r="FE7166">
            <v>62.137132598735285</v>
          </cell>
          <cell r="FF7166">
            <v>63.53505715097814</v>
          </cell>
          <cell r="FG7166">
            <v>64.964858551943365</v>
          </cell>
          <cell r="FH7166">
            <v>66.426530715254742</v>
          </cell>
          <cell r="FI7166">
            <v>67.920998502221209</v>
          </cell>
          <cell r="FJ7166">
            <v>69.449101022422496</v>
          </cell>
          <cell r="FK7166">
            <v>71.011849024271811</v>
          </cell>
          <cell r="FL7166">
            <v>72.609238133020909</v>
          </cell>
          <cell r="FM7166">
            <v>74.242970276114931</v>
          </cell>
          <cell r="FN7166">
            <v>75.913202325918832</v>
          </cell>
          <cell r="FO7166">
            <v>77.621651472250022</v>
          </cell>
          <cell r="FP7166">
            <v>79.368307322227892</v>
          </cell>
          <cell r="FQ7166">
            <v>81.154190073529151</v>
          </cell>
          <cell r="FR7166">
            <v>82.980080086502539</v>
          </cell>
          <cell r="FS7166">
            <v>84.847000875970778</v>
          </cell>
          <cell r="FT7166">
            <v>86.755890552315961</v>
          </cell>
          <cell r="FU7166">
            <v>88.708314355300814</v>
          </cell>
          <cell r="FV7166">
            <v>90.703746156165238</v>
          </cell>
          <cell r="FW7166">
            <v>92.74460536885762</v>
          </cell>
          <cell r="FX7166">
            <v>94.831766580813294</v>
          </cell>
          <cell r="FY7166">
            <v>96.965559816061315</v>
          </cell>
          <cell r="FZ7166">
            <v>99.146709390672456</v>
          </cell>
          <cell r="GA7166">
            <v>101.37787991568169</v>
          </cell>
          <cell r="GB7166">
            <v>103.65909935670841</v>
          </cell>
          <cell r="ID7166" t="str">
            <v>Off</v>
          </cell>
        </row>
        <row r="7167">
          <cell r="B7167">
            <v>10</v>
          </cell>
          <cell r="D7167">
            <v>8</v>
          </cell>
          <cell r="AD7167">
            <v>48.95</v>
          </cell>
          <cell r="AE7167">
            <v>26</v>
          </cell>
          <cell r="AF7167">
            <v>44.49</v>
          </cell>
          <cell r="AG7167">
            <v>27.35</v>
          </cell>
          <cell r="AH7167">
            <v>55.85</v>
          </cell>
          <cell r="AI7167">
            <v>105.3</v>
          </cell>
          <cell r="AJ7167">
            <v>73.12</v>
          </cell>
          <cell r="AK7167">
            <v>72.319999999999993</v>
          </cell>
          <cell r="AL7167">
            <v>44.56</v>
          </cell>
          <cell r="AM7167">
            <v>33.369999999999997</v>
          </cell>
          <cell r="AN7167">
            <v>37.799999999999997</v>
          </cell>
          <cell r="AO7167">
            <v>48.58</v>
          </cell>
          <cell r="AP7167">
            <v>41.5</v>
          </cell>
          <cell r="AQ7167">
            <v>37.69594609794958</v>
          </cell>
          <cell r="AR7167">
            <v>39.597328958449367</v>
          </cell>
          <cell r="AS7167">
            <v>40.660087051554925</v>
          </cell>
          <cell r="AT7167">
            <v>42.197850014547832</v>
          </cell>
          <cell r="AU7167">
            <v>43.821523151718154</v>
          </cell>
          <cell r="AV7167">
            <v>45.904414949957143</v>
          </cell>
          <cell r="AW7167">
            <v>48.868926602872044</v>
          </cell>
          <cell r="AX7167">
            <v>51.8403180488814</v>
          </cell>
          <cell r="AY7167">
            <v>54.973318588240687</v>
          </cell>
          <cell r="AZ7167">
            <v>58.299808104267271</v>
          </cell>
          <cell r="BA7167">
            <v>61.705280644093456</v>
          </cell>
          <cell r="BB7167">
            <v>65.200805334652955</v>
          </cell>
          <cell r="BC7167">
            <v>68.764713247950425</v>
          </cell>
          <cell r="BD7167">
            <v>70.536556090950597</v>
          </cell>
          <cell r="BE7167">
            <v>72.124123593261785</v>
          </cell>
          <cell r="BF7167">
            <v>73.746728213068536</v>
          </cell>
          <cell r="BG7167">
            <v>75.406338577919115</v>
          </cell>
          <cell r="BH7167">
            <v>77.102938292016219</v>
          </cell>
          <cell r="BI7167">
            <v>78.837603863310107</v>
          </cell>
          <cell r="BJ7167">
            <v>80.611308017185394</v>
          </cell>
          <cell r="BK7167">
            <v>82.425230771823138</v>
          </cell>
          <cell r="BL7167">
            <v>84.279357162461508</v>
          </cell>
          <cell r="BM7167">
            <v>86.175669536791972</v>
          </cell>
          <cell r="BN7167">
            <v>88.11434787418591</v>
          </cell>
          <cell r="BO7167">
            <v>90.097392112086808</v>
          </cell>
          <cell r="BP7167">
            <v>92.124779592667053</v>
          </cell>
          <cell r="BQ7167">
            <v>94.197700473283078</v>
          </cell>
          <cell r="BR7167">
            <v>96.317054247665084</v>
          </cell>
          <cell r="BS7167">
            <v>98.484034617307543</v>
          </cell>
          <cell r="BT7167">
            <v>100.69973187293907</v>
          </cell>
          <cell r="BU7167">
            <v>102.96596057396115</v>
          </cell>
          <cell r="BV7167">
            <v>105.2821062710272</v>
          </cell>
          <cell r="BW7167">
            <v>107.65098308057267</v>
          </cell>
          <cell r="BX7167">
            <v>110.07360297586712</v>
          </cell>
          <cell r="BY7167">
            <v>112.55035317755956</v>
          </cell>
          <cell r="BZ7167">
            <v>115.08206287900285</v>
          </cell>
          <cell r="CA7167">
            <v>117.67184216678201</v>
          </cell>
          <cell r="CB7167">
            <v>120.31971110918028</v>
          </cell>
          <cell r="EM7167">
            <v>28.24</v>
          </cell>
          <cell r="EN7167">
            <v>32.71</v>
          </cell>
          <cell r="EO7167">
            <v>44.78</v>
          </cell>
          <cell r="EP7167">
            <v>38.770000000000003</v>
          </cell>
          <cell r="EQ7167">
            <v>35.21618867993989</v>
          </cell>
          <cell r="ER7167">
            <v>36.992492619736922</v>
          </cell>
          <cell r="ES7167">
            <v>37.985339156356254</v>
          </cell>
          <cell r="ET7167">
            <v>39.421943254554691</v>
          </cell>
          <cell r="EU7167">
            <v>40.938806086556937</v>
          </cell>
          <cell r="EV7167">
            <v>42.884678737586476</v>
          </cell>
          <cell r="EW7167">
            <v>45.654175527550585</v>
          </cell>
          <cell r="EX7167">
            <v>48.430099536268244</v>
          </cell>
          <cell r="EY7167">
            <v>51.357001485929921</v>
          </cell>
          <cell r="EZ7167">
            <v>54.464664101263672</v>
          </cell>
          <cell r="FA7167">
            <v>57.646113989674788</v>
          </cell>
          <cell r="FB7167">
            <v>60.911692116252901</v>
          </cell>
          <cell r="FC7167">
            <v>64.241155002964774</v>
          </cell>
          <cell r="FD7167">
            <v>65.896440473401327</v>
          </cell>
          <cell r="FE7167">
            <v>67.379572812307458</v>
          </cell>
          <cell r="FF7167">
            <v>68.895437417365486</v>
          </cell>
          <cell r="FG7167">
            <v>70.445873413636733</v>
          </cell>
          <cell r="FH7167">
            <v>72.030865483890821</v>
          </cell>
          <cell r="FI7167">
            <v>73.651419320012849</v>
          </cell>
          <cell r="FJ7167">
            <v>75.30844365846454</v>
          </cell>
          <cell r="FK7167">
            <v>77.003040892134536</v>
          </cell>
          <cell r="FL7167">
            <v>78.735197040689954</v>
          </cell>
          <cell r="FM7167">
            <v>80.506764046781328</v>
          </cell>
          <cell r="FN7167">
            <v>82.317910050173211</v>
          </cell>
          <cell r="FO7167">
            <v>84.170503426159186</v>
          </cell>
          <cell r="FP7167">
            <v>86.064523007414508</v>
          </cell>
          <cell r="FQ7167">
            <v>88.001080659016509</v>
          </cell>
          <cell r="FR7167">
            <v>89.981016703180146</v>
          </cell>
          <cell r="FS7167">
            <v>92.005446315976243</v>
          </cell>
          <cell r="FT7167">
            <v>94.075388065393938</v>
          </cell>
          <cell r="FU7167">
            <v>96.192537143433114</v>
          </cell>
          <cell r="FV7167">
            <v>98.356319521149999</v>
          </cell>
          <cell r="FW7167">
            <v>100.56936419358561</v>
          </cell>
          <cell r="FX7167">
            <v>102.83261656323781</v>
          </cell>
          <cell r="FY7167">
            <v>105.1464383781683</v>
          </cell>
          <cell r="FZ7167">
            <v>107.51160428479376</v>
          </cell>
          <cell r="GA7167">
            <v>109.93101977846119</v>
          </cell>
          <cell r="GB7167">
            <v>112.40470360729927</v>
          </cell>
          <cell r="ID7167" t="str">
            <v>On</v>
          </cell>
        </row>
        <row r="7168">
          <cell r="B7168">
            <v>10</v>
          </cell>
          <cell r="D7168">
            <v>9</v>
          </cell>
          <cell r="AD7168">
            <v>50</v>
          </cell>
          <cell r="AE7168">
            <v>25</v>
          </cell>
          <cell r="AF7168">
            <v>40.119999999999997</v>
          </cell>
          <cell r="AG7168">
            <v>28.48</v>
          </cell>
          <cell r="AH7168">
            <v>55.25</v>
          </cell>
          <cell r="AI7168">
            <v>102.21</v>
          </cell>
          <cell r="AJ7168">
            <v>68.22</v>
          </cell>
          <cell r="AK7168">
            <v>65.75</v>
          </cell>
          <cell r="AL7168">
            <v>49.75</v>
          </cell>
          <cell r="AM7168">
            <v>35.65</v>
          </cell>
          <cell r="AN7168">
            <v>36.450000000000003</v>
          </cell>
          <cell r="AO7168">
            <v>43.46</v>
          </cell>
          <cell r="AP7168">
            <v>37.33</v>
          </cell>
          <cell r="AQ7168">
            <v>35.158092133813142</v>
          </cell>
          <cell r="AR7168">
            <v>36.919400843519199</v>
          </cell>
          <cell r="AS7168">
            <v>37.907913823800016</v>
          </cell>
          <cell r="AT7168">
            <v>39.337662057316706</v>
          </cell>
          <cell r="AU7168">
            <v>40.846898487976937</v>
          </cell>
          <cell r="AV7168">
            <v>42.781593374936918</v>
          </cell>
          <cell r="AW7168">
            <v>45.532720333645585</v>
          </cell>
          <cell r="AX7168">
            <v>48.290358813643493</v>
          </cell>
          <cell r="AY7168">
            <v>51.197775921707255</v>
          </cell>
          <cell r="AZ7168">
            <v>54.284493518730365</v>
          </cell>
          <cell r="BA7168">
            <v>57.444493703149618</v>
          </cell>
          <cell r="BB7168">
            <v>60.688027727146434</v>
          </cell>
          <cell r="BC7168">
            <v>63.995034522534596</v>
          </cell>
          <cell r="BD7168">
            <v>65.642916331999672</v>
          </cell>
          <cell r="BE7168">
            <v>67.120341186337413</v>
          </cell>
          <cell r="BF7168">
            <v>68.630374878296422</v>
          </cell>
          <cell r="BG7168">
            <v>70.174842972075083</v>
          </cell>
          <cell r="BH7168">
            <v>71.753736977697884</v>
          </cell>
          <cell r="BI7168">
            <v>73.368056609234642</v>
          </cell>
          <cell r="BJ7168">
            <v>75.01870755676633</v>
          </cell>
          <cell r="BK7168">
            <v>76.706783654488845</v>
          </cell>
          <cell r="BL7168">
            <v>78.43227819806259</v>
          </cell>
          <cell r="BM7168">
            <v>80.197030113751723</v>
          </cell>
          <cell r="BN7168">
            <v>82.001209573818443</v>
          </cell>
          <cell r="BO7168">
            <v>83.846671991192721</v>
          </cell>
          <cell r="BP7168">
            <v>85.73340407155537</v>
          </cell>
          <cell r="BQ7168">
            <v>87.662509768635331</v>
          </cell>
          <cell r="BR7168">
            <v>89.634829848666953</v>
          </cell>
          <cell r="BS7168">
            <v>91.651471815287977</v>
          </cell>
          <cell r="BT7168">
            <v>93.713449519947005</v>
          </cell>
          <cell r="BU7168">
            <v>95.822451408122504</v>
          </cell>
          <cell r="BV7168">
            <v>97.977911212727278</v>
          </cell>
          <cell r="BW7168">
            <v>100.18244126745174</v>
          </cell>
          <cell r="BX7168">
            <v>102.43698539330417</v>
          </cell>
          <cell r="BY7168">
            <v>104.74190332899484</v>
          </cell>
          <cell r="BZ7168">
            <v>107.09797381815162</v>
          </cell>
          <cell r="CA7168">
            <v>109.50807806849654</v>
          </cell>
          <cell r="CB7168">
            <v>111.97224404603378</v>
          </cell>
          <cell r="EM7168">
            <v>33.5</v>
          </cell>
          <cell r="EN7168">
            <v>32.1</v>
          </cell>
          <cell r="EO7168">
            <v>39.770000000000003</v>
          </cell>
          <cell r="EP7168">
            <v>35.6</v>
          </cell>
          <cell r="EQ7168">
            <v>33.528745779902167</v>
          </cell>
          <cell r="ER7168">
            <v>35.208429414124929</v>
          </cell>
          <cell r="ES7168">
            <v>36.151131318705616</v>
          </cell>
          <cell r="ET7168">
            <v>37.514620124309538</v>
          </cell>
          <cell r="EU7168">
            <v>38.953913371871927</v>
          </cell>
          <cell r="EV7168">
            <v>40.798947874303629</v>
          </cell>
          <cell r="EW7168">
            <v>43.422578191207691</v>
          </cell>
          <cell r="EX7168">
            <v>46.052418263212125</v>
          </cell>
          <cell r="EY7168">
            <v>48.825095708887716</v>
          </cell>
          <cell r="EZ7168">
            <v>51.76876424502548</v>
          </cell>
          <cell r="FA7168">
            <v>54.782319202575053</v>
          </cell>
          <cell r="FB7168">
            <v>57.875536755596393</v>
          </cell>
          <cell r="FC7168">
            <v>61.029285534482504</v>
          </cell>
          <cell r="FD7168">
            <v>62.600798859340706</v>
          </cell>
          <cell r="FE7168">
            <v>64.009754787934966</v>
          </cell>
          <cell r="FF7168">
            <v>65.44980834897811</v>
          </cell>
          <cell r="FG7168">
            <v>66.922700503773726</v>
          </cell>
          <cell r="FH7168">
            <v>68.428423155800829</v>
          </cell>
          <cell r="FI7168">
            <v>69.967929688956701</v>
          </cell>
          <cell r="FJ7168">
            <v>71.542083820543311</v>
          </cell>
          <cell r="FK7168">
            <v>73.151928692735154</v>
          </cell>
          <cell r="FL7168">
            <v>74.797457911894682</v>
          </cell>
          <cell r="FM7168">
            <v>76.480425182147385</v>
          </cell>
          <cell r="FN7168">
            <v>78.200992789390227</v>
          </cell>
          <cell r="FO7168">
            <v>79.960930160365962</v>
          </cell>
          <cell r="FP7168">
            <v>81.760224616859674</v>
          </cell>
          <cell r="FQ7168">
            <v>83.599928951605094</v>
          </cell>
          <cell r="FR7168">
            <v>85.480844966850896</v>
          </cell>
          <cell r="FS7168">
            <v>87.404028840724678</v>
          </cell>
          <cell r="FT7168">
            <v>89.37044743932799</v>
          </cell>
          <cell r="FU7168">
            <v>91.381710959795384</v>
          </cell>
          <cell r="FV7168">
            <v>93.437279377795107</v>
          </cell>
          <cell r="FW7168">
            <v>95.539643962531002</v>
          </cell>
          <cell r="FX7168">
            <v>97.689704795114622</v>
          </cell>
          <cell r="FY7168">
            <v>99.887804942732828</v>
          </cell>
          <cell r="FZ7168">
            <v>102.13468705936775</v>
          </cell>
          <cell r="GA7168">
            <v>104.43309882771169</v>
          </cell>
          <cell r="GB7168">
            <v>106.78306691772845</v>
          </cell>
          <cell r="ID7168" t="str">
            <v>On</v>
          </cell>
        </row>
        <row r="7169">
          <cell r="B7169">
            <v>10</v>
          </cell>
          <cell r="D7169">
            <v>10</v>
          </cell>
          <cell r="AD7169">
            <v>48.95</v>
          </cell>
          <cell r="AE7169">
            <v>27</v>
          </cell>
          <cell r="AF7169">
            <v>38.159999999999997</v>
          </cell>
          <cell r="AG7169">
            <v>29.91</v>
          </cell>
          <cell r="AH7169">
            <v>56.79</v>
          </cell>
          <cell r="AI7169">
            <v>102.65</v>
          </cell>
          <cell r="AJ7169">
            <v>64</v>
          </cell>
          <cell r="AK7169">
            <v>67.81</v>
          </cell>
          <cell r="AL7169">
            <v>54.29</v>
          </cell>
          <cell r="AM7169">
            <v>38.57</v>
          </cell>
          <cell r="AN7169">
            <v>38.15</v>
          </cell>
          <cell r="AO7169">
            <v>42.47</v>
          </cell>
          <cell r="AP7169">
            <v>39.159999999999997</v>
          </cell>
          <cell r="AQ7169">
            <v>35.07884212002125</v>
          </cell>
          <cell r="AR7169">
            <v>36.835213097218123</v>
          </cell>
          <cell r="AS7169">
            <v>37.821223827961482</v>
          </cell>
          <cell r="AT7169">
            <v>39.247766540357098</v>
          </cell>
          <cell r="AU7169">
            <v>40.753581998723938</v>
          </cell>
          <cell r="AV7169">
            <v>42.683945835135439</v>
          </cell>
          <cell r="AW7169">
            <v>45.428944540190173</v>
          </cell>
          <cell r="AX7169">
            <v>48.180438740097273</v>
          </cell>
          <cell r="AY7169">
            <v>51.081380369470075</v>
          </cell>
          <cell r="AZ7169">
            <v>54.161226521692711</v>
          </cell>
          <cell r="BA7169">
            <v>57.31419242947166</v>
          </cell>
          <cell r="BB7169">
            <v>60.550506535465054</v>
          </cell>
          <cell r="BC7169">
            <v>63.850151591536573</v>
          </cell>
          <cell r="BD7169">
            <v>65.494316489486138</v>
          </cell>
          <cell r="BE7169">
            <v>66.968397028753529</v>
          </cell>
          <cell r="BF7169">
            <v>68.475012408239749</v>
          </cell>
          <cell r="BG7169">
            <v>70.015983925134819</v>
          </cell>
          <cell r="BH7169">
            <v>71.591303641138865</v>
          </cell>
          <cell r="BI7169">
            <v>73.201968815852453</v>
          </cell>
          <cell r="BJ7169">
            <v>74.848883300295029</v>
          </cell>
          <cell r="BK7169">
            <v>76.533137871421403</v>
          </cell>
          <cell r="BL7169">
            <v>78.254726388679956</v>
          </cell>
          <cell r="BM7169">
            <v>80.015483499242251</v>
          </cell>
          <cell r="BN7169">
            <v>81.815578757811309</v>
          </cell>
          <cell r="BO7169">
            <v>83.656863260085544</v>
          </cell>
          <cell r="BP7169">
            <v>85.539324313672736</v>
          </cell>
          <cell r="BQ7169">
            <v>87.464062814159547</v>
          </cell>
          <cell r="BR7169">
            <v>89.431918254455525</v>
          </cell>
          <cell r="BS7169">
            <v>91.443995080433524</v>
          </cell>
          <cell r="BT7169">
            <v>93.501304701185077</v>
          </cell>
          <cell r="BU7169">
            <v>95.605532437662035</v>
          </cell>
          <cell r="BV7169">
            <v>97.756112653704108</v>
          </cell>
          <cell r="BW7169">
            <v>99.955652142815055</v>
          </cell>
          <cell r="BX7169">
            <v>102.20509284827887</v>
          </cell>
          <cell r="BY7169">
            <v>104.50479272424742</v>
          </cell>
          <cell r="BZ7169">
            <v>106.85552980530737</v>
          </cell>
          <cell r="CA7169">
            <v>109.26017798756732</v>
          </cell>
          <cell r="CB7169">
            <v>111.71876578856059</v>
          </cell>
          <cell r="EM7169">
            <v>34.43</v>
          </cell>
          <cell r="EN7169">
            <v>31.93</v>
          </cell>
          <cell r="EO7169">
            <v>38.24</v>
          </cell>
          <cell r="EP7169">
            <v>36.94</v>
          </cell>
          <cell r="EQ7169">
            <v>33.090205002900532</v>
          </cell>
          <cell r="ER7169">
            <v>34.747006430317604</v>
          </cell>
          <cell r="ES7169">
            <v>35.677119719226177</v>
          </cell>
          <cell r="ET7169">
            <v>37.02279101125616</v>
          </cell>
          <cell r="EU7169">
            <v>38.443241037611394</v>
          </cell>
          <cell r="EV7169">
            <v>40.264171581968924</v>
          </cell>
          <cell r="EW7169">
            <v>42.853554936532817</v>
          </cell>
          <cell r="EX7169">
            <v>45.449065553094826</v>
          </cell>
          <cell r="EY7169">
            <v>48.185551349546081</v>
          </cell>
          <cell r="EZ7169">
            <v>51.09079948190319</v>
          </cell>
          <cell r="FA7169">
            <v>54.065022174276891</v>
          </cell>
          <cell r="FB7169">
            <v>57.1178680137916</v>
          </cell>
          <cell r="FC7169">
            <v>60.230454540126686</v>
          </cell>
          <cell r="FD7169">
            <v>61.781410907089324</v>
          </cell>
          <cell r="FE7169">
            <v>63.171925082792526</v>
          </cell>
          <cell r="FF7169">
            <v>64.593129682338514</v>
          </cell>
          <cell r="FG7169">
            <v>66.046742752668038</v>
          </cell>
          <cell r="FH7169">
            <v>67.532756805507404</v>
          </cell>
          <cell r="FI7169">
            <v>69.052112565311276</v>
          </cell>
          <cell r="FJ7169">
            <v>70.605662643332437</v>
          </cell>
          <cell r="FK7169">
            <v>72.194435979834182</v>
          </cell>
          <cell r="FL7169">
            <v>73.818426782375838</v>
          </cell>
          <cell r="FM7169">
            <v>75.479365691062526</v>
          </cell>
          <cell r="FN7169">
            <v>77.177412648456325</v>
          </cell>
          <cell r="FO7169">
            <v>78.914313810713992</v>
          </cell>
          <cell r="FP7169">
            <v>80.690057204981386</v>
          </cell>
          <cell r="FQ7169">
            <v>82.505681316523336</v>
          </cell>
          <cell r="FR7169">
            <v>84.361978046976176</v>
          </cell>
          <cell r="FS7169">
            <v>86.259989230623447</v>
          </cell>
          <cell r="FT7169">
            <v>88.200668939269065</v>
          </cell>
          <cell r="FU7169">
            <v>90.185606952176599</v>
          </cell>
          <cell r="FV7169">
            <v>92.214269699382783</v>
          </cell>
          <cell r="FW7169">
            <v>94.289116193962926</v>
          </cell>
          <cell r="FX7169">
            <v>96.411034979964796</v>
          </cell>
          <cell r="FY7169">
            <v>98.580363718940248</v>
          </cell>
          <cell r="FZ7169">
            <v>100.79783633830579</v>
          </cell>
          <cell r="GA7169">
            <v>103.06616381156121</v>
          </cell>
          <cell r="GB7169">
            <v>105.3853730395666</v>
          </cell>
          <cell r="ID7169" t="str">
            <v>On</v>
          </cell>
        </row>
        <row r="7170">
          <cell r="B7170">
            <v>10</v>
          </cell>
          <cell r="D7170">
            <v>11</v>
          </cell>
          <cell r="AD7170">
            <v>48.95</v>
          </cell>
          <cell r="AE7170">
            <v>28</v>
          </cell>
          <cell r="AF7170">
            <v>37.94</v>
          </cell>
          <cell r="AG7170">
            <v>28.71</v>
          </cell>
          <cell r="AH7170">
            <v>58.59</v>
          </cell>
          <cell r="AI7170">
            <v>106.63</v>
          </cell>
          <cell r="AJ7170">
            <v>62</v>
          </cell>
          <cell r="AK7170">
            <v>67.64</v>
          </cell>
          <cell r="AL7170">
            <v>57.12</v>
          </cell>
          <cell r="AM7170">
            <v>39.4</v>
          </cell>
          <cell r="AN7170">
            <v>41.1</v>
          </cell>
          <cell r="AO7170">
            <v>42.52</v>
          </cell>
          <cell r="AP7170">
            <v>40.479999999999997</v>
          </cell>
          <cell r="AQ7170">
            <v>35.384261295008137</v>
          </cell>
          <cell r="AR7170">
            <v>37.158580982818968</v>
          </cell>
          <cell r="AS7170">
            <v>38.153882669656838</v>
          </cell>
          <cell r="AT7170">
            <v>39.593100153266022</v>
          </cell>
          <cell r="AU7170">
            <v>41.112392113339354</v>
          </cell>
          <cell r="AV7170">
            <v>43.060016180077959</v>
          </cell>
          <cell r="AW7170">
            <v>45.829658458711265</v>
          </cell>
          <cell r="AX7170">
            <v>48.605849317216595</v>
          </cell>
          <cell r="AY7170">
            <v>51.532837309566887</v>
          </cell>
          <cell r="AZ7170">
            <v>54.640346135889118</v>
          </cell>
          <cell r="BA7170">
            <v>57.82163134997807</v>
          </cell>
          <cell r="BB7170">
            <v>61.087014534638286</v>
          </cell>
          <cell r="BC7170">
            <v>64.416297315047586</v>
          </cell>
          <cell r="BD7170">
            <v>66.075082060799289</v>
          </cell>
          <cell r="BE7170">
            <v>67.562233551372401</v>
          </cell>
          <cell r="BF7170">
            <v>69.082208569052142</v>
          </cell>
          <cell r="BG7170">
            <v>70.6368452398724</v>
          </cell>
          <cell r="BH7170">
            <v>72.226134083865958</v>
          </cell>
          <cell r="BI7170">
            <v>73.851081711670588</v>
          </cell>
          <cell r="BJ7170">
            <v>75.512599549326509</v>
          </cell>
          <cell r="BK7170">
            <v>77.211789454310519</v>
          </cell>
          <cell r="BL7170">
            <v>78.948643699716939</v>
          </cell>
          <cell r="BM7170">
            <v>80.725013806401691</v>
          </cell>
          <cell r="BN7170">
            <v>82.541071112156075</v>
          </cell>
          <cell r="BO7170">
            <v>84.398683726265105</v>
          </cell>
          <cell r="BP7170">
            <v>86.297837230080276</v>
          </cell>
          <cell r="BQ7170">
            <v>88.239643602631332</v>
          </cell>
          <cell r="BR7170">
            <v>90.224948318883747</v>
          </cell>
          <cell r="BS7170">
            <v>92.254866907077215</v>
          </cell>
          <cell r="BT7170">
            <v>94.330420082653745</v>
          </cell>
          <cell r="BU7170">
            <v>96.453306768174841</v>
          </cell>
          <cell r="BV7170">
            <v>98.622957220807237</v>
          </cell>
          <cell r="BW7170">
            <v>100.84200104418574</v>
          </cell>
          <cell r="BX7170">
            <v>103.11138789836231</v>
          </cell>
          <cell r="BY7170">
            <v>105.43148083872205</v>
          </cell>
          <cell r="BZ7170">
            <v>107.80306229355503</v>
          </cell>
          <cell r="CA7170">
            <v>110.22903402180397</v>
          </cell>
          <cell r="CB7170">
            <v>112.70942300010361</v>
          </cell>
          <cell r="EM7170">
            <v>34.22</v>
          </cell>
          <cell r="EN7170">
            <v>33.25</v>
          </cell>
          <cell r="EO7170">
            <v>38.83</v>
          </cell>
          <cell r="EP7170">
            <v>38.07</v>
          </cell>
          <cell r="EQ7170">
            <v>33.277639019292486</v>
          </cell>
          <cell r="ER7170">
            <v>34.946323567586916</v>
          </cell>
          <cell r="ES7170">
            <v>35.882369398069073</v>
          </cell>
          <cell r="ET7170">
            <v>37.235902243943613</v>
          </cell>
          <cell r="EU7170">
            <v>38.66474228643353</v>
          </cell>
          <cell r="EV7170">
            <v>40.496413438131619</v>
          </cell>
          <cell r="EW7170">
            <v>43.101163476362103</v>
          </cell>
          <cell r="EX7170">
            <v>45.712072221008796</v>
          </cell>
          <cell r="EY7170">
            <v>48.464800305711748</v>
          </cell>
          <cell r="EZ7170">
            <v>51.387301813075567</v>
          </cell>
          <cell r="FA7170">
            <v>54.379187388677501</v>
          </cell>
          <cell r="FB7170">
            <v>57.450164113974303</v>
          </cell>
          <cell r="FC7170">
            <v>60.581236135964964</v>
          </cell>
          <cell r="FD7170">
            <v>62.141264181191431</v>
          </cell>
          <cell r="FE7170">
            <v>63.539877255453248</v>
          </cell>
          <cell r="FF7170">
            <v>64.969359689323497</v>
          </cell>
          <cell r="FG7170">
            <v>66.431440174949174</v>
          </cell>
          <cell r="FH7170">
            <v>67.926109796758325</v>
          </cell>
          <cell r="FI7170">
            <v>69.454315236247524</v>
          </cell>
          <cell r="FJ7170">
            <v>71.016913657185285</v>
          </cell>
          <cell r="FK7170">
            <v>72.614941317332054</v>
          </cell>
          <cell r="FL7170">
            <v>74.248390949807913</v>
          </cell>
          <cell r="FM7170">
            <v>75.919003844113462</v>
          </cell>
          <cell r="FN7170">
            <v>77.626941137346392</v>
          </cell>
          <cell r="FO7170">
            <v>79.373959719834801</v>
          </cell>
          <cell r="FP7170">
            <v>81.160046031352678</v>
          </cell>
          <cell r="FQ7170">
            <v>82.986245848620925</v>
          </cell>
          <cell r="FR7170">
            <v>84.853354310768395</v>
          </cell>
          <cell r="FS7170">
            <v>86.762420532421686</v>
          </cell>
          <cell r="FT7170">
            <v>88.714404460143982</v>
          </cell>
          <cell r="FU7170">
            <v>90.710903870168394</v>
          </cell>
          <cell r="FV7170">
            <v>92.75138293962776</v>
          </cell>
          <cell r="FW7170">
            <v>94.83831471719742</v>
          </cell>
          <cell r="FX7170">
            <v>96.972592324373849</v>
          </cell>
          <cell r="FY7170">
            <v>99.154557201831736</v>
          </cell>
          <cell r="FZ7170">
            <v>101.38494519554447</v>
          </cell>
          <cell r="GA7170">
            <v>103.66648530657307</v>
          </cell>
          <cell r="GB7170">
            <v>105.99920290548283</v>
          </cell>
          <cell r="ID7170" t="str">
            <v>On</v>
          </cell>
        </row>
        <row r="7171">
          <cell r="B7171">
            <v>10</v>
          </cell>
          <cell r="D7171">
            <v>12</v>
          </cell>
          <cell r="AD7171">
            <v>44.05</v>
          </cell>
          <cell r="AE7171">
            <v>28.95</v>
          </cell>
          <cell r="AF7171">
            <v>36.07</v>
          </cell>
          <cell r="AG7171">
            <v>25.15</v>
          </cell>
          <cell r="AH7171">
            <v>57.25</v>
          </cell>
          <cell r="AI7171">
            <v>106.52</v>
          </cell>
          <cell r="AJ7171">
            <v>56.64</v>
          </cell>
          <cell r="AK7171">
            <v>66</v>
          </cell>
          <cell r="AL7171">
            <v>56.33</v>
          </cell>
          <cell r="AM7171">
            <v>38.729999999999997</v>
          </cell>
          <cell r="AN7171">
            <v>41.38</v>
          </cell>
          <cell r="AO7171">
            <v>42.36</v>
          </cell>
          <cell r="AP7171">
            <v>41.46</v>
          </cell>
          <cell r="AQ7171">
            <v>34.317253108471895</v>
          </cell>
          <cell r="AR7171">
            <v>36.027603973368358</v>
          </cell>
          <cell r="AS7171">
            <v>36.990034913465685</v>
          </cell>
          <cell r="AT7171">
            <v>38.385347420862004</v>
          </cell>
          <cell r="AU7171">
            <v>39.857900064116343</v>
          </cell>
          <cell r="AV7171">
            <v>41.74588919228303</v>
          </cell>
          <cell r="AW7171">
            <v>44.430636672482869</v>
          </cell>
          <cell r="AX7171">
            <v>47.121737128694598</v>
          </cell>
          <cell r="AY7171">
            <v>49.959005118650161</v>
          </cell>
          <cell r="AZ7171">
            <v>52.971252805847293</v>
          </cell>
          <cell r="BA7171">
            <v>56.055016901433838</v>
          </cell>
          <cell r="BB7171">
            <v>59.22029971585664</v>
          </cell>
          <cell r="BC7171">
            <v>62.44752133394973</v>
          </cell>
          <cell r="BD7171">
            <v>64.055575699487278</v>
          </cell>
          <cell r="BE7171">
            <v>65.49727594772483</v>
          </cell>
          <cell r="BF7171">
            <v>66.970795274969674</v>
          </cell>
          <cell r="BG7171">
            <v>68.477913463605688</v>
          </cell>
          <cell r="BH7171">
            <v>70.018627102885389</v>
          </cell>
          <cell r="BI7171">
            <v>71.593910008330724</v>
          </cell>
          <cell r="BJ7171">
            <v>73.204647711976264</v>
          </cell>
          <cell r="BK7171">
            <v>74.851902540167401</v>
          </cell>
          <cell r="BL7171">
            <v>76.535672993664193</v>
          </cell>
          <cell r="BM7171">
            <v>78.257752090995808</v>
          </cell>
          <cell r="BN7171">
            <v>80.018304242710983</v>
          </cell>
          <cell r="BO7171">
            <v>81.819138558729463</v>
          </cell>
          <cell r="BP7171">
            <v>83.66024734510701</v>
          </cell>
          <cell r="BQ7171">
            <v>85.542703038891858</v>
          </cell>
          <cell r="BR7171">
            <v>87.467331472856571</v>
          </cell>
          <cell r="BS7171">
            <v>89.435208637460917</v>
          </cell>
          <cell r="BT7171">
            <v>91.447322611477247</v>
          </cell>
          <cell r="BU7171">
            <v>93.505326623053165</v>
          </cell>
          <cell r="BV7171">
            <v>95.608663317856767</v>
          </cell>
          <cell r="BW7171">
            <v>97.759884316126858</v>
          </cell>
          <cell r="BX7171">
            <v>99.959912880222873</v>
          </cell>
          <cell r="BY7171">
            <v>102.2090921672654</v>
          </cell>
          <cell r="BZ7171">
            <v>104.50819119789652</v>
          </cell>
          <cell r="CA7171">
            <v>106.86001402137211</v>
          </cell>
          <cell r="CB7171">
            <v>109.26459368109983</v>
          </cell>
          <cell r="EM7171">
            <v>33.369999999999997</v>
          </cell>
          <cell r="EN7171">
            <v>31.5</v>
          </cell>
          <cell r="EO7171">
            <v>37.729999999999997</v>
          </cell>
          <cell r="EP7171">
            <v>38.89</v>
          </cell>
          <cell r="EQ7171">
            <v>32.190013829919728</v>
          </cell>
          <cell r="ER7171">
            <v>33.794344392771237</v>
          </cell>
          <cell r="ES7171">
            <v>34.697116685592867</v>
          </cell>
          <cell r="ET7171">
            <v>36.005937317832206</v>
          </cell>
          <cell r="EU7171">
            <v>37.387210166268318</v>
          </cell>
          <cell r="EV7171">
            <v>39.15816764804358</v>
          </cell>
          <cell r="EW7171">
            <v>41.676494457136002</v>
          </cell>
          <cell r="EX7171">
            <v>44.200780437407929</v>
          </cell>
          <cell r="EY7171">
            <v>46.862173397595384</v>
          </cell>
          <cell r="EZ7171">
            <v>49.687699508427428</v>
          </cell>
          <cell r="FA7171">
            <v>52.580308907302502</v>
          </cell>
          <cell r="FB7171">
            <v>55.549383886870828</v>
          </cell>
          <cell r="FC7171">
            <v>58.57655824113133</v>
          </cell>
          <cell r="FD7171">
            <v>60.084933404560061</v>
          </cell>
          <cell r="FE7171">
            <v>61.437266319513228</v>
          </cell>
          <cell r="FF7171">
            <v>62.819445929656787</v>
          </cell>
          <cell r="FG7171">
            <v>64.233141693189225</v>
          </cell>
          <cell r="FH7171">
            <v>65.678350410786607</v>
          </cell>
          <cell r="FI7171">
            <v>67.155985533622328</v>
          </cell>
          <cell r="FJ7171">
            <v>68.666877701851348</v>
          </cell>
          <cell r="FK7171">
            <v>70.21202339090955</v>
          </cell>
          <cell r="FL7171">
            <v>71.791421194491079</v>
          </cell>
          <cell r="FM7171">
            <v>73.40675298646471</v>
          </cell>
          <cell r="FN7171">
            <v>75.058172985987213</v>
          </cell>
          <cell r="FO7171">
            <v>76.747378160853557</v>
          </cell>
          <cell r="FP7171">
            <v>78.474361294047554</v>
          </cell>
          <cell r="FQ7171">
            <v>80.240128344971154</v>
          </cell>
          <cell r="FR7171">
            <v>82.045453955122809</v>
          </cell>
          <cell r="FS7171">
            <v>83.891347417049076</v>
          </cell>
          <cell r="FT7171">
            <v>85.778735561031112</v>
          </cell>
          <cell r="FU7171">
            <v>87.709169135806491</v>
          </cell>
          <cell r="FV7171">
            <v>89.682125336021457</v>
          </cell>
          <cell r="FW7171">
            <v>91.699997613462941</v>
          </cell>
          <cell r="FX7171">
            <v>93.763651999803841</v>
          </cell>
          <cell r="FY7171">
            <v>95.873410380727236</v>
          </cell>
          <cell r="FZ7171">
            <v>98.029994107240611</v>
          </cell>
          <cell r="GA7171">
            <v>100.23603341271493</v>
          </cell>
          <cell r="GB7171">
            <v>102.49155929228104</v>
          </cell>
          <cell r="ID7171" t="str">
            <v>On</v>
          </cell>
        </row>
        <row r="7172">
          <cell r="B7172">
            <v>10</v>
          </cell>
          <cell r="D7172">
            <v>13</v>
          </cell>
          <cell r="AD7172">
            <v>48.95</v>
          </cell>
          <cell r="AE7172">
            <v>27.75</v>
          </cell>
          <cell r="AF7172">
            <v>35.06</v>
          </cell>
          <cell r="AG7172">
            <v>22.09</v>
          </cell>
          <cell r="AH7172">
            <v>56.5</v>
          </cell>
          <cell r="AI7172">
            <v>103.95</v>
          </cell>
          <cell r="AJ7172">
            <v>52</v>
          </cell>
          <cell r="AK7172">
            <v>59.44</v>
          </cell>
          <cell r="AL7172">
            <v>53.53</v>
          </cell>
          <cell r="AM7172">
            <v>37.29</v>
          </cell>
          <cell r="AN7172">
            <v>42.77</v>
          </cell>
          <cell r="AO7172">
            <v>41.52</v>
          </cell>
          <cell r="AP7172">
            <v>42.6</v>
          </cell>
          <cell r="AQ7172">
            <v>32.560022964001213</v>
          </cell>
          <cell r="AR7172">
            <v>34.164913683194307</v>
          </cell>
          <cell r="AS7172">
            <v>35.073174245448413</v>
          </cell>
          <cell r="AT7172">
            <v>36.396213812688245</v>
          </cell>
          <cell r="AU7172">
            <v>37.791822760391497</v>
          </cell>
          <cell r="AV7172">
            <v>39.581659203903747</v>
          </cell>
          <cell r="AW7172">
            <v>42.126701281164031</v>
          </cell>
          <cell r="AX7172">
            <v>44.677773304262729</v>
          </cell>
          <cell r="AY7172">
            <v>47.367396042831587</v>
          </cell>
          <cell r="AZ7172">
            <v>50.222882225610348</v>
          </cell>
          <cell r="BA7172">
            <v>53.146165911534517</v>
          </cell>
          <cell r="BB7172">
            <v>56.14672414888598</v>
          </cell>
          <cell r="BC7172">
            <v>59.20599428574203</v>
          </cell>
          <cell r="BD7172">
            <v>60.730532461648409</v>
          </cell>
          <cell r="BE7172">
            <v>62.097398958312702</v>
          </cell>
          <cell r="BF7172">
            <v>63.494430694524425</v>
          </cell>
          <cell r="BG7172">
            <v>64.923311407543054</v>
          </cell>
          <cell r="BH7172">
            <v>66.384047742133262</v>
          </cell>
          <cell r="BI7172">
            <v>67.877559493175568</v>
          </cell>
          <cell r="BJ7172">
            <v>69.404689598757386</v>
          </cell>
          <cell r="BK7172">
            <v>70.966435210002118</v>
          </cell>
          <cell r="BL7172">
            <v>72.562805144328408</v>
          </cell>
          <cell r="BM7172">
            <v>74.195496113641781</v>
          </cell>
          <cell r="BN7172">
            <v>75.864661058634013</v>
          </cell>
          <cell r="BO7172">
            <v>77.572011963310601</v>
          </cell>
          <cell r="BP7172">
            <v>79.317552269676469</v>
          </cell>
          <cell r="BQ7172">
            <v>81.102289221632176</v>
          </cell>
          <cell r="BR7172">
            <v>82.927016414521631</v>
          </cell>
          <cell r="BS7172">
            <v>84.792744652615511</v>
          </cell>
          <cell r="BT7172">
            <v>86.700408255191235</v>
          </cell>
          <cell r="BU7172">
            <v>88.651585358226825</v>
          </cell>
          <cell r="BV7172">
            <v>90.645738836988016</v>
          </cell>
          <cell r="BW7172">
            <v>92.685292033169105</v>
          </cell>
          <cell r="BX7172">
            <v>94.77112478492441</v>
          </cell>
          <cell r="BY7172">
            <v>96.90354729625291</v>
          </cell>
          <cell r="BZ7172">
            <v>99.083306678346389</v>
          </cell>
          <cell r="CA7172">
            <v>101.313046032228</v>
          </cell>
          <cell r="CB7172">
            <v>103.5928084528089</v>
          </cell>
          <cell r="EM7172">
            <v>32.22</v>
          </cell>
          <cell r="EN7172">
            <v>31.6</v>
          </cell>
          <cell r="EO7172">
            <v>37.880000000000003</v>
          </cell>
          <cell r="EP7172">
            <v>40.03</v>
          </cell>
          <cell r="EQ7172">
            <v>30.595721109130718</v>
          </cell>
          <cell r="ER7172">
            <v>32.103790956297374</v>
          </cell>
          <cell r="ES7172">
            <v>32.957257395429579</v>
          </cell>
          <cell r="ET7172">
            <v>34.200479786899308</v>
          </cell>
          <cell r="EU7172">
            <v>35.511893546912482</v>
          </cell>
          <cell r="EV7172">
            <v>37.193751594654152</v>
          </cell>
          <cell r="EW7172">
            <v>39.585254748474092</v>
          </cell>
          <cell r="EX7172">
            <v>41.982424069709793</v>
          </cell>
          <cell r="EY7172">
            <v>44.509785530388463</v>
          </cell>
          <cell r="EZ7172">
            <v>47.193004119511322</v>
          </cell>
          <cell r="FA7172">
            <v>49.939930080721282</v>
          </cell>
          <cell r="FB7172">
            <v>52.759468724880421</v>
          </cell>
          <cell r="FC7172">
            <v>55.634177259583417</v>
          </cell>
          <cell r="FD7172">
            <v>57.066742122999663</v>
          </cell>
          <cell r="FE7172">
            <v>58.351147424912149</v>
          </cell>
          <cell r="FF7172">
            <v>59.663898138540205</v>
          </cell>
          <cell r="FG7172">
            <v>61.006576423566862</v>
          </cell>
          <cell r="FH7172">
            <v>62.379188523887194</v>
          </cell>
          <cell r="FI7172">
            <v>63.782598744408872</v>
          </cell>
          <cell r="FJ7172">
            <v>65.217599169912162</v>
          </cell>
          <cell r="FK7172">
            <v>66.685126794750815</v>
          </cell>
          <cell r="FL7172">
            <v>68.185189904400616</v>
          </cell>
          <cell r="FM7172">
            <v>69.7193828504479</v>
          </cell>
          <cell r="FN7172">
            <v>71.287849346880748</v>
          </cell>
          <cell r="FO7172">
            <v>72.89219809604046</v>
          </cell>
          <cell r="FP7172">
            <v>74.532432332280493</v>
          </cell>
          <cell r="FQ7172">
            <v>76.209498533848262</v>
          </cell>
          <cell r="FR7172">
            <v>77.924142419561051</v>
          </cell>
          <cell r="FS7172">
            <v>79.677313813244112</v>
          </cell>
          <cell r="FT7172">
            <v>81.469890667964904</v>
          </cell>
          <cell r="FU7172">
            <v>83.303355912906568</v>
          </cell>
          <cell r="FV7172">
            <v>85.177204827338741</v>
          </cell>
          <cell r="FW7172">
            <v>87.093714556050685</v>
          </cell>
          <cell r="FX7172">
            <v>89.053711857758785</v>
          </cell>
          <cell r="FY7172">
            <v>91.057488222277087</v>
          </cell>
          <cell r="FZ7172">
            <v>93.105745688596386</v>
          </cell>
          <cell r="GA7172">
            <v>95.20096790305368</v>
          </cell>
          <cell r="GB7172">
            <v>97.343195360702822</v>
          </cell>
          <cell r="ID7172" t="str">
            <v>On</v>
          </cell>
        </row>
        <row r="7173">
          <cell r="B7173">
            <v>10</v>
          </cell>
          <cell r="D7173">
            <v>14</v>
          </cell>
          <cell r="AD7173">
            <v>50</v>
          </cell>
          <cell r="AE7173">
            <v>28</v>
          </cell>
          <cell r="AF7173">
            <v>34</v>
          </cell>
          <cell r="AG7173">
            <v>20.78</v>
          </cell>
          <cell r="AH7173">
            <v>56.34</v>
          </cell>
          <cell r="AI7173">
            <v>100</v>
          </cell>
          <cell r="AJ7173">
            <v>49.2</v>
          </cell>
          <cell r="AK7173">
            <v>65.180000000000007</v>
          </cell>
          <cell r="AL7173">
            <v>49.9</v>
          </cell>
          <cell r="AM7173">
            <v>34.22</v>
          </cell>
          <cell r="AN7173">
            <v>41.85</v>
          </cell>
          <cell r="AO7173">
            <v>40.74</v>
          </cell>
          <cell r="AP7173">
            <v>44.02</v>
          </cell>
          <cell r="AQ7173">
            <v>32.097315544869431</v>
          </cell>
          <cell r="AR7173">
            <v>33.674803628692899</v>
          </cell>
          <cell r="AS7173">
            <v>34.568919834211243</v>
          </cell>
          <cell r="AT7173">
            <v>35.872819779062226</v>
          </cell>
          <cell r="AU7173">
            <v>37.248068920759458</v>
          </cell>
          <cell r="AV7173">
            <v>39.011867080834762</v>
          </cell>
          <cell r="AW7173">
            <v>41.519774219156417</v>
          </cell>
          <cell r="AX7173">
            <v>44.033629189504644</v>
          </cell>
          <cell r="AY7173">
            <v>46.684004363930164</v>
          </cell>
          <cell r="AZ7173">
            <v>49.497811875782858</v>
          </cell>
          <cell r="BA7173">
            <v>52.378427766709002</v>
          </cell>
          <cell r="BB7173">
            <v>55.335188998197509</v>
          </cell>
          <cell r="BC7173">
            <v>58.349804937629457</v>
          </cell>
          <cell r="BD7173">
            <v>59.852251700266955</v>
          </cell>
          <cell r="BE7173">
            <v>61.199351346260066</v>
          </cell>
          <cell r="BF7173">
            <v>62.576179557450445</v>
          </cell>
          <cell r="BG7173">
            <v>63.984394650408937</v>
          </cell>
          <cell r="BH7173">
            <v>65.424005719346837</v>
          </cell>
          <cell r="BI7173">
            <v>66.8959183713351</v>
          </cell>
          <cell r="BJ7173">
            <v>68.400964163329576</v>
          </cell>
          <cell r="BK7173">
            <v>69.940123322883096</v>
          </cell>
          <cell r="BL7173">
            <v>71.513407184948903</v>
          </cell>
          <cell r="BM7173">
            <v>73.122486972474022</v>
          </cell>
          <cell r="BN7173">
            <v>74.767512808520692</v>
          </cell>
          <cell r="BO7173">
            <v>76.45017097480607</v>
          </cell>
          <cell r="BP7173">
            <v>78.170467644199519</v>
          </cell>
          <cell r="BQ7173">
            <v>79.929393132498177</v>
          </cell>
          <cell r="BR7173">
            <v>81.727732181639468</v>
          </cell>
          <cell r="BS7173">
            <v>83.566478669494757</v>
          </cell>
          <cell r="BT7173">
            <v>85.446552795619908</v>
          </cell>
          <cell r="BU7173">
            <v>87.369512393548732</v>
          </cell>
          <cell r="BV7173">
            <v>89.334826233830555</v>
          </cell>
          <cell r="BW7173">
            <v>91.344883385189206</v>
          </cell>
          <cell r="BX7173">
            <v>93.400552088488894</v>
          </cell>
          <cell r="BY7173">
            <v>95.502134473428853</v>
          </cell>
          <cell r="BZ7173">
            <v>97.650371318339865</v>
          </cell>
          <cell r="CA7173">
            <v>99.847863450902665</v>
          </cell>
          <cell r="CB7173">
            <v>102.0946564143503</v>
          </cell>
          <cell r="EM7173">
            <v>30.04</v>
          </cell>
          <cell r="EN7173">
            <v>31.35</v>
          </cell>
          <cell r="EO7173">
            <v>36.07</v>
          </cell>
          <cell r="EP7173">
            <v>41.45</v>
          </cell>
          <cell r="EQ7173">
            <v>30.223392306561514</v>
          </cell>
          <cell r="ER7173">
            <v>31.708782608117232</v>
          </cell>
          <cell r="ES7173">
            <v>32.550698026534668</v>
          </cell>
          <cell r="ET7173">
            <v>33.778472963246912</v>
          </cell>
          <cell r="EU7173">
            <v>35.073431548511572</v>
          </cell>
          <cell r="EV7173">
            <v>36.734254668346225</v>
          </cell>
          <cell r="EW7173">
            <v>39.095743784280636</v>
          </cell>
          <cell r="EX7173">
            <v>41.462833482620795</v>
          </cell>
          <cell r="EY7173">
            <v>43.958472986935604</v>
          </cell>
          <cell r="EZ7173">
            <v>46.608003231512932</v>
          </cell>
          <cell r="FA7173">
            <v>49.320441411405909</v>
          </cell>
          <cell r="FB7173">
            <v>52.104579372450857</v>
          </cell>
          <cell r="FC7173">
            <v>54.94319433586417</v>
          </cell>
          <cell r="FD7173">
            <v>56.357924420174129</v>
          </cell>
          <cell r="FE7173">
            <v>57.626376949170371</v>
          </cell>
          <cell r="FF7173">
            <v>58.922822413819191</v>
          </cell>
          <cell r="FG7173">
            <v>60.248822313935719</v>
          </cell>
          <cell r="FH7173">
            <v>61.604385212787967</v>
          </cell>
          <cell r="FI7173">
            <v>62.990363845793723</v>
          </cell>
          <cell r="FJ7173">
            <v>64.407541221490476</v>
          </cell>
          <cell r="FK7173">
            <v>65.856840339243618</v>
          </cell>
          <cell r="FL7173">
            <v>67.338271872242885</v>
          </cell>
          <cell r="FM7173">
            <v>68.853409473172377</v>
          </cell>
          <cell r="FN7173">
            <v>70.40239450052664</v>
          </cell>
          <cell r="FO7173">
            <v>71.986814786590443</v>
          </cell>
          <cell r="FP7173">
            <v>73.606676143845291</v>
          </cell>
          <cell r="FQ7173">
            <v>75.262911070923423</v>
          </cell>
          <cell r="FR7173">
            <v>76.956258494524207</v>
          </cell>
          <cell r="FS7173">
            <v>78.687654267391125</v>
          </cell>
          <cell r="FT7173">
            <v>80.457964865480349</v>
          </cell>
          <cell r="FU7173">
            <v>82.268657172026238</v>
          </cell>
          <cell r="FV7173">
            <v>84.119230972109861</v>
          </cell>
          <cell r="FW7173">
            <v>86.011935854522775</v>
          </cell>
          <cell r="FX7173">
            <v>87.947589370010547</v>
          </cell>
          <cell r="FY7173">
            <v>89.92647600916915</v>
          </cell>
          <cell r="FZ7173">
            <v>91.949293301798889</v>
          </cell>
          <cell r="GA7173">
            <v>94.018490232619612</v>
          </cell>
          <cell r="GB7173">
            <v>96.134109685934106</v>
          </cell>
          <cell r="ID7173" t="str">
            <v>On</v>
          </cell>
        </row>
        <row r="7174">
          <cell r="B7174">
            <v>10</v>
          </cell>
          <cell r="D7174">
            <v>15</v>
          </cell>
          <cell r="AD7174">
            <v>48.95</v>
          </cell>
          <cell r="AE7174">
            <v>28.56</v>
          </cell>
          <cell r="AF7174">
            <v>30</v>
          </cell>
          <cell r="AG7174">
            <v>19.34</v>
          </cell>
          <cell r="AH7174">
            <v>52.64</v>
          </cell>
          <cell r="AI7174">
            <v>93</v>
          </cell>
          <cell r="AJ7174">
            <v>46.32</v>
          </cell>
          <cell r="AK7174">
            <v>57.16</v>
          </cell>
          <cell r="AL7174">
            <v>47.38</v>
          </cell>
          <cell r="AM7174">
            <v>33.69</v>
          </cell>
          <cell r="AN7174">
            <v>41.34</v>
          </cell>
          <cell r="AO7174">
            <v>38.76</v>
          </cell>
          <cell r="AP7174">
            <v>43.48</v>
          </cell>
          <cell r="AQ7174">
            <v>29.941829003284184</v>
          </cell>
          <cell r="AR7174">
            <v>31.393093135848122</v>
          </cell>
          <cell r="AS7174">
            <v>32.221784958556256</v>
          </cell>
          <cell r="AT7174">
            <v>33.436099813545958</v>
          </cell>
          <cell r="AU7174">
            <v>34.716117543093823</v>
          </cell>
          <cell r="AV7174">
            <v>36.35786601926749</v>
          </cell>
          <cell r="AW7174">
            <v>38.691426010380276</v>
          </cell>
          <cell r="AX7174">
            <v>41.030562789719731</v>
          </cell>
          <cell r="AY7174">
            <v>43.496663848977732</v>
          </cell>
          <cell r="AZ7174">
            <v>46.114752696177753</v>
          </cell>
          <cell r="BA7174">
            <v>48.795003682827975</v>
          </cell>
          <cell r="BB7174">
            <v>51.546094263789627</v>
          </cell>
          <cell r="BC7174">
            <v>54.351017186849639</v>
          </cell>
          <cell r="BD7174">
            <v>55.750162230329757</v>
          </cell>
          <cell r="BE7174">
            <v>57.004938330419208</v>
          </cell>
          <cell r="BF7174">
            <v>58.287404139706659</v>
          </cell>
          <cell r="BG7174">
            <v>59.599099046184399</v>
          </cell>
          <cell r="BH7174">
            <v>60.940042781771545</v>
          </cell>
          <cell r="BI7174">
            <v>62.311075003772878</v>
          </cell>
          <cell r="BJ7174">
            <v>63.712973606321007</v>
          </cell>
          <cell r="BK7174">
            <v>65.146640907755568</v>
          </cell>
          <cell r="BL7174">
            <v>66.612099195285808</v>
          </cell>
          <cell r="BM7174">
            <v>68.110900447538299</v>
          </cell>
          <cell r="BN7174">
            <v>69.643182451227233</v>
          </cell>
          <cell r="BO7174">
            <v>71.210511259332392</v>
          </cell>
          <cell r="BP7174">
            <v>72.812904981396017</v>
          </cell>
          <cell r="BQ7174">
            <v>74.451276003615718</v>
          </cell>
          <cell r="BR7174">
            <v>76.126366403644269</v>
          </cell>
          <cell r="BS7174">
            <v>77.83909213719177</v>
          </cell>
          <cell r="BT7174">
            <v>79.590307768595892</v>
          </cell>
          <cell r="BU7174">
            <v>81.381474490928383</v>
          </cell>
          <cell r="BV7174">
            <v>83.212090752733531</v>
          </cell>
          <cell r="BW7174">
            <v>85.084384035381873</v>
          </cell>
          <cell r="BX7174">
            <v>86.999167919549222</v>
          </cell>
          <cell r="BY7174">
            <v>88.956709270354594</v>
          </cell>
          <cell r="BZ7174">
            <v>90.957717168241913</v>
          </cell>
          <cell r="CA7174">
            <v>93.004595930596395</v>
          </cell>
          <cell r="CB7174">
            <v>95.09740173284915</v>
          </cell>
          <cell r="EM7174">
            <v>28.16</v>
          </cell>
          <cell r="EN7174">
            <v>30.86</v>
          </cell>
          <cell r="EO7174">
            <v>34.83</v>
          </cell>
          <cell r="EP7174">
            <v>40.78</v>
          </cell>
          <cell r="EQ7174">
            <v>28.082515794708581</v>
          </cell>
          <cell r="ER7174">
            <v>29.443660029436213</v>
          </cell>
          <cell r="ES7174">
            <v>30.220892148342323</v>
          </cell>
          <cell r="ET7174">
            <v>31.359801067074613</v>
          </cell>
          <cell r="EU7174">
            <v>32.560332875054421</v>
          </cell>
          <cell r="EV7174">
            <v>34.100132848797799</v>
          </cell>
          <cell r="EW7174">
            <v>36.288784560793644</v>
          </cell>
          <cell r="EX7174">
            <v>38.482666756319475</v>
          </cell>
          <cell r="EY7174">
            <v>40.795629065347562</v>
          </cell>
          <cell r="EZ7174">
            <v>43.251141098209033</v>
          </cell>
          <cell r="FA7174">
            <v>45.764955156065433</v>
          </cell>
          <cell r="FB7174">
            <v>48.345209845385028</v>
          </cell>
          <cell r="FC7174">
            <v>50.97595402207287</v>
          </cell>
          <cell r="FD7174">
            <v>52.288215633690143</v>
          </cell>
          <cell r="FE7174">
            <v>53.465073254703206</v>
          </cell>
          <cell r="FF7174">
            <v>54.667901122751559</v>
          </cell>
          <cell r="FG7174">
            <v>55.898143033656851</v>
          </cell>
          <cell r="FH7174">
            <v>57.155817494035041</v>
          </cell>
          <cell r="FI7174">
            <v>58.441712020557915</v>
          </cell>
          <cell r="FJ7174">
            <v>59.756556202064644</v>
          </cell>
          <cell r="FK7174">
            <v>61.101196325167251</v>
          </cell>
          <cell r="FL7174">
            <v>62.475653293094652</v>
          </cell>
          <cell r="FM7174">
            <v>63.881382710455654</v>
          </cell>
          <cell r="FN7174">
            <v>65.318513807751756</v>
          </cell>
          <cell r="FO7174">
            <v>66.788515389962626</v>
          </cell>
          <cell r="FP7174">
            <v>68.291404442072903</v>
          </cell>
          <cell r="FQ7174">
            <v>69.8280366933636</v>
          </cell>
          <cell r="FR7174">
            <v>71.399108140308499</v>
          </cell>
          <cell r="FS7174">
            <v>73.005477860043257</v>
          </cell>
          <cell r="FT7174">
            <v>74.647947350582811</v>
          </cell>
          <cell r="FU7174">
            <v>76.327887068538629</v>
          </cell>
          <cell r="FV7174">
            <v>78.044826607554583</v>
          </cell>
          <cell r="FW7174">
            <v>79.800855127940963</v>
          </cell>
          <cell r="FX7174">
            <v>81.596735689034446</v>
          </cell>
          <cell r="FY7174">
            <v>83.432718584293013</v>
          </cell>
          <cell r="FZ7174">
            <v>85.30946886202635</v>
          </cell>
          <cell r="GA7174">
            <v>87.229241537482082</v>
          </cell>
          <cell r="GB7174">
            <v>89.192089297736629</v>
          </cell>
          <cell r="ID7174" t="str">
            <v>On</v>
          </cell>
        </row>
        <row r="7175">
          <cell r="B7175">
            <v>10</v>
          </cell>
          <cell r="D7175">
            <v>16</v>
          </cell>
          <cell r="AD7175">
            <v>48.95</v>
          </cell>
          <cell r="AE7175">
            <v>28.13</v>
          </cell>
          <cell r="AF7175">
            <v>30</v>
          </cell>
          <cell r="AG7175">
            <v>19.079999999999998</v>
          </cell>
          <cell r="AH7175">
            <v>48.08</v>
          </cell>
          <cell r="AI7175">
            <v>89.92</v>
          </cell>
          <cell r="AJ7175">
            <v>44.72</v>
          </cell>
          <cell r="AK7175">
            <v>55.5</v>
          </cell>
          <cell r="AL7175">
            <v>46.52</v>
          </cell>
          <cell r="AM7175">
            <v>33.880000000000003</v>
          </cell>
          <cell r="AN7175">
            <v>40.880000000000003</v>
          </cell>
          <cell r="AO7175">
            <v>37.21</v>
          </cell>
          <cell r="AP7175">
            <v>42.65</v>
          </cell>
          <cell r="AQ7175">
            <v>28.949728422088302</v>
          </cell>
          <cell r="AR7175">
            <v>30.343914066851994</v>
          </cell>
          <cell r="AS7175">
            <v>31.142825218850223</v>
          </cell>
          <cell r="AT7175">
            <v>32.315604377936069</v>
          </cell>
          <cell r="AU7175">
            <v>33.551514532812568</v>
          </cell>
          <cell r="AV7175">
            <v>35.136551396737289</v>
          </cell>
          <cell r="AW7175">
            <v>37.388898170571316</v>
          </cell>
          <cell r="AX7175">
            <v>39.646659131168299</v>
          </cell>
          <cell r="AY7175">
            <v>42.026917011406653</v>
          </cell>
          <cell r="AZ7175">
            <v>44.553810026092307</v>
          </cell>
          <cell r="BA7175">
            <v>47.140699246287902</v>
          </cell>
          <cell r="BB7175">
            <v>49.795953644196373</v>
          </cell>
          <cell r="BC7175">
            <v>52.503168209082737</v>
          </cell>
          <cell r="BD7175">
            <v>53.854488505696686</v>
          </cell>
          <cell r="BE7175">
            <v>55.066599196615485</v>
          </cell>
          <cell r="BF7175">
            <v>56.305457869394942</v>
          </cell>
          <cell r="BG7175">
            <v>57.572548810884292</v>
          </cell>
          <cell r="BH7175">
            <v>58.867896098499514</v>
          </cell>
          <cell r="BI7175">
            <v>60.192309136930355</v>
          </cell>
          <cell r="BJ7175">
            <v>61.546540661664601</v>
          </cell>
          <cell r="BK7175">
            <v>62.931457793151438</v>
          </cell>
          <cell r="BL7175">
            <v>64.347087306995888</v>
          </cell>
          <cell r="BM7175">
            <v>65.794925936986161</v>
          </cell>
          <cell r="BN7175">
            <v>67.275106354275607</v>
          </cell>
          <cell r="BO7175">
            <v>68.789138920582218</v>
          </cell>
          <cell r="BP7175">
            <v>70.337046680267463</v>
          </cell>
          <cell r="BQ7175">
            <v>71.91970681277509</v>
          </cell>
          <cell r="BR7175">
            <v>73.53784074596399</v>
          </cell>
          <cell r="BS7175">
            <v>75.192329231857912</v>
          </cell>
          <cell r="BT7175">
            <v>76.883996725078376</v>
          </cell>
          <cell r="BU7175">
            <v>78.614258468155867</v>
          </cell>
          <cell r="BV7175">
            <v>80.382628147952929</v>
          </cell>
          <cell r="BW7175">
            <v>82.191257497631469</v>
          </cell>
          <cell r="BX7175">
            <v>84.040934487003099</v>
          </cell>
          <cell r="BY7175">
            <v>85.93191142376979</v>
          </cell>
          <cell r="BZ7175">
            <v>87.864881233569491</v>
          </cell>
          <cell r="CA7175">
            <v>89.842158083448751</v>
          </cell>
          <cell r="CB7175">
            <v>91.863802491607103</v>
          </cell>
          <cell r="EM7175">
            <v>28.34</v>
          </cell>
          <cell r="EN7175">
            <v>30.61</v>
          </cell>
          <cell r="EO7175">
            <v>33.69</v>
          </cell>
          <cell r="EP7175">
            <v>40.020000000000003</v>
          </cell>
          <cell r="EQ7175">
            <v>27.164551733926704</v>
          </cell>
          <cell r="ER7175">
            <v>28.472765321346234</v>
          </cell>
          <cell r="ES7175">
            <v>29.222411846621011</v>
          </cell>
          <cell r="ET7175">
            <v>30.3228719157093</v>
          </cell>
          <cell r="EU7175">
            <v>31.482570025865396</v>
          </cell>
          <cell r="EV7175">
            <v>32.969866046832976</v>
          </cell>
          <cell r="EW7175">
            <v>35.083322503781105</v>
          </cell>
          <cell r="EX7175">
            <v>37.201859283220529</v>
          </cell>
          <cell r="EY7175">
            <v>39.435339244935392</v>
          </cell>
          <cell r="EZ7175">
            <v>41.806412127648635</v>
          </cell>
          <cell r="FA7175">
            <v>44.233781567091256</v>
          </cell>
          <cell r="FB7175">
            <v>46.725300465199041</v>
          </cell>
          <cell r="FC7175">
            <v>49.265575421512104</v>
          </cell>
          <cell r="FD7175">
            <v>50.533566940163695</v>
          </cell>
          <cell r="FE7175">
            <v>51.670933173471319</v>
          </cell>
          <cell r="FF7175">
            <v>52.83339798202077</v>
          </cell>
          <cell r="FG7175">
            <v>54.022354124539028</v>
          </cell>
          <cell r="FH7175">
            <v>55.237824193715142</v>
          </cell>
          <cell r="FI7175">
            <v>56.480567682531138</v>
          </cell>
          <cell r="FJ7175">
            <v>57.75129090925715</v>
          </cell>
          <cell r="FK7175">
            <v>59.050807523608924</v>
          </cell>
          <cell r="FL7175">
            <v>60.379142650081491</v>
          </cell>
          <cell r="FM7175">
            <v>61.737700726803901</v>
          </cell>
          <cell r="FN7175">
            <v>63.126606243800936</v>
          </cell>
          <cell r="FO7175">
            <v>64.547276426769059</v>
          </cell>
          <cell r="FP7175">
            <v>65.99973289904581</v>
          </cell>
          <cell r="FQ7175">
            <v>67.484798749056495</v>
          </cell>
          <cell r="FR7175">
            <v>69.003150918018264</v>
          </cell>
          <cell r="FS7175">
            <v>70.555615846634325</v>
          </cell>
          <cell r="FT7175">
            <v>72.142967149768737</v>
          </cell>
          <cell r="FU7175">
            <v>73.76653279942785</v>
          </cell>
          <cell r="FV7175">
            <v>75.425856470834148</v>
          </cell>
          <cell r="FW7175">
            <v>77.122957211142122</v>
          </cell>
          <cell r="FX7175">
            <v>78.858574400231291</v>
          </cell>
          <cell r="FY7175">
            <v>80.63294478732162</v>
          </cell>
          <cell r="FZ7175">
            <v>82.446718568990647</v>
          </cell>
          <cell r="GA7175">
            <v>84.302067209838668</v>
          </cell>
          <cell r="GB7175">
            <v>86.19904749622782</v>
          </cell>
          <cell r="ID7175" t="str">
            <v>On</v>
          </cell>
        </row>
        <row r="7176">
          <cell r="B7176">
            <v>10</v>
          </cell>
          <cell r="D7176">
            <v>17</v>
          </cell>
          <cell r="AD7176">
            <v>47</v>
          </cell>
          <cell r="AE7176">
            <v>26.7</v>
          </cell>
          <cell r="AF7176">
            <v>32.090000000000003</v>
          </cell>
          <cell r="AG7176">
            <v>20.100000000000001</v>
          </cell>
          <cell r="AH7176">
            <v>49.99</v>
          </cell>
          <cell r="AI7176">
            <v>93.4</v>
          </cell>
          <cell r="AJ7176">
            <v>46.06</v>
          </cell>
          <cell r="AK7176">
            <v>55.78</v>
          </cell>
          <cell r="AL7176">
            <v>47.42</v>
          </cell>
          <cell r="AM7176">
            <v>35.56</v>
          </cell>
          <cell r="AN7176">
            <v>42.64</v>
          </cell>
          <cell r="AO7176">
            <v>37</v>
          </cell>
          <cell r="AP7176">
            <v>42.82</v>
          </cell>
          <cell r="AQ7176">
            <v>30.056085961114309</v>
          </cell>
          <cell r="AR7176">
            <v>31.514018426866137</v>
          </cell>
          <cell r="AS7176">
            <v>32.346170901311417</v>
          </cell>
          <cell r="AT7176">
            <v>33.565241118902826</v>
          </cell>
          <cell r="AU7176">
            <v>34.850312913677151</v>
          </cell>
          <cell r="AV7176">
            <v>36.498542775307236</v>
          </cell>
          <cell r="AW7176">
            <v>38.841365820947317</v>
          </cell>
          <cell r="AX7176">
            <v>41.189785142357444</v>
          </cell>
          <cell r="AY7176">
            <v>43.665676804537398</v>
          </cell>
          <cell r="AZ7176">
            <v>46.294164780532661</v>
          </cell>
          <cell r="BA7176">
            <v>48.985061786953018</v>
          </cell>
          <cell r="BB7176">
            <v>51.747080346377764</v>
          </cell>
          <cell r="BC7176">
            <v>54.563144922943813</v>
          </cell>
          <cell r="BD7176">
            <v>55.967771877451725</v>
          </cell>
          <cell r="BE7176">
            <v>57.227445612922644</v>
          </cell>
          <cell r="BF7176">
            <v>58.514917205293408</v>
          </cell>
          <cell r="BG7176">
            <v>59.831732354659671</v>
          </cell>
          <cell r="BH7176">
            <v>61.177910241221049</v>
          </cell>
          <cell r="BI7176">
            <v>62.554294015864301</v>
          </cell>
          <cell r="BJ7176">
            <v>63.961664427397096</v>
          </cell>
          <cell r="BK7176">
            <v>65.400927909333305</v>
          </cell>
          <cell r="BL7176">
            <v>66.872106180530736</v>
          </cell>
          <cell r="BM7176">
            <v>68.376757548419988</v>
          </cell>
          <cell r="BN7176">
            <v>69.91502044121566</v>
          </cell>
          <cell r="BO7176">
            <v>71.488467292735749</v>
          </cell>
          <cell r="BP7176">
            <v>73.097115592136902</v>
          </cell>
          <cell r="BQ7176">
            <v>74.741881841860049</v>
          </cell>
          <cell r="BR7176">
            <v>76.423510403446983</v>
          </cell>
          <cell r="BS7176">
            <v>78.142921348464839</v>
          </cell>
          <cell r="BT7176">
            <v>79.900972718201217</v>
          </cell>
          <cell r="BU7176">
            <v>81.699130860855192</v>
          </cell>
          <cell r="BV7176">
            <v>83.536892616962831</v>
          </cell>
          <cell r="BW7176">
            <v>85.416494063590733</v>
          </cell>
          <cell r="BX7176">
            <v>87.338751688806653</v>
          </cell>
          <cell r="BY7176">
            <v>89.303934190062677</v>
          </cell>
          <cell r="BZ7176">
            <v>91.312752362588768</v>
          </cell>
          <cell r="CA7176">
            <v>93.36762093373305</v>
          </cell>
          <cell r="CB7176">
            <v>95.468595527503439</v>
          </cell>
          <cell r="EM7176">
            <v>28.96</v>
          </cell>
          <cell r="EN7176">
            <v>30.68</v>
          </cell>
          <cell r="EO7176">
            <v>33.369999999999997</v>
          </cell>
          <cell r="EP7176">
            <v>39.75</v>
          </cell>
          <cell r="EQ7176">
            <v>27.901200769600507</v>
          </cell>
          <cell r="ER7176">
            <v>29.254606082856817</v>
          </cell>
          <cell r="ES7176">
            <v>30.027096995028696</v>
          </cell>
          <cell r="ET7176">
            <v>31.158765401130015</v>
          </cell>
          <cell r="EU7176">
            <v>32.351703370356532</v>
          </cell>
          <cell r="EV7176">
            <v>33.881762618366714</v>
          </cell>
          <cell r="EW7176">
            <v>36.056615866012514</v>
          </cell>
          <cell r="EX7176">
            <v>38.236664161810097</v>
          </cell>
          <cell r="EY7176">
            <v>40.535045609069627</v>
          </cell>
          <cell r="EZ7176">
            <v>42.97508290579573</v>
          </cell>
          <cell r="FA7176">
            <v>45.473054788215379</v>
          </cell>
          <cell r="FB7176">
            <v>48.037049130511818</v>
          </cell>
          <cell r="FC7176">
            <v>50.651214635381052</v>
          </cell>
          <cell r="FD7176">
            <v>51.955136201044049</v>
          </cell>
          <cell r="FE7176">
            <v>53.124497036750938</v>
          </cell>
          <cell r="FF7176">
            <v>54.319662748958734</v>
          </cell>
          <cell r="FG7176">
            <v>55.542068218069168</v>
          </cell>
          <cell r="FH7176">
            <v>56.791731249148448</v>
          </cell>
          <cell r="FI7176">
            <v>58.069434542984723</v>
          </cell>
          <cell r="FJ7176">
            <v>59.375902872233411</v>
          </cell>
          <cell r="FK7176">
            <v>60.711977683232107</v>
          </cell>
          <cell r="FL7176">
            <v>62.077679137694922</v>
          </cell>
          <cell r="FM7176">
            <v>63.474453819469744</v>
          </cell>
          <cell r="FN7176">
            <v>64.902430232095341</v>
          </cell>
          <cell r="FO7176">
            <v>66.363068073009018</v>
          </cell>
          <cell r="FP7176">
            <v>67.856383577474119</v>
          </cell>
          <cell r="FQ7176">
            <v>69.383227538858876</v>
          </cell>
          <cell r="FR7176">
            <v>70.944290951354915</v>
          </cell>
          <cell r="FS7176">
            <v>72.54042792156649</v>
          </cell>
          <cell r="FT7176">
            <v>74.172434973108324</v>
          </cell>
          <cell r="FU7176">
            <v>75.84167332365702</v>
          </cell>
          <cell r="FV7176">
            <v>77.54767588800263</v>
          </cell>
          <cell r="FW7176">
            <v>79.292518426616809</v>
          </cell>
          <cell r="FX7176">
            <v>81.076958889072031</v>
          </cell>
          <cell r="FY7176">
            <v>82.901246708430435</v>
          </cell>
          <cell r="FZ7176">
            <v>84.766041719124317</v>
          </cell>
          <cell r="GA7176">
            <v>86.673585523491099</v>
          </cell>
          <cell r="GB7176">
            <v>88.62392975754932</v>
          </cell>
          <cell r="ID7176" t="str">
            <v>On</v>
          </cell>
        </row>
        <row r="7177">
          <cell r="B7177">
            <v>10</v>
          </cell>
          <cell r="D7177">
            <v>18</v>
          </cell>
          <cell r="AD7177">
            <v>50</v>
          </cell>
          <cell r="AE7177">
            <v>25.52</v>
          </cell>
          <cell r="AF7177">
            <v>33.07</v>
          </cell>
          <cell r="AG7177">
            <v>23.1</v>
          </cell>
          <cell r="AH7177">
            <v>54.03</v>
          </cell>
          <cell r="AI7177">
            <v>91.86</v>
          </cell>
          <cell r="AJ7177">
            <v>50.96</v>
          </cell>
          <cell r="AK7177">
            <v>58.6</v>
          </cell>
          <cell r="AL7177">
            <v>47.18</v>
          </cell>
          <cell r="AM7177">
            <v>40.71</v>
          </cell>
          <cell r="AN7177">
            <v>43.07</v>
          </cell>
          <cell r="AO7177">
            <v>38.33</v>
          </cell>
          <cell r="AP7177">
            <v>42.57</v>
          </cell>
          <cell r="AQ7177">
            <v>33.168725809727114</v>
          </cell>
          <cell r="AR7177">
            <v>34.809534907814118</v>
          </cell>
          <cell r="AS7177">
            <v>35.736360176220728</v>
          </cell>
          <cell r="AT7177">
            <v>37.084617144884845</v>
          </cell>
          <cell r="AU7177">
            <v>38.507045223908321</v>
          </cell>
          <cell r="AV7177">
            <v>40.331204340324604</v>
          </cell>
          <cell r="AW7177">
            <v>42.925222196495881</v>
          </cell>
          <cell r="AX7177">
            <v>45.525376973553243</v>
          </cell>
          <cell r="AY7177">
            <v>48.266762502610391</v>
          </cell>
          <cell r="AZ7177">
            <v>51.177220557690973</v>
          </cell>
          <cell r="BA7177">
            <v>54.156780845440593</v>
          </cell>
          <cell r="BB7177">
            <v>57.215105333694908</v>
          </cell>
          <cell r="BC7177">
            <v>60.333272043767153</v>
          </cell>
          <cell r="BD7177">
            <v>61.886907664636709</v>
          </cell>
          <cell r="BE7177">
            <v>63.279799951818042</v>
          </cell>
          <cell r="BF7177">
            <v>64.703432358042122</v>
          </cell>
          <cell r="BG7177">
            <v>66.159522108499175</v>
          </cell>
          <cell r="BH7177">
            <v>67.648072696195953</v>
          </cell>
          <cell r="BI7177">
            <v>69.170022567363503</v>
          </cell>
          <cell r="BJ7177">
            <v>70.726229691095654</v>
          </cell>
          <cell r="BK7177">
            <v>72.317713397179205</v>
          </cell>
          <cell r="BL7177">
            <v>73.944479261943968</v>
          </cell>
          <cell r="BM7177">
            <v>75.60825757482796</v>
          </cell>
          <cell r="BN7177">
            <v>77.309204911127239</v>
          </cell>
          <cell r="BO7177">
            <v>79.049067112165545</v>
          </cell>
          <cell r="BP7177">
            <v>80.827844099073204</v>
          </cell>
          <cell r="BQ7177">
            <v>82.646565300310755</v>
          </cell>
          <cell r="BR7177">
            <v>84.506036087842176</v>
          </cell>
          <cell r="BS7177">
            <v>86.407289448302095</v>
          </cell>
          <cell r="BT7177">
            <v>88.351278262987506</v>
          </cell>
          <cell r="BU7177">
            <v>90.339607564562954</v>
          </cell>
          <cell r="BV7177">
            <v>92.371732270686721</v>
          </cell>
          <cell r="BW7177">
            <v>94.450120986099449</v>
          </cell>
          <cell r="BX7177">
            <v>96.575668863448087</v>
          </cell>
          <cell r="BY7177">
            <v>98.748696514250611</v>
          </cell>
          <cell r="BZ7177">
            <v>100.96995958125876</v>
          </cell>
          <cell r="CA7177">
            <v>103.2421567390585</v>
          </cell>
          <cell r="CB7177">
            <v>105.56532793230745</v>
          </cell>
          <cell r="EM7177">
            <v>32.909999999999997</v>
          </cell>
          <cell r="EN7177">
            <v>30.84</v>
          </cell>
          <cell r="EO7177">
            <v>32.909999999999997</v>
          </cell>
          <cell r="EP7177">
            <v>39.54</v>
          </cell>
          <cell r="EQ7177">
            <v>30.807879222847312</v>
          </cell>
          <cell r="ER7177">
            <v>32.331900640238906</v>
          </cell>
          <cell r="ES7177">
            <v>33.192757372980211</v>
          </cell>
          <cell r="ET7177">
            <v>34.445049610259495</v>
          </cell>
          <cell r="EU7177">
            <v>35.766233689296101</v>
          </cell>
          <cell r="EV7177">
            <v>37.460554841823694</v>
          </cell>
          <cell r="EW7177">
            <v>39.86993858702013</v>
          </cell>
          <cell r="EX7177">
            <v>42.285022446189693</v>
          </cell>
          <cell r="EY7177">
            <v>44.831284692347069</v>
          </cell>
          <cell r="EZ7177">
            <v>47.534585408764407</v>
          </cell>
          <cell r="FA7177">
            <v>50.302069876173853</v>
          </cell>
          <cell r="FB7177">
            <v>53.142712353636284</v>
          </cell>
          <cell r="FC7177">
            <v>56.038937669968362</v>
          </cell>
          <cell r="FD7177">
            <v>57.481990346716827</v>
          </cell>
          <cell r="FE7177">
            <v>58.775740899574473</v>
          </cell>
          <cell r="FF7177">
            <v>60.098043585552858</v>
          </cell>
          <cell r="FG7177">
            <v>61.450493403102122</v>
          </cell>
          <cell r="FH7177">
            <v>62.833093596607654</v>
          </cell>
          <cell r="FI7177">
            <v>64.24671581662092</v>
          </cell>
          <cell r="FJ7177">
            <v>65.692156964668115</v>
          </cell>
          <cell r="FK7177">
            <v>67.170363817816906</v>
          </cell>
          <cell r="FL7177">
            <v>68.681341555491286</v>
          </cell>
          <cell r="FM7177">
            <v>70.226697310516727</v>
          </cell>
          <cell r="FN7177">
            <v>71.806576513647428</v>
          </cell>
          <cell r="FO7177">
            <v>73.422600742659753</v>
          </cell>
          <cell r="FP7177">
            <v>75.074769924297726</v>
          </cell>
          <cell r="FQ7177">
            <v>76.764040215510619</v>
          </cell>
          <cell r="FR7177">
            <v>78.49115966439463</v>
          </cell>
          <cell r="FS7177">
            <v>80.257087732813361</v>
          </cell>
          <cell r="FT7177">
            <v>82.062709478941173</v>
          </cell>
          <cell r="FU7177">
            <v>83.909515694217035</v>
          </cell>
          <cell r="FV7177">
            <v>85.797000093562431</v>
          </cell>
          <cell r="FW7177">
            <v>87.727455574121961</v>
          </cell>
          <cell r="FX7177">
            <v>89.701713574365442</v>
          </cell>
          <cell r="FY7177">
            <v>91.720071885681676</v>
          </cell>
          <cell r="FZ7177">
            <v>93.783232366525041</v>
          </cell>
          <cell r="GA7177">
            <v>95.893701608230515</v>
          </cell>
          <cell r="GB7177">
            <v>98.051516712319383</v>
          </cell>
          <cell r="ID7177" t="str">
            <v>On</v>
          </cell>
        </row>
        <row r="7178">
          <cell r="B7178">
            <v>10</v>
          </cell>
          <cell r="D7178">
            <v>19</v>
          </cell>
          <cell r="AD7178">
            <v>55.56</v>
          </cell>
          <cell r="AE7178">
            <v>31.38</v>
          </cell>
          <cell r="AF7178">
            <v>47.49</v>
          </cell>
          <cell r="AG7178">
            <v>33.07</v>
          </cell>
          <cell r="AH7178">
            <v>62.25</v>
          </cell>
          <cell r="AI7178">
            <v>127.93</v>
          </cell>
          <cell r="AJ7178">
            <v>68.13</v>
          </cell>
          <cell r="AK7178">
            <v>72.59</v>
          </cell>
          <cell r="AL7178">
            <v>64.209999999999994</v>
          </cell>
          <cell r="AM7178">
            <v>52.58</v>
          </cell>
          <cell r="AN7178">
            <v>55.23</v>
          </cell>
          <cell r="AO7178">
            <v>47.55</v>
          </cell>
          <cell r="AP7178">
            <v>60.01</v>
          </cell>
          <cell r="AQ7178">
            <v>43.187101677674008</v>
          </cell>
          <cell r="AR7178">
            <v>45.390244682804465</v>
          </cell>
          <cell r="AS7178">
            <v>46.613217063784077</v>
          </cell>
          <cell r="AT7178">
            <v>48.385083276751345</v>
          </cell>
          <cell r="AU7178">
            <v>50.256720019721861</v>
          </cell>
          <cell r="AV7178">
            <v>52.660959591367565</v>
          </cell>
          <cell r="AW7178">
            <v>56.088423554698053</v>
          </cell>
          <cell r="AX7178">
            <v>59.523553553363143</v>
          </cell>
          <cell r="AY7178">
            <v>63.145979659579794</v>
          </cell>
          <cell r="AZ7178">
            <v>66.99270455122101</v>
          </cell>
          <cell r="BA7178">
            <v>70.930782002940063</v>
          </cell>
          <cell r="BB7178">
            <v>74.973057164263864</v>
          </cell>
          <cell r="BC7178">
            <v>79.094367236078213</v>
          </cell>
          <cell r="BD7178">
            <v>81.134784933502061</v>
          </cell>
          <cell r="BE7178">
            <v>82.960890641144189</v>
          </cell>
          <cell r="BF7178">
            <v>84.827291819080642</v>
          </cell>
          <cell r="BG7178">
            <v>86.736267109971735</v>
          </cell>
          <cell r="BH7178">
            <v>88.687783725147824</v>
          </cell>
          <cell r="BI7178">
            <v>90.683084199550819</v>
          </cell>
          <cell r="BJ7178">
            <v>92.723286897622074</v>
          </cell>
          <cell r="BK7178">
            <v>94.809757457848434</v>
          </cell>
          <cell r="BL7178">
            <v>96.942463757776935</v>
          </cell>
          <cell r="BM7178">
            <v>99.12369893287277</v>
          </cell>
          <cell r="BN7178">
            <v>101.35366345396409</v>
          </cell>
          <cell r="BO7178">
            <v>103.63467042437827</v>
          </cell>
          <cell r="BP7178">
            <v>105.96667765048653</v>
          </cell>
          <cell r="BQ7178">
            <v>108.35106095177794</v>
          </cell>
          <cell r="BR7178">
            <v>110.78884820191752</v>
          </cell>
          <cell r="BS7178">
            <v>113.28141875250748</v>
          </cell>
          <cell r="BT7178">
            <v>115.83002815644922</v>
          </cell>
          <cell r="BU7178">
            <v>118.4367657491117</v>
          </cell>
          <cell r="BV7178">
            <v>121.10091078557247</v>
          </cell>
          <cell r="BW7178">
            <v>123.82571575953688</v>
          </cell>
          <cell r="BX7178">
            <v>126.61234069124355</v>
          </cell>
          <cell r="BY7178">
            <v>129.46123009713412</v>
          </cell>
          <cell r="BZ7178">
            <v>132.37332435516035</v>
          </cell>
          <cell r="CA7178">
            <v>135.35222839270432</v>
          </cell>
          <cell r="CB7178">
            <v>138.39794590295384</v>
          </cell>
          <cell r="EM7178">
            <v>42.43</v>
          </cell>
          <cell r="EN7178">
            <v>29.06</v>
          </cell>
          <cell r="EO7178">
            <v>38.909999999999997</v>
          </cell>
          <cell r="EP7178">
            <v>52.98</v>
          </cell>
          <cell r="EQ7178">
            <v>38.127856138696366</v>
          </cell>
          <cell r="ER7178">
            <v>40.072907237043502</v>
          </cell>
          <cell r="ES7178">
            <v>41.152611898671559</v>
          </cell>
          <cell r="ET7178">
            <v>42.716909048530013</v>
          </cell>
          <cell r="EU7178">
            <v>44.369288895931746</v>
          </cell>
          <cell r="EV7178">
            <v>46.491878672732106</v>
          </cell>
          <cell r="EW7178">
            <v>49.517825027960384</v>
          </cell>
          <cell r="EX7178">
            <v>52.550539364392257</v>
          </cell>
          <cell r="EY7178">
            <v>55.748608604641518</v>
          </cell>
          <cell r="EZ7178">
            <v>59.144700668616714</v>
          </cell>
          <cell r="FA7178">
            <v>62.62144360132919</v>
          </cell>
          <cell r="FB7178">
            <v>66.190177779748367</v>
          </cell>
          <cell r="FC7178">
            <v>69.828688154764606</v>
          </cell>
          <cell r="FD7178">
            <v>71.630076750157301</v>
          </cell>
          <cell r="FE7178">
            <v>73.242259392898163</v>
          </cell>
          <cell r="FF7178">
            <v>74.890017006747087</v>
          </cell>
          <cell r="FG7178">
            <v>76.575361297888733</v>
          </cell>
          <cell r="FH7178">
            <v>78.298263318752404</v>
          </cell>
          <cell r="FI7178">
            <v>80.059820044862562</v>
          </cell>
          <cell r="FJ7178">
            <v>81.861018827462388</v>
          </cell>
          <cell r="FK7178">
            <v>83.703065324392767</v>
          </cell>
          <cell r="FL7178">
            <v>85.58593117625432</v>
          </cell>
          <cell r="FM7178">
            <v>87.511640884245949</v>
          </cell>
          <cell r="FN7178">
            <v>89.480371434611186</v>
          </cell>
          <cell r="FO7178">
            <v>91.494164957233139</v>
          </cell>
          <cell r="FP7178">
            <v>93.55298420134605</v>
          </cell>
          <cell r="FQ7178">
            <v>95.658043813117729</v>
          </cell>
          <cell r="FR7178">
            <v>97.810251253750877</v>
          </cell>
          <cell r="FS7178">
            <v>100.01082428774947</v>
          </cell>
          <cell r="FT7178">
            <v>102.26087138358074</v>
          </cell>
          <cell r="FU7178">
            <v>104.56223711694614</v>
          </cell>
          <cell r="FV7178">
            <v>106.91428517613113</v>
          </cell>
          <cell r="FW7178">
            <v>109.31988703449865</v>
          </cell>
          <cell r="FX7178">
            <v>111.78006681923151</v>
          </cell>
          <cell r="FY7178">
            <v>114.29521697294061</v>
          </cell>
          <cell r="FZ7178">
            <v>116.86616771098809</v>
          </cell>
          <cell r="GA7178">
            <v>119.49610165381561</v>
          </cell>
          <cell r="GB7178">
            <v>122.18502206196457</v>
          </cell>
          <cell r="ID7178" t="str">
            <v>On</v>
          </cell>
        </row>
        <row r="7179">
          <cell r="B7179">
            <v>10</v>
          </cell>
          <cell r="D7179">
            <v>20</v>
          </cell>
          <cell r="AD7179">
            <v>62</v>
          </cell>
          <cell r="AE7179">
            <v>37</v>
          </cell>
          <cell r="AF7179">
            <v>48.25</v>
          </cell>
          <cell r="AG7179">
            <v>33.85</v>
          </cell>
          <cell r="AH7179">
            <v>73.14</v>
          </cell>
          <cell r="AI7179">
            <v>150.68</v>
          </cell>
          <cell r="AJ7179">
            <v>78.83</v>
          </cell>
          <cell r="AK7179">
            <v>83.18</v>
          </cell>
          <cell r="AL7179">
            <v>67.19</v>
          </cell>
          <cell r="AM7179">
            <v>58.98</v>
          </cell>
          <cell r="AN7179">
            <v>52.84</v>
          </cell>
          <cell r="AO7179">
            <v>47.87</v>
          </cell>
          <cell r="AP7179">
            <v>55.52</v>
          </cell>
          <cell r="AQ7179">
            <v>45.438409600924849</v>
          </cell>
          <cell r="AR7179">
            <v>47.765061073546214</v>
          </cell>
          <cell r="AS7179">
            <v>49.053651052909245</v>
          </cell>
          <cell r="AT7179">
            <v>50.921559063497398</v>
          </cell>
          <cell r="AU7179">
            <v>52.894914639269359</v>
          </cell>
          <cell r="AV7179">
            <v>55.4310132754593</v>
          </cell>
          <cell r="AW7179">
            <v>59.048481121276446</v>
          </cell>
          <cell r="AX7179">
            <v>62.673935669248969</v>
          </cell>
          <cell r="AY7179">
            <v>66.497231909119961</v>
          </cell>
          <cell r="AZ7179">
            <v>70.557476100122031</v>
          </cell>
          <cell r="BA7179">
            <v>74.71414985597535</v>
          </cell>
          <cell r="BB7179">
            <v>78.980827489431306</v>
          </cell>
          <cell r="BC7179">
            <v>83.330911380501092</v>
          </cell>
          <cell r="BD7179">
            <v>85.481498825244003</v>
          </cell>
          <cell r="BE7179">
            <v>87.405437708384255</v>
          </cell>
          <cell r="BF7179">
            <v>89.371828604200076</v>
          </cell>
          <cell r="BG7179">
            <v>91.383077332366369</v>
          </cell>
          <cell r="BH7179">
            <v>93.439144496668334</v>
          </cell>
          <cell r="BI7179">
            <v>95.541340680146334</v>
          </cell>
          <cell r="BJ7179">
            <v>97.69084405205237</v>
          </cell>
          <cell r="BK7179">
            <v>99.889096216894856</v>
          </cell>
          <cell r="BL7179">
            <v>102.13605813149562</v>
          </cell>
          <cell r="BM7179">
            <v>104.43415042478078</v>
          </cell>
          <cell r="BN7179">
            <v>106.78358185307289</v>
          </cell>
          <cell r="BO7179">
            <v>109.18679398678393</v>
          </cell>
          <cell r="BP7179">
            <v>111.64373673793615</v>
          </cell>
          <cell r="BQ7179">
            <v>114.15586190908198</v>
          </cell>
          <cell r="BR7179">
            <v>116.72425021656052</v>
          </cell>
          <cell r="BS7179">
            <v>119.35035699018039</v>
          </cell>
          <cell r="BT7179">
            <v>122.03550551776148</v>
          </cell>
          <cell r="BU7179">
            <v>124.78189809207112</v>
          </cell>
          <cell r="BV7179">
            <v>127.58877006341271</v>
          </cell>
          <cell r="BW7179">
            <v>130.45955393785241</v>
          </cell>
          <cell r="BX7179">
            <v>133.39547052624764</v>
          </cell>
          <cell r="BY7179">
            <v>136.3969874911665</v>
          </cell>
          <cell r="BZ7179">
            <v>139.46509111705871</v>
          </cell>
          <cell r="CA7179">
            <v>142.60358914897751</v>
          </cell>
          <cell r="CB7179">
            <v>145.81247867989347</v>
          </cell>
          <cell r="EM7179">
            <v>54.84</v>
          </cell>
          <cell r="EN7179">
            <v>35.36</v>
          </cell>
          <cell r="EO7179">
            <v>40.549999999999997</v>
          </cell>
          <cell r="EP7179">
            <v>47.87</v>
          </cell>
          <cell r="EQ7179">
            <v>39.177533638261387</v>
          </cell>
          <cell r="ER7179">
            <v>41.183600028650162</v>
          </cell>
          <cell r="ES7179">
            <v>42.294637534271708</v>
          </cell>
          <cell r="ET7179">
            <v>43.90516989138365</v>
          </cell>
          <cell r="EU7179">
            <v>45.606620385119307</v>
          </cell>
          <cell r="EV7179">
            <v>47.793274594672845</v>
          </cell>
          <cell r="EW7179">
            <v>50.912298113751859</v>
          </cell>
          <cell r="EX7179">
            <v>54.038207861796614</v>
          </cell>
          <cell r="EY7179">
            <v>57.334699054206993</v>
          </cell>
          <cell r="EZ7179">
            <v>60.835489569755786</v>
          </cell>
          <cell r="FA7179">
            <v>64.419422795488828</v>
          </cell>
          <cell r="FB7179">
            <v>68.09820266424849</v>
          </cell>
          <cell r="FC7179">
            <v>71.848896393814613</v>
          </cell>
          <cell r="FD7179">
            <v>73.703158299071148</v>
          </cell>
          <cell r="FE7179">
            <v>75.362001136533749</v>
          </cell>
          <cell r="FF7179">
            <v>77.057446600919619</v>
          </cell>
          <cell r="FG7179">
            <v>78.791569018378567</v>
          </cell>
          <cell r="FH7179">
            <v>80.56433442102869</v>
          </cell>
          <cell r="FI7179">
            <v>82.376872809052671</v>
          </cell>
          <cell r="FJ7179">
            <v>84.23020001390033</v>
          </cell>
          <cell r="FK7179">
            <v>86.125559004012189</v>
          </cell>
          <cell r="FL7179">
            <v>88.062916115898688</v>
          </cell>
          <cell r="FM7179">
            <v>90.044358444421036</v>
          </cell>
          <cell r="FN7179">
            <v>92.070065981747092</v>
          </cell>
          <cell r="FO7179">
            <v>94.142143878734615</v>
          </cell>
          <cell r="FP7179">
            <v>96.26054894893737</v>
          </cell>
          <cell r="FQ7179">
            <v>98.42653295366992</v>
          </cell>
          <cell r="FR7179">
            <v>100.6410276993291</v>
          </cell>
          <cell r="FS7179">
            <v>102.90528798847144</v>
          </cell>
          <cell r="FT7179">
            <v>105.22045477549067</v>
          </cell>
          <cell r="FU7179">
            <v>107.58842690323206</v>
          </cell>
          <cell r="FV7179">
            <v>110.00854508169247</v>
          </cell>
          <cell r="FW7179">
            <v>112.48376885815911</v>
          </cell>
          <cell r="FX7179">
            <v>115.01515083017784</v>
          </cell>
          <cell r="FY7179">
            <v>117.60309422194055</v>
          </cell>
          <cell r="FZ7179">
            <v>120.24844941955331</v>
          </cell>
          <cell r="GA7179">
            <v>122.95449950579166</v>
          </cell>
          <cell r="GB7179">
            <v>125.72124197418047</v>
          </cell>
          <cell r="ID7179" t="str">
            <v>On</v>
          </cell>
        </row>
        <row r="7180">
          <cell r="B7180">
            <v>10</v>
          </cell>
          <cell r="D7180">
            <v>21</v>
          </cell>
          <cell r="AD7180">
            <v>60.53</v>
          </cell>
          <cell r="AE7180">
            <v>29</v>
          </cell>
          <cell r="AF7180">
            <v>38</v>
          </cell>
          <cell r="AG7180">
            <v>27.17</v>
          </cell>
          <cell r="AH7180">
            <v>61.88</v>
          </cell>
          <cell r="AI7180">
            <v>131.88</v>
          </cell>
          <cell r="AJ7180">
            <v>68.89</v>
          </cell>
          <cell r="AK7180">
            <v>69.39</v>
          </cell>
          <cell r="AL7180">
            <v>50.49</v>
          </cell>
          <cell r="AM7180">
            <v>53.02</v>
          </cell>
          <cell r="AN7180">
            <v>42.04</v>
          </cell>
          <cell r="AO7180">
            <v>42.3</v>
          </cell>
          <cell r="AP7180">
            <v>39.380000000000003</v>
          </cell>
          <cell r="AQ7180">
            <v>36.185391385388556</v>
          </cell>
          <cell r="AR7180">
            <v>38.003894842742937</v>
          </cell>
          <cell r="AS7180">
            <v>39.022622645405157</v>
          </cell>
          <cell r="AT7180">
            <v>40.495947412279548</v>
          </cell>
          <cell r="AU7180">
            <v>42.051373002612173</v>
          </cell>
          <cell r="AV7180">
            <v>44.045796493045536</v>
          </cell>
          <cell r="AW7180">
            <v>46.882830449024205</v>
          </cell>
          <cell r="AX7180">
            <v>49.726528966991019</v>
          </cell>
          <cell r="AY7180">
            <v>52.724761458229011</v>
          </cell>
          <cell r="AZ7180">
            <v>55.907996516150568</v>
          </cell>
          <cell r="BA7180">
            <v>59.166808340376654</v>
          </cell>
          <cell r="BB7180">
            <v>62.511776857600537</v>
          </cell>
          <cell r="BC7180">
            <v>65.922195753644431</v>
          </cell>
          <cell r="BD7180">
            <v>67.620120784022035</v>
          </cell>
          <cell r="BE7180">
            <v>69.142046950061825</v>
          </cell>
          <cell r="BF7180">
            <v>70.697563293449406</v>
          </cell>
          <cell r="BG7180">
            <v>72.288553113354283</v>
          </cell>
          <cell r="BH7180">
            <v>73.915004452414678</v>
          </cell>
          <cell r="BI7180">
            <v>75.577948159587351</v>
          </cell>
          <cell r="BJ7180">
            <v>77.27831683732559</v>
          </cell>
          <cell r="BK7180">
            <v>79.017239527082609</v>
          </cell>
          <cell r="BL7180">
            <v>80.794705912682844</v>
          </cell>
          <cell r="BM7180">
            <v>82.612612801098834</v>
          </cell>
          <cell r="BN7180">
            <v>84.471134607310347</v>
          </cell>
          <cell r="BO7180">
            <v>86.372185074711624</v>
          </cell>
          <cell r="BP7180">
            <v>88.315746847391665</v>
          </cell>
          <cell r="BQ7180">
            <v>90.302959094539972</v>
          </cell>
          <cell r="BR7180">
            <v>92.334685863334826</v>
          </cell>
          <cell r="BS7180">
            <v>94.412069870365855</v>
          </cell>
          <cell r="BT7180">
            <v>96.536155957518915</v>
          </cell>
          <cell r="BU7180">
            <v>98.708682906750795</v>
          </cell>
          <cell r="BV7180">
            <v>100.929065713103</v>
          </cell>
          <cell r="BW7180">
            <v>103.19999772299525</v>
          </cell>
          <cell r="BX7180">
            <v>105.52245012525843</v>
          </cell>
          <cell r="BY7180">
            <v>107.89679459508412</v>
          </cell>
          <cell r="BZ7180">
            <v>110.32382953822599</v>
          </cell>
          <cell r="CA7180">
            <v>112.80652895449022</v>
          </cell>
          <cell r="CB7180">
            <v>115.34491734568043</v>
          </cell>
          <cell r="EM7180">
            <v>50.97</v>
          </cell>
          <cell r="EN7180">
            <v>31.56</v>
          </cell>
          <cell r="EO7180">
            <v>37.85</v>
          </cell>
          <cell r="EP7180">
            <v>36.81</v>
          </cell>
          <cell r="EQ7180">
            <v>33.82387650828219</v>
          </cell>
          <cell r="ER7180">
            <v>35.523701603894551</v>
          </cell>
          <cell r="ES7180">
            <v>36.475945646962003</v>
          </cell>
          <cell r="ET7180">
            <v>37.853118949873291</v>
          </cell>
          <cell r="EU7180">
            <v>39.307035048911985</v>
          </cell>
          <cell r="EV7180">
            <v>41.171299362849318</v>
          </cell>
          <cell r="EW7180">
            <v>43.823184073859345</v>
          </cell>
          <cell r="EX7180">
            <v>46.481298407184852</v>
          </cell>
          <cell r="EY7180">
            <v>49.283861586526406</v>
          </cell>
          <cell r="EZ7180">
            <v>52.259353777539417</v>
          </cell>
          <cell r="FA7180">
            <v>55.305490477634955</v>
          </cell>
          <cell r="FB7180">
            <v>58.432161151048142</v>
          </cell>
          <cell r="FC7180">
            <v>61.620010809843869</v>
          </cell>
          <cell r="FD7180">
            <v>63.207126614013482</v>
          </cell>
          <cell r="FE7180">
            <v>64.629729513249771</v>
          </cell>
          <cell r="FF7180">
            <v>66.083730442658009</v>
          </cell>
          <cell r="FG7180">
            <v>67.570889794377123</v>
          </cell>
          <cell r="FH7180">
            <v>69.091196391401326</v>
          </cell>
          <cell r="FI7180">
            <v>70.645613807882441</v>
          </cell>
          <cell r="FJ7180">
            <v>72.235013783188293</v>
          </cell>
          <cell r="FK7180">
            <v>73.860451675772239</v>
          </cell>
          <cell r="FL7180">
            <v>75.521917842708362</v>
          </cell>
          <cell r="FM7180">
            <v>77.221185302398368</v>
          </cell>
          <cell r="FN7180">
            <v>78.958417087229407</v>
          </cell>
          <cell r="FO7180">
            <v>80.735402046727643</v>
          </cell>
          <cell r="FP7180">
            <v>82.552123957655837</v>
          </cell>
          <cell r="FQ7180">
            <v>84.409647645251809</v>
          </cell>
          <cell r="FR7180">
            <v>86.308780767632172</v>
          </cell>
          <cell r="FS7180">
            <v>88.250591465926036</v>
          </cell>
          <cell r="FT7180">
            <v>90.236056394014</v>
          </cell>
          <cell r="FU7180">
            <v>92.266800858240146</v>
          </cell>
          <cell r="FV7180">
            <v>94.342278031978708</v>
          </cell>
          <cell r="FW7180">
            <v>96.465005489676358</v>
          </cell>
          <cell r="FX7180">
            <v>98.635891038871577</v>
          </cell>
          <cell r="FY7180">
            <v>100.85528209865531</v>
          </cell>
          <cell r="FZ7180">
            <v>103.12392496958097</v>
          </cell>
          <cell r="GA7180">
            <v>105.44459956360551</v>
          </cell>
          <cell r="GB7180">
            <v>107.81732878350677</v>
          </cell>
          <cell r="ID7180" t="str">
            <v>On</v>
          </cell>
        </row>
        <row r="7181">
          <cell r="B7181">
            <v>10</v>
          </cell>
          <cell r="D7181">
            <v>22</v>
          </cell>
          <cell r="AD7181">
            <v>32</v>
          </cell>
          <cell r="AE7181">
            <v>23.39</v>
          </cell>
          <cell r="AF7181">
            <v>31.62</v>
          </cell>
          <cell r="AG7181">
            <v>22.17</v>
          </cell>
          <cell r="AH7181">
            <v>46.07</v>
          </cell>
          <cell r="AI7181">
            <v>96.35</v>
          </cell>
          <cell r="AJ7181">
            <v>57.02</v>
          </cell>
          <cell r="AK7181">
            <v>58.25</v>
          </cell>
          <cell r="AL7181">
            <v>48.08</v>
          </cell>
          <cell r="AM7181">
            <v>40.24</v>
          </cell>
          <cell r="AN7181">
            <v>35.22</v>
          </cell>
          <cell r="AO7181">
            <v>36.72</v>
          </cell>
          <cell r="AP7181">
            <v>36.24</v>
          </cell>
          <cell r="AQ7181">
            <v>29.376894639848636</v>
          </cell>
          <cell r="AR7181">
            <v>30.795509372255637</v>
          </cell>
          <cell r="AS7181">
            <v>31.607195160799538</v>
          </cell>
          <cell r="AT7181">
            <v>32.797901933961853</v>
          </cell>
          <cell r="AU7181">
            <v>34.05284317979946</v>
          </cell>
          <cell r="AV7181">
            <v>35.662375634980116</v>
          </cell>
          <cell r="AW7181">
            <v>37.949829801424272</v>
          </cell>
          <cell r="AX7181">
            <v>40.24276698456562</v>
          </cell>
          <cell r="AY7181">
            <v>42.660134562705046</v>
          </cell>
          <cell r="AZ7181">
            <v>45.226454242535937</v>
          </cell>
          <cell r="BA7181">
            <v>47.853706668261971</v>
          </cell>
          <cell r="BB7181">
            <v>50.550394347061697</v>
          </cell>
          <cell r="BC7181">
            <v>53.299851295710326</v>
          </cell>
          <cell r="BD7181">
            <v>54.671803562424508</v>
          </cell>
          <cell r="BE7181">
            <v>55.902309409727692</v>
          </cell>
          <cell r="BF7181">
            <v>57.159969193733488</v>
          </cell>
          <cell r="BG7181">
            <v>58.446290978350561</v>
          </cell>
          <cell r="BH7181">
            <v>59.761297049490111</v>
          </cell>
          <cell r="BI7181">
            <v>61.105809822914516</v>
          </cell>
          <cell r="BJ7181">
            <v>62.480592932944184</v>
          </cell>
          <cell r="BK7181">
            <v>63.886528559612557</v>
          </cell>
          <cell r="BL7181">
            <v>65.323641625763301</v>
          </cell>
          <cell r="BM7181">
            <v>66.793452703879211</v>
          </cell>
          <cell r="BN7181">
            <v>68.296096586483841</v>
          </cell>
          <cell r="BO7181">
            <v>69.833107665241599</v>
          </cell>
          <cell r="BP7181">
            <v>71.404506940500781</v>
          </cell>
          <cell r="BQ7181">
            <v>73.011186655030556</v>
          </cell>
          <cell r="BR7181">
            <v>74.653877274076208</v>
          </cell>
          <cell r="BS7181">
            <v>76.333474611717534</v>
          </cell>
          <cell r="BT7181">
            <v>78.050816072392209</v>
          </cell>
          <cell r="BU7181">
            <v>79.80733689572773</v>
          </cell>
          <cell r="BV7181">
            <v>81.602543979515019</v>
          </cell>
          <cell r="BW7181">
            <v>83.43862187015938</v>
          </cell>
          <cell r="BX7181">
            <v>85.316369630028845</v>
          </cell>
          <cell r="BY7181">
            <v>87.236045593076057</v>
          </cell>
          <cell r="BZ7181">
            <v>89.198349866713784</v>
          </cell>
          <cell r="CA7181">
            <v>91.205635390903723</v>
          </cell>
          <cell r="CB7181">
            <v>93.257960893543256</v>
          </cell>
          <cell r="EM7181">
            <v>38.700000000000003</v>
          </cell>
          <cell r="EN7181">
            <v>29.63</v>
          </cell>
          <cell r="EO7181">
            <v>34.200000000000003</v>
          </cell>
          <cell r="EP7181">
            <v>34.630000000000003</v>
          </cell>
          <cell r="EQ7181">
            <v>28.071795291886264</v>
          </cell>
          <cell r="ER7181">
            <v>29.427386577296154</v>
          </cell>
          <cell r="ES7181">
            <v>30.203012373578588</v>
          </cell>
          <cell r="ET7181">
            <v>31.340820749809573</v>
          </cell>
          <cell r="EU7181">
            <v>32.540009914913227</v>
          </cell>
          <cell r="EV7181">
            <v>34.078037203072888</v>
          </cell>
          <cell r="EW7181">
            <v>36.263868819628101</v>
          </cell>
          <cell r="EX7181">
            <v>38.454939864114444</v>
          </cell>
          <cell r="EY7181">
            <v>40.764913352827698</v>
          </cell>
          <cell r="EZ7181">
            <v>43.217221589928791</v>
          </cell>
          <cell r="FA7181">
            <v>45.727755571796692</v>
          </cell>
          <cell r="FB7181">
            <v>48.304640072813093</v>
          </cell>
          <cell r="FC7181">
            <v>50.931949513533347</v>
          </cell>
          <cell r="FD7181">
            <v>52.242951362217454</v>
          </cell>
          <cell r="FE7181">
            <v>53.418790696988687</v>
          </cell>
          <cell r="FF7181">
            <v>54.620577626351839</v>
          </cell>
          <cell r="FG7181">
            <v>55.849753216895138</v>
          </cell>
          <cell r="FH7181">
            <v>57.106338764454811</v>
          </cell>
          <cell r="FI7181">
            <v>58.391120148110637</v>
          </cell>
          <cell r="FJ7181">
            <v>59.704827076927621</v>
          </cell>
          <cell r="FK7181">
            <v>61.048302539166194</v>
          </cell>
          <cell r="FL7181">
            <v>62.421570350446551</v>
          </cell>
          <cell r="FM7181">
            <v>63.82608353022453</v>
          </cell>
          <cell r="FN7181">
            <v>65.261970882724484</v>
          </cell>
          <cell r="FO7181">
            <v>66.730698632652221</v>
          </cell>
          <cell r="FP7181">
            <v>68.232286847393539</v>
          </cell>
          <cell r="FQ7181">
            <v>69.767588130897025</v>
          </cell>
          <cell r="FR7181">
            <v>71.337300496723486</v>
          </cell>
          <cell r="FS7181">
            <v>72.942279961472906</v>
          </cell>
          <cell r="FT7181">
            <v>74.583326727012746</v>
          </cell>
          <cell r="FU7181">
            <v>76.261812270945114</v>
          </cell>
          <cell r="FV7181">
            <v>77.97726539764362</v>
          </cell>
          <cell r="FW7181">
            <v>79.731773602748873</v>
          </cell>
          <cell r="FX7181">
            <v>81.526100449445337</v>
          </cell>
          <cell r="FY7181">
            <v>83.360492794928916</v>
          </cell>
          <cell r="FZ7181">
            <v>85.235619643606469</v>
          </cell>
          <cell r="GA7181">
            <v>87.153729403614676</v>
          </cell>
          <cell r="GB7181">
            <v>89.114878193802511</v>
          </cell>
          <cell r="ID7181" t="str">
            <v>On</v>
          </cell>
        </row>
        <row r="7182">
          <cell r="B7182">
            <v>10</v>
          </cell>
          <cell r="D7182">
            <v>23</v>
          </cell>
          <cell r="AD7182">
            <v>19.39</v>
          </cell>
          <cell r="AE7182">
            <v>19.86</v>
          </cell>
          <cell r="AF7182">
            <v>24.43</v>
          </cell>
          <cell r="AG7182">
            <v>18.93</v>
          </cell>
          <cell r="AH7182">
            <v>37.909999999999997</v>
          </cell>
          <cell r="AI7182">
            <v>58.16</v>
          </cell>
          <cell r="AJ7182">
            <v>43.93</v>
          </cell>
          <cell r="AK7182">
            <v>49.96</v>
          </cell>
          <cell r="AL7182">
            <v>44.11</v>
          </cell>
          <cell r="AM7182">
            <v>32.86</v>
          </cell>
          <cell r="AN7182">
            <v>30.64</v>
          </cell>
          <cell r="AO7182">
            <v>32.85</v>
          </cell>
          <cell r="AP7182">
            <v>31.46</v>
          </cell>
          <cell r="AQ7182">
            <v>29.320221282142143</v>
          </cell>
          <cell r="AR7182">
            <v>31.777762439810967</v>
          </cell>
          <cell r="AS7182">
            <v>32.927586321503092</v>
          </cell>
          <cell r="AT7182">
            <v>33.806240949962941</v>
          </cell>
          <cell r="AU7182">
            <v>34.776555298633923</v>
          </cell>
          <cell r="AV7182">
            <v>35.834176045253486</v>
          </cell>
          <cell r="AW7182">
            <v>37.127438046989234</v>
          </cell>
          <cell r="AX7182">
            <v>38.434543540159787</v>
          </cell>
          <cell r="AY7182">
            <v>39.795126016440967</v>
          </cell>
          <cell r="AZ7182">
            <v>41.217260693534911</v>
          </cell>
          <cell r="BA7182">
            <v>42.672140851991472</v>
          </cell>
          <cell r="BB7182">
            <v>44.163202545802818</v>
          </cell>
          <cell r="BC7182">
            <v>45.685627989264802</v>
          </cell>
          <cell r="BD7182">
            <v>46.770006871366419</v>
          </cell>
          <cell r="BE7182">
            <v>47.82217077861317</v>
          </cell>
          <cell r="BF7182">
            <v>48.898049231500941</v>
          </cell>
          <cell r="BG7182">
            <v>49.998776478833634</v>
          </cell>
          <cell r="BH7182">
            <v>51.123811444315635</v>
          </cell>
          <cell r="BI7182">
            <v>52.274079130428845</v>
          </cell>
          <cell r="BJ7182">
            <v>53.449871573662506</v>
          </cell>
          <cell r="BK7182">
            <v>54.652745644865561</v>
          </cell>
          <cell r="BL7182">
            <v>55.882160991480269</v>
          </cell>
          <cell r="BM7182">
            <v>57.139266031269692</v>
          </cell>
          <cell r="BN7182">
            <v>58.424770915968239</v>
          </cell>
          <cell r="BO7182">
            <v>59.739844685257722</v>
          </cell>
          <cell r="BP7182">
            <v>61.083936261347873</v>
          </cell>
          <cell r="BQ7182">
            <v>62.458613109400005</v>
          </cell>
          <cell r="BR7182">
            <v>63.863567955329678</v>
          </cell>
          <cell r="BS7182">
            <v>65.300371471292522</v>
          </cell>
          <cell r="BT7182">
            <v>66.769961735251115</v>
          </cell>
          <cell r="BU7182">
            <v>68.272266815676218</v>
          </cell>
          <cell r="BV7182">
            <v>69.808409999873447</v>
          </cell>
          <cell r="BW7182">
            <v>71.379164476869789</v>
          </cell>
          <cell r="BX7182">
            <v>72.98486468119934</v>
          </cell>
          <cell r="BY7182">
            <v>74.627481094354522</v>
          </cell>
          <cell r="BZ7182">
            <v>76.306110894566217</v>
          </cell>
          <cell r="CA7182">
            <v>78.023405817052179</v>
          </cell>
          <cell r="CB7182">
            <v>79.778861030446734</v>
          </cell>
          <cell r="EM7182">
            <v>27.79</v>
          </cell>
          <cell r="EN7182">
            <v>27.45</v>
          </cell>
          <cell r="EO7182">
            <v>31.1</v>
          </cell>
          <cell r="EP7182">
            <v>30.16</v>
          </cell>
          <cell r="EQ7182">
            <v>28.108641890318086</v>
          </cell>
          <cell r="ER7182">
            <v>30.464631760479936</v>
          </cell>
          <cell r="ES7182">
            <v>31.566942258631066</v>
          </cell>
          <cell r="ET7182">
            <v>32.409288844592574</v>
          </cell>
          <cell r="EU7182">
            <v>33.339507559020952</v>
          </cell>
          <cell r="EV7182">
            <v>34.353424969003342</v>
          </cell>
          <cell r="EW7182">
            <v>35.593246392154967</v>
          </cell>
          <cell r="EX7182">
            <v>36.846339261640786</v>
          </cell>
          <cell r="EY7182">
            <v>38.150699321546711</v>
          </cell>
          <cell r="EZ7182">
            <v>39.514068102892971</v>
          </cell>
          <cell r="FA7182">
            <v>40.90882924653728</v>
          </cell>
          <cell r="FB7182">
            <v>42.338276820769643</v>
          </cell>
          <cell r="FC7182">
            <v>43.797792121939814</v>
          </cell>
          <cell r="FD7182">
            <v>44.837361959326486</v>
          </cell>
          <cell r="FE7182">
            <v>45.846048019166346</v>
          </cell>
          <cell r="FF7182">
            <v>46.877468684744706</v>
          </cell>
          <cell r="FG7182">
            <v>47.932711335080178</v>
          </cell>
          <cell r="FH7182">
            <v>49.011257252401769</v>
          </cell>
          <cell r="FI7182">
            <v>50.113993215948312</v>
          </cell>
          <cell r="FJ7182">
            <v>51.241199194585548</v>
          </cell>
          <cell r="FK7182">
            <v>52.394367725656245</v>
          </cell>
          <cell r="FL7182">
            <v>53.572980785220757</v>
          </cell>
          <cell r="FM7182">
            <v>54.778139335762681</v>
          </cell>
          <cell r="FN7182">
            <v>56.010524183903435</v>
          </cell>
          <cell r="FO7182">
            <v>57.271256061899969</v>
          </cell>
          <cell r="FP7182">
            <v>58.559806663771518</v>
          </cell>
          <cell r="FQ7182">
            <v>59.877678683391743</v>
          </cell>
          <cell r="FR7182">
            <v>61.224577543952421</v>
          </cell>
          <cell r="FS7182">
            <v>62.602009013801094</v>
          </cell>
          <cell r="FT7182">
            <v>64.010872407348174</v>
          </cell>
          <cell r="FU7182">
            <v>65.451098765441671</v>
          </cell>
          <cell r="FV7182">
            <v>66.923764958556362</v>
          </cell>
          <cell r="FW7182">
            <v>68.42961222575947</v>
          </cell>
          <cell r="FX7182">
            <v>69.968961181976226</v>
          </cell>
          <cell r="FY7182">
            <v>71.543700883844011</v>
          </cell>
          <cell r="FZ7182">
            <v>73.152965816278353</v>
          </cell>
          <cell r="GA7182">
            <v>74.799298138661598</v>
          </cell>
          <cell r="GB7182">
            <v>76.482213880428276</v>
          </cell>
          <cell r="ID7182" t="str">
            <v>On</v>
          </cell>
        </row>
        <row r="7183">
          <cell r="B7183">
            <v>10</v>
          </cell>
          <cell r="D7183">
            <v>24</v>
          </cell>
          <cell r="AD7183">
            <v>18.88</v>
          </cell>
          <cell r="AE7183">
            <v>21.73</v>
          </cell>
          <cell r="AF7183">
            <v>17.78</v>
          </cell>
          <cell r="AG7183">
            <v>16.89</v>
          </cell>
          <cell r="AH7183">
            <v>32.75</v>
          </cell>
          <cell r="AI7183">
            <v>42.54</v>
          </cell>
          <cell r="AJ7183">
            <v>34.94</v>
          </cell>
          <cell r="AK7183">
            <v>44.88</v>
          </cell>
          <cell r="AL7183">
            <v>41.25</v>
          </cell>
          <cell r="AM7183">
            <v>29.21</v>
          </cell>
          <cell r="AN7183">
            <v>29.18</v>
          </cell>
          <cell r="AO7183">
            <v>31</v>
          </cell>
          <cell r="AP7183">
            <v>29.69</v>
          </cell>
          <cell r="AQ7183">
            <v>25.81768534146649</v>
          </cell>
          <cell r="AR7183">
            <v>27.940609510864203</v>
          </cell>
          <cell r="AS7183">
            <v>28.941891502188238</v>
          </cell>
          <cell r="AT7183">
            <v>29.713459043103988</v>
          </cell>
          <cell r="AU7183">
            <v>30.564085028018695</v>
          </cell>
          <cell r="AV7183">
            <v>31.491564851330185</v>
          </cell>
          <cell r="AW7183">
            <v>32.624493145575016</v>
          </cell>
          <cell r="AX7183">
            <v>33.76962191232407</v>
          </cell>
          <cell r="AY7183">
            <v>34.961485397535697</v>
          </cell>
          <cell r="AZ7183">
            <v>36.207127406817506</v>
          </cell>
          <cell r="BA7183">
            <v>37.481452441648841</v>
          </cell>
          <cell r="BB7183">
            <v>38.787452306398961</v>
          </cell>
          <cell r="BC7183">
            <v>40.120926552777689</v>
          </cell>
          <cell r="BD7183">
            <v>41.072843075024082</v>
          </cell>
          <cell r="BE7183">
            <v>41.996846127781652</v>
          </cell>
          <cell r="BF7183">
            <v>42.941671429545494</v>
          </cell>
          <cell r="BG7183">
            <v>43.908306039499706</v>
          </cell>
          <cell r="BH7183">
            <v>44.896296205816313</v>
          </cell>
          <cell r="BI7183">
            <v>45.906446803555866</v>
          </cell>
          <cell r="BJ7183">
            <v>46.939021096347787</v>
          </cell>
          <cell r="BK7183">
            <v>47.995365264809507</v>
          </cell>
          <cell r="BL7183">
            <v>49.075027030736074</v>
          </cell>
          <cell r="BM7183">
            <v>50.179006901856326</v>
          </cell>
          <cell r="BN7183">
            <v>51.307923448936776</v>
          </cell>
          <cell r="BO7183">
            <v>52.462795353473879</v>
          </cell>
          <cell r="BP7183">
            <v>53.643162060181318</v>
          </cell>
          <cell r="BQ7183">
            <v>54.850380244741068</v>
          </cell>
          <cell r="BR7183">
            <v>56.084202117541928</v>
          </cell>
          <cell r="BS7183">
            <v>57.345987618641743</v>
          </cell>
          <cell r="BT7183">
            <v>58.636555448466915</v>
          </cell>
          <cell r="BU7183">
            <v>59.955863607745727</v>
          </cell>
          <cell r="BV7183">
            <v>61.304882851162894</v>
          </cell>
          <cell r="BW7183">
            <v>62.684298647083466</v>
          </cell>
          <cell r="BX7183">
            <v>64.094414167164487</v>
          </cell>
          <cell r="BY7183">
            <v>65.536929721313498</v>
          </cell>
          <cell r="BZ7183">
            <v>67.011090058982845</v>
          </cell>
          <cell r="CA7183">
            <v>68.519189827290376</v>
          </cell>
          <cell r="CB7183">
            <v>70.060811534853315</v>
          </cell>
          <cell r="EM7183">
            <v>24.96</v>
          </cell>
          <cell r="EN7183">
            <v>26.59</v>
          </cell>
          <cell r="EO7183">
            <v>29.11</v>
          </cell>
          <cell r="EP7183">
            <v>28.47</v>
          </cell>
          <cell r="EQ7183">
            <v>24.756803693888543</v>
          </cell>
          <cell r="ER7183">
            <v>26.792494199201879</v>
          </cell>
          <cell r="ES7183">
            <v>27.752632235341835</v>
          </cell>
          <cell r="ET7183">
            <v>28.492495081076807</v>
          </cell>
          <cell r="EU7183">
            <v>29.308167758426816</v>
          </cell>
          <cell r="EV7183">
            <v>30.197536251848106</v>
          </cell>
          <cell r="EW7183">
            <v>31.283911076272165</v>
          </cell>
          <cell r="EX7183">
            <v>32.381985040211056</v>
          </cell>
          <cell r="EY7183">
            <v>33.524873333372895</v>
          </cell>
          <cell r="EZ7183">
            <v>34.719330322401291</v>
          </cell>
          <cell r="FA7183">
            <v>35.941291714844809</v>
          </cell>
          <cell r="FB7183">
            <v>37.19362637801207</v>
          </cell>
          <cell r="FC7183">
            <v>38.472306465395107</v>
          </cell>
          <cell r="FD7183">
            <v>39.385107522598027</v>
          </cell>
          <cell r="FE7183">
            <v>40.271142110405641</v>
          </cell>
          <cell r="FF7183">
            <v>41.177143334427754</v>
          </cell>
          <cell r="FG7183">
            <v>42.104057694326592</v>
          </cell>
          <cell r="FH7183">
            <v>43.051450083516009</v>
          </cell>
          <cell r="FI7183">
            <v>44.020092303712879</v>
          </cell>
          <cell r="FJ7183">
            <v>45.010236800708029</v>
          </cell>
          <cell r="FK7183">
            <v>46.023174438838886</v>
          </cell>
          <cell r="FL7183">
            <v>47.058471524589287</v>
          </cell>
          <cell r="FM7183">
            <v>48.117087453548315</v>
          </cell>
          <cell r="FN7183">
            <v>49.199615378620067</v>
          </cell>
          <cell r="FO7183">
            <v>50.307032122377947</v>
          </cell>
          <cell r="FP7183">
            <v>51.438896054340248</v>
          </cell>
          <cell r="FQ7183">
            <v>52.596508102653353</v>
          </cell>
          <cell r="FR7183">
            <v>53.779630659697489</v>
          </cell>
          <cell r="FS7183">
            <v>54.989567783857538</v>
          </cell>
          <cell r="FT7183">
            <v>56.227104534114275</v>
          </cell>
          <cell r="FU7183">
            <v>57.492200636999684</v>
          </cell>
          <cell r="FV7183">
            <v>58.785786957649286</v>
          </cell>
          <cell r="FW7183">
            <v>60.108520797658002</v>
          </cell>
          <cell r="FX7183">
            <v>61.460692870972473</v>
          </cell>
          <cell r="FY7183">
            <v>62.84393361959566</v>
          </cell>
          <cell r="FZ7183">
            <v>64.257518827189003</v>
          </cell>
          <cell r="GA7183">
            <v>65.703648850891099</v>
          </cell>
          <cell r="GB7183">
            <v>67.181923354573044</v>
          </cell>
          <cell r="ID7183" t="str">
            <v>Off</v>
          </cell>
        </row>
        <row r="7184">
          <cell r="B7184">
            <v>10</v>
          </cell>
          <cell r="D7184">
            <v>1</v>
          </cell>
          <cell r="AD7184">
            <v>17.5</v>
          </cell>
          <cell r="AE7184">
            <v>19</v>
          </cell>
          <cell r="AF7184">
            <v>16.73</v>
          </cell>
          <cell r="AG7184">
            <v>16.21</v>
          </cell>
          <cell r="AH7184">
            <v>27</v>
          </cell>
          <cell r="AI7184">
            <v>40.11</v>
          </cell>
          <cell r="AJ7184">
            <v>30</v>
          </cell>
          <cell r="AK7184">
            <v>34.92</v>
          </cell>
          <cell r="AL7184">
            <v>37.99</v>
          </cell>
          <cell r="AM7184">
            <v>28.79</v>
          </cell>
          <cell r="AN7184">
            <v>29.19</v>
          </cell>
          <cell r="AO7184">
            <v>31</v>
          </cell>
          <cell r="AP7184">
            <v>29.27</v>
          </cell>
          <cell r="AQ7184">
            <v>24.618954901144185</v>
          </cell>
          <cell r="AR7184">
            <v>26.627937983220129</v>
          </cell>
          <cell r="AS7184">
            <v>27.578571295369841</v>
          </cell>
          <cell r="AT7184">
            <v>28.313316204747608</v>
          </cell>
          <cell r="AU7184">
            <v>29.122822170938747</v>
          </cell>
          <cell r="AV7184">
            <v>30.005456176851361</v>
          </cell>
          <cell r="AW7184">
            <v>31.082959758572777</v>
          </cell>
          <cell r="AX7184">
            <v>32.172106156468445</v>
          </cell>
          <cell r="AY7184">
            <v>33.305640385615419</v>
          </cell>
          <cell r="AZ7184">
            <v>34.49024412377706</v>
          </cell>
          <cell r="BA7184">
            <v>35.702124898148803</v>
          </cell>
          <cell r="BB7184">
            <v>36.944119658603569</v>
          </cell>
          <cell r="BC7184">
            <v>38.212245817371347</v>
          </cell>
          <cell r="BD7184">
            <v>39.118668943644529</v>
          </cell>
          <cell r="BE7184">
            <v>39.998711441138454</v>
          </cell>
          <cell r="BF7184">
            <v>40.898584424019397</v>
          </cell>
          <cell r="BG7184">
            <v>41.819224369927575</v>
          </cell>
          <cell r="BH7184">
            <v>42.760207099653421</v>
          </cell>
          <cell r="BI7184">
            <v>43.722296433167742</v>
          </cell>
          <cell r="BJ7184">
            <v>44.705745524863204</v>
          </cell>
          <cell r="BK7184">
            <v>45.711828824225222</v>
          </cell>
          <cell r="BL7184">
            <v>46.740123881242781</v>
          </cell>
          <cell r="BM7184">
            <v>47.791580376470804</v>
          </cell>
          <cell r="BN7184">
            <v>48.866785857990806</v>
          </cell>
          <cell r="BO7184">
            <v>49.966707346056928</v>
          </cell>
          <cell r="BP7184">
            <v>51.090914947645182</v>
          </cell>
          <cell r="BQ7184">
            <v>52.240693573634637</v>
          </cell>
          <cell r="BR7184">
            <v>53.415815215512687</v>
          </cell>
          <cell r="BS7184">
            <v>54.617568067969898</v>
          </cell>
          <cell r="BT7184">
            <v>55.846730031918469</v>
          </cell>
          <cell r="BU7184">
            <v>57.103268514427477</v>
          </cell>
          <cell r="BV7184">
            <v>58.38810296610319</v>
          </cell>
          <cell r="BW7184">
            <v>59.701888049664902</v>
          </cell>
          <cell r="BX7184">
            <v>61.044915979229323</v>
          </cell>
          <cell r="BY7184">
            <v>62.418795553384001</v>
          </cell>
          <cell r="BZ7184">
            <v>63.822821135163657</v>
          </cell>
          <cell r="CA7184">
            <v>65.25916532882087</v>
          </cell>
          <cell r="CB7184">
            <v>66.727440220791834</v>
          </cell>
          <cell r="EM7184">
            <v>24.6</v>
          </cell>
          <cell r="EN7184">
            <v>25.5</v>
          </cell>
          <cell r="EO7184">
            <v>29.08</v>
          </cell>
          <cell r="EP7184">
            <v>28.85</v>
          </cell>
          <cell r="EQ7184">
            <v>24.265693505227532</v>
          </cell>
          <cell r="ER7184">
            <v>26.245849361663847</v>
          </cell>
          <cell r="ES7184">
            <v>27.182841881497094</v>
          </cell>
          <cell r="ET7184">
            <v>27.907043816432132</v>
          </cell>
          <cell r="EU7184">
            <v>28.704934049592858</v>
          </cell>
          <cell r="EV7184">
            <v>29.574902996315743</v>
          </cell>
          <cell r="EW7184">
            <v>30.636945303547137</v>
          </cell>
          <cell r="EX7184">
            <v>31.71046336228612</v>
          </cell>
          <cell r="EY7184">
            <v>32.8277323240521</v>
          </cell>
          <cell r="EZ7184">
            <v>33.995337990125329</v>
          </cell>
          <cell r="FA7184">
            <v>35.189829289770856</v>
          </cell>
          <cell r="FB7184">
            <v>36.414002465005574</v>
          </cell>
          <cell r="FC7184">
            <v>37.663932074860384</v>
          </cell>
          <cell r="FD7184">
            <v>38.557348787978981</v>
          </cell>
          <cell r="FE7184">
            <v>39.424763412259807</v>
          </cell>
          <cell r="FF7184">
            <v>40.311723971061141</v>
          </cell>
          <cell r="FG7184">
            <v>41.219153504352946</v>
          </cell>
          <cell r="FH7184">
            <v>42.146633919542239</v>
          </cell>
          <cell r="FI7184">
            <v>43.094918076422601</v>
          </cell>
          <cell r="FJ7184">
            <v>44.064255496833056</v>
          </cell>
          <cell r="FK7184">
            <v>45.055902342975664</v>
          </cell>
          <cell r="FL7184">
            <v>46.069442226643467</v>
          </cell>
          <cell r="FM7184">
            <v>47.105811201270342</v>
          </cell>
          <cell r="FN7184">
            <v>48.165588384114621</v>
          </cell>
          <cell r="FO7184">
            <v>49.249726919499231</v>
          </cell>
          <cell r="FP7184">
            <v>50.357803083005251</v>
          </cell>
          <cell r="FQ7184">
            <v>51.491083348116142</v>
          </cell>
          <cell r="FR7184">
            <v>52.649342978050605</v>
          </cell>
          <cell r="FS7184">
            <v>53.833851682983656</v>
          </cell>
          <cell r="FT7184">
            <v>55.045376201600547</v>
          </cell>
          <cell r="FU7184">
            <v>56.283884408651616</v>
          </cell>
          <cell r="FV7184">
            <v>57.550282561396557</v>
          </cell>
          <cell r="FW7184">
            <v>58.845215928692603</v>
          </cell>
          <cell r="FX7184">
            <v>60.168972531628498</v>
          </cell>
          <cell r="FY7184">
            <v>61.523138083878663</v>
          </cell>
          <cell r="FZ7184">
            <v>62.907017073777645</v>
          </cell>
          <cell r="GA7184">
            <v>64.32275093052553</v>
          </cell>
          <cell r="GB7184">
            <v>65.769957306793458</v>
          </cell>
          <cell r="ID7184" t="str">
            <v>Off</v>
          </cell>
        </row>
        <row r="7185">
          <cell r="B7185">
            <v>10</v>
          </cell>
          <cell r="D7185">
            <v>2</v>
          </cell>
          <cell r="AD7185">
            <v>15.51</v>
          </cell>
          <cell r="AE7185">
            <v>17.149999999999999</v>
          </cell>
          <cell r="AF7185">
            <v>14.96</v>
          </cell>
          <cell r="AG7185">
            <v>14.63</v>
          </cell>
          <cell r="AH7185">
            <v>22.73</v>
          </cell>
          <cell r="AI7185">
            <v>36.68</v>
          </cell>
          <cell r="AJ7185">
            <v>28.68</v>
          </cell>
          <cell r="AK7185">
            <v>29.88</v>
          </cell>
          <cell r="AL7185">
            <v>35.93</v>
          </cell>
          <cell r="AM7185">
            <v>28.19</v>
          </cell>
          <cell r="AN7185">
            <v>28.03</v>
          </cell>
          <cell r="AO7185">
            <v>30.98</v>
          </cell>
          <cell r="AP7185">
            <v>27.86</v>
          </cell>
          <cell r="AQ7185">
            <v>23.469797406785801</v>
          </cell>
          <cell r="AR7185">
            <v>25.371146696354558</v>
          </cell>
          <cell r="AS7185">
            <v>26.273746086538516</v>
          </cell>
          <cell r="AT7185">
            <v>26.972717109795681</v>
          </cell>
          <cell r="AU7185">
            <v>27.7423717248668</v>
          </cell>
          <cell r="AV7185">
            <v>28.58117461922474</v>
          </cell>
          <cell r="AW7185">
            <v>29.604030807317162</v>
          </cell>
          <cell r="AX7185">
            <v>30.63800802877595</v>
          </cell>
          <cell r="AY7185">
            <v>31.714015028386033</v>
          </cell>
          <cell r="AZ7185">
            <v>32.838361233870678</v>
          </cell>
          <cell r="BA7185">
            <v>33.988593672392625</v>
          </cell>
          <cell r="BB7185">
            <v>35.167393114835377</v>
          </cell>
          <cell r="BC7185">
            <v>36.371003908232694</v>
          </cell>
          <cell r="BD7185">
            <v>37.233378979884833</v>
          </cell>
          <cell r="BE7185">
            <v>38.071009626942882</v>
          </cell>
          <cell r="BF7185">
            <v>38.927514827243186</v>
          </cell>
          <cell r="BG7185">
            <v>39.803782001264395</v>
          </cell>
          <cell r="BH7185">
            <v>40.699414456714322</v>
          </cell>
          <cell r="BI7185">
            <v>41.615136815966927</v>
          </cell>
          <cell r="BJ7185">
            <v>42.551191822549015</v>
          </cell>
          <cell r="BK7185">
            <v>43.508786197073476</v>
          </cell>
          <cell r="BL7185">
            <v>44.487525218511934</v>
          </cell>
          <cell r="BM7185">
            <v>45.488309277339752</v>
          </cell>
          <cell r="BN7185">
            <v>46.511697063052949</v>
          </cell>
          <cell r="BO7185">
            <v>47.558605516702421</v>
          </cell>
          <cell r="BP7185">
            <v>48.628633263370489</v>
          </cell>
          <cell r="BQ7185">
            <v>49.722997453599774</v>
          </cell>
          <cell r="BR7185">
            <v>50.841487455238344</v>
          </cell>
          <cell r="BS7185">
            <v>51.985323720714284</v>
          </cell>
          <cell r="BT7185">
            <v>53.155245195408199</v>
          </cell>
          <cell r="BU7185">
            <v>54.351226000671438</v>
          </cell>
          <cell r="BV7185">
            <v>55.57413887762209</v>
          </cell>
          <cell r="BW7185">
            <v>56.824606803494589</v>
          </cell>
          <cell r="BX7185">
            <v>58.102910779026111</v>
          </cell>
          <cell r="BY7185">
            <v>59.410574498012195</v>
          </cell>
          <cell r="BZ7185">
            <v>60.746937433073654</v>
          </cell>
          <cell r="CA7185">
            <v>62.114055657884222</v>
          </cell>
          <cell r="CB7185">
            <v>63.511568750481388</v>
          </cell>
          <cell r="EM7185">
            <v>24.32</v>
          </cell>
          <cell r="EN7185">
            <v>25.1</v>
          </cell>
          <cell r="EO7185">
            <v>29.13</v>
          </cell>
          <cell r="EP7185">
            <v>27.58</v>
          </cell>
          <cell r="EQ7185">
            <v>23.233920045913582</v>
          </cell>
          <cell r="ER7185">
            <v>25.11616029739622</v>
          </cell>
          <cell r="ES7185">
            <v>26.009688336925063</v>
          </cell>
          <cell r="ET7185">
            <v>26.701634525777632</v>
          </cell>
          <cell r="EU7185">
            <v>27.463553918586729</v>
          </cell>
          <cell r="EV7185">
            <v>28.293926633101876</v>
          </cell>
          <cell r="EW7185">
            <v>29.306502859504928</v>
          </cell>
          <cell r="EX7185">
            <v>30.330088350094783</v>
          </cell>
          <cell r="EY7185">
            <v>31.395281209005269</v>
          </cell>
          <cell r="EZ7185">
            <v>32.508327452625743</v>
          </cell>
          <cell r="FA7185">
            <v>33.646999766137419</v>
          </cell>
          <cell r="FB7185">
            <v>34.813951978002862</v>
          </cell>
          <cell r="FC7185">
            <v>36.00546618051176</v>
          </cell>
          <cell r="FD7185">
            <v>36.859174166016643</v>
          </cell>
          <cell r="FE7185">
            <v>37.688386414611799</v>
          </cell>
          <cell r="FF7185">
            <v>38.536283522446773</v>
          </cell>
          <cell r="FG7185">
            <v>39.403743991201438</v>
          </cell>
          <cell r="FH7185">
            <v>40.29037511544081</v>
          </cell>
          <cell r="FI7185">
            <v>41.196894234901933</v>
          </cell>
          <cell r="FJ7185">
            <v>42.123541653478171</v>
          </cell>
          <cell r="FK7185">
            <v>43.071511963937056</v>
          </cell>
          <cell r="FL7185">
            <v>44.040414412295732</v>
          </cell>
          <cell r="FM7185">
            <v>45.031140339879052</v>
          </cell>
          <cell r="FN7185">
            <v>46.044242821213217</v>
          </cell>
          <cell r="FO7185">
            <v>47.080629581861189</v>
          </cell>
          <cell r="FP7185">
            <v>48.139903280824051</v>
          </cell>
          <cell r="FQ7185">
            <v>49.223268835975652</v>
          </cell>
          <cell r="FR7185">
            <v>50.33051773207012</v>
          </cell>
          <cell r="FS7185">
            <v>51.462858155681978</v>
          </cell>
          <cell r="FT7185">
            <v>52.621021625605096</v>
          </cell>
          <cell r="FU7185">
            <v>53.804982523277751</v>
          </cell>
          <cell r="FV7185">
            <v>55.015604818550507</v>
          </cell>
          <cell r="FW7185">
            <v>56.253505227580071</v>
          </cell>
          <cell r="FX7185">
            <v>57.518961926975592</v>
          </cell>
          <cell r="FY7185">
            <v>58.813483297027148</v>
          </cell>
          <cell r="FZ7185">
            <v>60.136415448821658</v>
          </cell>
          <cell r="GA7185">
            <v>61.489793791975835</v>
          </cell>
          <cell r="GB7185">
            <v>62.873261526858457</v>
          </cell>
          <cell r="ID7185" t="str">
            <v>Off</v>
          </cell>
        </row>
        <row r="7186">
          <cell r="B7186">
            <v>10</v>
          </cell>
          <cell r="D7186">
            <v>3</v>
          </cell>
          <cell r="AD7186">
            <v>13.8</v>
          </cell>
          <cell r="AE7186">
            <v>16.78</v>
          </cell>
          <cell r="AF7186">
            <v>14.55</v>
          </cell>
          <cell r="AG7186">
            <v>14.61</v>
          </cell>
          <cell r="AH7186">
            <v>20.91</v>
          </cell>
          <cell r="AI7186">
            <v>35.85</v>
          </cell>
          <cell r="AJ7186">
            <v>27.73</v>
          </cell>
          <cell r="AK7186">
            <v>27.99</v>
          </cell>
          <cell r="AL7186">
            <v>33.700000000000003</v>
          </cell>
          <cell r="AM7186">
            <v>27.93</v>
          </cell>
          <cell r="AN7186">
            <v>27.07</v>
          </cell>
          <cell r="AO7186">
            <v>29.98</v>
          </cell>
          <cell r="AP7186">
            <v>26.56</v>
          </cell>
          <cell r="AQ7186">
            <v>22.676291925670153</v>
          </cell>
          <cell r="AR7186">
            <v>24.50342494441427</v>
          </cell>
          <cell r="AS7186">
            <v>25.372890967783064</v>
          </cell>
          <cell r="AT7186">
            <v>26.047128242130949</v>
          </cell>
          <cell r="AU7186">
            <v>26.789236379879558</v>
          </cell>
          <cell r="AV7186">
            <v>27.597717615704362</v>
          </cell>
          <cell r="AW7186">
            <v>28.582738542130095</v>
          </cell>
          <cell r="AX7186">
            <v>29.578521056689933</v>
          </cell>
          <cell r="AY7186">
            <v>30.614697897400688</v>
          </cell>
          <cell r="AZ7186">
            <v>31.697319781621232</v>
          </cell>
          <cell r="BA7186">
            <v>32.804864679935939</v>
          </cell>
          <cell r="BB7186">
            <v>33.939905006419934</v>
          </cell>
          <cell r="BC7186">
            <v>35.09884301067251</v>
          </cell>
          <cell r="BD7186">
            <v>35.930773458456272</v>
          </cell>
          <cell r="BE7186">
            <v>36.739100378807478</v>
          </cell>
          <cell r="BF7186">
            <v>37.565641426706541</v>
          </cell>
          <cell r="BG7186">
            <v>38.411250110436526</v>
          </cell>
          <cell r="BH7186">
            <v>39.275548660385319</v>
          </cell>
          <cell r="BI7186">
            <v>40.159234643179687</v>
          </cell>
          <cell r="BJ7186">
            <v>41.062543565709198</v>
          </cell>
          <cell r="BK7186">
            <v>41.986635449911709</v>
          </cell>
          <cell r="BL7186">
            <v>42.931134664392118</v>
          </cell>
          <cell r="BM7186">
            <v>43.896907526767563</v>
          </cell>
          <cell r="BN7186">
            <v>44.884492857927398</v>
          </cell>
          <cell r="BO7186">
            <v>45.894772981860605</v>
          </cell>
          <cell r="BP7186">
            <v>46.927366157486517</v>
          </cell>
          <cell r="BQ7186">
            <v>47.983442815000586</v>
          </cell>
          <cell r="BR7186">
            <v>49.062804215376786</v>
          </cell>
          <cell r="BS7186">
            <v>50.166624103139256</v>
          </cell>
          <cell r="BT7186">
            <v>51.295614534874602</v>
          </cell>
          <cell r="BU7186">
            <v>52.449754115179076</v>
          </cell>
          <cell r="BV7186">
            <v>53.629883496098351</v>
          </cell>
          <cell r="BW7186">
            <v>54.836603632582907</v>
          </cell>
          <cell r="BX7186">
            <v>56.070187735300067</v>
          </cell>
          <cell r="BY7186">
            <v>57.332100906520424</v>
          </cell>
          <cell r="BZ7186">
            <v>58.621713604562245</v>
          </cell>
          <cell r="CA7186">
            <v>59.94100146841069</v>
          </cell>
          <cell r="CB7186">
            <v>61.289623001997633</v>
          </cell>
          <cell r="EM7186">
            <v>24.23</v>
          </cell>
          <cell r="EN7186">
            <v>24.36</v>
          </cell>
          <cell r="EO7186">
            <v>28.86</v>
          </cell>
          <cell r="EP7186">
            <v>26.19</v>
          </cell>
          <cell r="EQ7186">
            <v>22.360394786645383</v>
          </cell>
          <cell r="ER7186">
            <v>24.162074521619346</v>
          </cell>
          <cell r="ES7186">
            <v>25.019428254752956</v>
          </cell>
          <cell r="ET7186">
            <v>25.684272916468736</v>
          </cell>
          <cell r="EU7186">
            <v>26.416042951394793</v>
          </cell>
          <cell r="EV7186">
            <v>27.213261459160289</v>
          </cell>
          <cell r="EW7186">
            <v>28.184560332017593</v>
          </cell>
          <cell r="EX7186">
            <v>29.166470876306832</v>
          </cell>
          <cell r="EY7186">
            <v>30.188213024582986</v>
          </cell>
          <cell r="EZ7186">
            <v>31.255753203338109</v>
          </cell>
          <cell r="FA7186">
            <v>32.347869200584427</v>
          </cell>
          <cell r="FB7186">
            <v>33.467097594809417</v>
          </cell>
          <cell r="FC7186">
            <v>34.609890754876247</v>
          </cell>
          <cell r="FD7186">
            <v>35.430231810126877</v>
          </cell>
          <cell r="FE7186">
            <v>36.227298152144876</v>
          </cell>
          <cell r="FF7186">
            <v>37.042324885747156</v>
          </cell>
          <cell r="FG7186">
            <v>37.876153629229393</v>
          </cell>
          <cell r="FH7186">
            <v>38.728411875583269</v>
          </cell>
          <cell r="FI7186">
            <v>39.599787473828165</v>
          </cell>
          <cell r="FJ7186">
            <v>40.490512650072439</v>
          </cell>
          <cell r="FK7186">
            <v>41.401731266309781</v>
          </cell>
          <cell r="FL7186">
            <v>42.333072923961964</v>
          </cell>
          <cell r="FM7186">
            <v>43.285391872215463</v>
          </cell>
          <cell r="FN7186">
            <v>44.259219425795131</v>
          </cell>
          <cell r="FO7186">
            <v>45.255425617278966</v>
          </cell>
          <cell r="FP7186">
            <v>46.273634023515513</v>
          </cell>
          <cell r="FQ7186">
            <v>47.314998769761502</v>
          </cell>
          <cell r="FR7186">
            <v>48.379323885569207</v>
          </cell>
          <cell r="FS7186">
            <v>49.467766764353058</v>
          </cell>
          <cell r="FT7186">
            <v>50.581029543236667</v>
          </cell>
          <cell r="FU7186">
            <v>51.719091124869735</v>
          </cell>
          <cell r="FV7186">
            <v>52.882780450407225</v>
          </cell>
          <cell r="FW7186">
            <v>54.072690103062747</v>
          </cell>
          <cell r="FX7186">
            <v>55.289089487481512</v>
          </cell>
          <cell r="FY7186">
            <v>56.533423296000379</v>
          </cell>
          <cell r="FZ7186">
            <v>57.805070756908336</v>
          </cell>
          <cell r="GA7186">
            <v>59.105979987111297</v>
          </cell>
          <cell r="GB7186">
            <v>60.435814247828247</v>
          </cell>
          <cell r="ID7186" t="str">
            <v>Off</v>
          </cell>
        </row>
        <row r="7187">
          <cell r="B7187">
            <v>10</v>
          </cell>
          <cell r="D7187">
            <v>4</v>
          </cell>
          <cell r="AD7187">
            <v>13.4</v>
          </cell>
          <cell r="AE7187">
            <v>16.93</v>
          </cell>
          <cell r="AF7187">
            <v>14.58</v>
          </cell>
          <cell r="AG7187">
            <v>14.41</v>
          </cell>
          <cell r="AH7187">
            <v>21.13</v>
          </cell>
          <cell r="AI7187">
            <v>35.71</v>
          </cell>
          <cell r="AJ7187">
            <v>28.27</v>
          </cell>
          <cell r="AK7187">
            <v>27.78</v>
          </cell>
          <cell r="AL7187">
            <v>31.96</v>
          </cell>
          <cell r="AM7187">
            <v>28.06</v>
          </cell>
          <cell r="AN7187">
            <v>26.31</v>
          </cell>
          <cell r="AO7187">
            <v>29.76</v>
          </cell>
          <cell r="AP7187">
            <v>25.82</v>
          </cell>
          <cell r="AQ7187">
            <v>22.13587969660561</v>
          </cell>
          <cell r="AR7187">
            <v>23.912604444957847</v>
          </cell>
          <cell r="AS7187">
            <v>24.759549623852642</v>
          </cell>
          <cell r="AT7187">
            <v>25.416901628622888</v>
          </cell>
          <cell r="AU7187">
            <v>26.1402125102111</v>
          </cell>
          <cell r="AV7187">
            <v>26.927971611304216</v>
          </cell>
          <cell r="AW7187">
            <v>27.887095655407016</v>
          </cell>
          <cell r="AX7187">
            <v>28.856737584073358</v>
          </cell>
          <cell r="AY7187">
            <v>29.865650778984449</v>
          </cell>
          <cell r="AZ7187">
            <v>30.919707620292826</v>
          </cell>
          <cell r="BA7187">
            <v>31.998027811340709</v>
          </cell>
          <cell r="BB7187">
            <v>33.103109310219352</v>
          </cell>
          <cell r="BC7187">
            <v>34.231463449988929</v>
          </cell>
          <cell r="BD7187">
            <v>35.042622518461059</v>
          </cell>
          <cell r="BE7187">
            <v>35.830969306068681</v>
          </cell>
          <cell r="BF7187">
            <v>36.637079999476391</v>
          </cell>
          <cell r="BG7187">
            <v>37.461784962795498</v>
          </cell>
          <cell r="BH7187">
            <v>38.304719239892123</v>
          </cell>
          <cell r="BI7187">
            <v>39.166561984876907</v>
          </cell>
          <cell r="BJ7187">
            <v>40.047543714688963</v>
          </cell>
          <cell r="BK7187">
            <v>40.94879273589882</v>
          </cell>
          <cell r="BL7187">
            <v>41.869946344040848</v>
          </cell>
          <cell r="BM7187">
            <v>42.811847603360341</v>
          </cell>
          <cell r="BN7187">
            <v>43.775021878625175</v>
          </cell>
          <cell r="BO7187">
            <v>44.76032787071864</v>
          </cell>
          <cell r="BP7187">
            <v>45.767397135223376</v>
          </cell>
          <cell r="BQ7187">
            <v>46.797368372277447</v>
          </cell>
          <cell r="BR7187">
            <v>47.850050807050721</v>
          </cell>
          <cell r="BS7187">
            <v>48.926586462436589</v>
          </cell>
          <cell r="BT7187">
            <v>50.027669095956753</v>
          </cell>
          <cell r="BU7187">
            <v>51.153280168750527</v>
          </cell>
          <cell r="BV7187">
            <v>52.304238690045992</v>
          </cell>
          <cell r="BW7187">
            <v>53.481130432654425</v>
          </cell>
          <cell r="BX7187">
            <v>54.68422324129552</v>
          </cell>
          <cell r="BY7187">
            <v>55.914942538827745</v>
          </cell>
          <cell r="BZ7187">
            <v>57.172679676706935</v>
          </cell>
          <cell r="CA7187">
            <v>58.459355554093847</v>
          </cell>
          <cell r="CB7187">
            <v>59.774641490561876</v>
          </cell>
          <cell r="EM7187">
            <v>24.15</v>
          </cell>
          <cell r="EN7187">
            <v>23.71</v>
          </cell>
          <cell r="EO7187">
            <v>28.8</v>
          </cell>
          <cell r="EP7187">
            <v>25.43</v>
          </cell>
          <cell r="EQ7187">
            <v>21.801526749987634</v>
          </cell>
          <cell r="ER7187">
            <v>23.551414834828741</v>
          </cell>
          <cell r="ES7187">
            <v>24.385567270897472</v>
          </cell>
          <cell r="ET7187">
            <v>25.032990256230832</v>
          </cell>
          <cell r="EU7187">
            <v>25.745375837903499</v>
          </cell>
          <cell r="EV7187">
            <v>26.521236176431689</v>
          </cell>
          <cell r="EW7187">
            <v>27.465873064175074</v>
          </cell>
          <cell r="EX7187">
            <v>28.420868968357301</v>
          </cell>
          <cell r="EY7187">
            <v>29.414542963190339</v>
          </cell>
          <cell r="EZ7187">
            <v>30.452678729049055</v>
          </cell>
          <cell r="FA7187">
            <v>31.514711357180257</v>
          </cell>
          <cell r="FB7187">
            <v>32.603101075092106</v>
          </cell>
          <cell r="FC7187">
            <v>33.714411910659123</v>
          </cell>
          <cell r="FD7187">
            <v>34.513318770118694</v>
          </cell>
          <cell r="FE7187">
            <v>35.289757918409244</v>
          </cell>
          <cell r="FF7187">
            <v>36.083692656339451</v>
          </cell>
          <cell r="FG7187">
            <v>36.895940805727712</v>
          </cell>
          <cell r="FH7187">
            <v>37.726142922945648</v>
          </cell>
          <cell r="FI7187">
            <v>38.574967903773036</v>
          </cell>
          <cell r="FJ7187">
            <v>39.442642783289713</v>
          </cell>
          <cell r="FK7187">
            <v>40.330278825480519</v>
          </cell>
          <cell r="FL7187">
            <v>41.237518804374858</v>
          </cell>
          <cell r="FM7187">
            <v>42.165193050095027</v>
          </cell>
          <cell r="FN7187">
            <v>43.113818991999935</v>
          </cell>
          <cell r="FO7187">
            <v>44.084242360665186</v>
          </cell>
          <cell r="FP7187">
            <v>45.076100276867955</v>
          </cell>
          <cell r="FQ7187">
            <v>46.09051424117024</v>
          </cell>
          <cell r="FR7187">
            <v>47.127296360313707</v>
          </cell>
          <cell r="FS7187">
            <v>48.187571407426894</v>
          </cell>
          <cell r="FT7187">
            <v>49.272022661122399</v>
          </cell>
          <cell r="FU7187">
            <v>50.380631862561039</v>
          </cell>
          <cell r="FV7187">
            <v>51.5142056501886</v>
          </cell>
          <cell r="FW7187">
            <v>52.673320948969874</v>
          </cell>
          <cell r="FX7187">
            <v>53.858241557945199</v>
          </cell>
          <cell r="FY7187">
            <v>55.070371369573571</v>
          </cell>
          <cell r="FZ7187">
            <v>56.309110928685413</v>
          </cell>
          <cell r="GA7187">
            <v>57.57635212008546</v>
          </cell>
          <cell r="GB7187">
            <v>58.871771227923645</v>
          </cell>
          <cell r="ID7187" t="str">
            <v>Off</v>
          </cell>
        </row>
        <row r="7188">
          <cell r="B7188">
            <v>10</v>
          </cell>
          <cell r="D7188">
            <v>5</v>
          </cell>
          <cell r="AD7188">
            <v>15</v>
          </cell>
          <cell r="AE7188">
            <v>17.7</v>
          </cell>
          <cell r="AF7188">
            <v>14.99</v>
          </cell>
          <cell r="AG7188">
            <v>14.47</v>
          </cell>
          <cell r="AH7188">
            <v>24.12</v>
          </cell>
          <cell r="AI7188">
            <v>37.5</v>
          </cell>
          <cell r="AJ7188">
            <v>29.73</v>
          </cell>
          <cell r="AK7188">
            <v>28.72</v>
          </cell>
          <cell r="AL7188">
            <v>33.619999999999997</v>
          </cell>
          <cell r="AM7188">
            <v>28.88</v>
          </cell>
          <cell r="AN7188">
            <v>27.34</v>
          </cell>
          <cell r="AO7188">
            <v>30.24</v>
          </cell>
          <cell r="AP7188">
            <v>26.73</v>
          </cell>
          <cell r="AQ7188">
            <v>23.194198551847578</v>
          </cell>
          <cell r="AR7188">
            <v>25.069698281430117</v>
          </cell>
          <cell r="AS7188">
            <v>25.96076607983224</v>
          </cell>
          <cell r="AT7188">
            <v>26.651168285631364</v>
          </cell>
          <cell r="AU7188">
            <v>27.411275242913703</v>
          </cell>
          <cell r="AV7188">
            <v>28.239585255195703</v>
          </cell>
          <cell r="AW7188">
            <v>29.249369790597569</v>
          </cell>
          <cell r="AX7188">
            <v>30.270149932038517</v>
          </cell>
          <cell r="AY7188">
            <v>31.33239677489042</v>
          </cell>
          <cell r="AZ7188">
            <v>32.442331038984825</v>
          </cell>
          <cell r="BA7188">
            <v>33.577818955772649</v>
          </cell>
          <cell r="BB7188">
            <v>34.741504015022798</v>
          </cell>
          <cell r="BC7188">
            <v>35.929684579807351</v>
          </cell>
          <cell r="BD7188">
            <v>36.78150560603342</v>
          </cell>
          <cell r="BE7188">
            <v>37.608970841707354</v>
          </cell>
          <cell r="BF7188">
            <v>38.455081489620078</v>
          </cell>
          <cell r="BG7188">
            <v>39.320713217857843</v>
          </cell>
          <cell r="BH7188">
            <v>40.205475945743871</v>
          </cell>
          <cell r="BI7188">
            <v>41.110084891403169</v>
          </cell>
          <cell r="BJ7188">
            <v>42.034780317835342</v>
          </cell>
          <cell r="BK7188">
            <v>42.980752679019858</v>
          </cell>
          <cell r="BL7188">
            <v>43.947613923664072</v>
          </cell>
          <cell r="BM7188">
            <v>44.936252633933137</v>
          </cell>
          <cell r="BN7188">
            <v>45.947220558327928</v>
          </cell>
          <cell r="BO7188">
            <v>46.981422640099737</v>
          </cell>
          <cell r="BP7188">
            <v>48.038464363556045</v>
          </cell>
          <cell r="BQ7188">
            <v>49.119546605041705</v>
          </cell>
          <cell r="BR7188">
            <v>50.224462935611797</v>
          </cell>
          <cell r="BS7188">
            <v>51.354417537843908</v>
          </cell>
          <cell r="BT7188">
            <v>52.510140010989943</v>
          </cell>
          <cell r="BU7188">
            <v>53.691606138758289</v>
          </cell>
          <cell r="BV7188">
            <v>54.899677404142395</v>
          </cell>
          <cell r="BW7188">
            <v>56.134969234061181</v>
          </cell>
          <cell r="BX7188">
            <v>57.397759956018071</v>
          </cell>
          <cell r="BY7188">
            <v>58.689552794083809</v>
          </cell>
          <cell r="BZ7188">
            <v>60.009698094836423</v>
          </cell>
          <cell r="CA7188">
            <v>61.360223974261217</v>
          </cell>
          <cell r="CB7188">
            <v>62.74077662314123</v>
          </cell>
          <cell r="EM7188">
            <v>24.96</v>
          </cell>
          <cell r="EN7188">
            <v>24.62</v>
          </cell>
          <cell r="EO7188">
            <v>28.95</v>
          </cell>
          <cell r="EP7188">
            <v>26.31</v>
          </cell>
          <cell r="EQ7188">
            <v>22.829755476958837</v>
          </cell>
          <cell r="ER7188">
            <v>24.675786074987894</v>
          </cell>
          <cell r="ES7188">
            <v>25.552852808095256</v>
          </cell>
          <cell r="ET7188">
            <v>26.232406943320658</v>
          </cell>
          <cell r="EU7188">
            <v>26.980570581408884</v>
          </cell>
          <cell r="EV7188">
            <v>27.795865621556263</v>
          </cell>
          <cell r="EW7188">
            <v>28.78978373328178</v>
          </cell>
          <cell r="EX7188">
            <v>29.794524680581119</v>
          </cell>
          <cell r="EY7188">
            <v>30.840080776182823</v>
          </cell>
          <cell r="EZ7188">
            <v>31.932574995723559</v>
          </cell>
          <cell r="FA7188">
            <v>33.050221351529309</v>
          </cell>
          <cell r="FB7188">
            <v>34.19562179705386</v>
          </cell>
          <cell r="FC7188">
            <v>35.36513285801464</v>
          </cell>
          <cell r="FD7188">
            <v>36.203569491011571</v>
          </cell>
          <cell r="FE7188">
            <v>37.018033028257406</v>
          </cell>
          <cell r="FF7188">
            <v>37.850849008301694</v>
          </cell>
          <cell r="FG7188">
            <v>38.702879340136171</v>
          </cell>
          <cell r="FH7188">
            <v>39.573740072297838</v>
          </cell>
          <cell r="FI7188">
            <v>40.464135184916472</v>
          </cell>
          <cell r="FJ7188">
            <v>41.374301165815481</v>
          </cell>
          <cell r="FK7188">
            <v>42.305409763749061</v>
          </cell>
          <cell r="FL7188">
            <v>43.257079024751278</v>
          </cell>
          <cell r="FM7188">
            <v>44.230183568977957</v>
          </cell>
          <cell r="FN7188">
            <v>45.225266475481021</v>
          </cell>
          <cell r="FO7188">
            <v>46.243218468425887</v>
          </cell>
          <cell r="FP7188">
            <v>47.28365123101981</v>
          </cell>
          <cell r="FQ7188">
            <v>48.347746770619054</v>
          </cell>
          <cell r="FR7188">
            <v>49.435301901831139</v>
          </cell>
          <cell r="FS7188">
            <v>50.547501886295294</v>
          </cell>
          <cell r="FT7188">
            <v>51.685064859302109</v>
          </cell>
          <cell r="FU7188">
            <v>52.847966985062868</v>
          </cell>
          <cell r="FV7188">
            <v>54.03705621036238</v>
          </cell>
          <cell r="FW7188">
            <v>55.252938292111843</v>
          </cell>
          <cell r="FX7188">
            <v>56.495887184543037</v>
          </cell>
          <cell r="FY7188">
            <v>57.767382492044334</v>
          </cell>
          <cell r="FZ7188">
            <v>59.066784768991631</v>
          </cell>
          <cell r="GA7188">
            <v>60.396090264227929</v>
          </cell>
          <cell r="GB7188">
            <v>61.754950727828124</v>
          </cell>
          <cell r="ID7188" t="str">
            <v>Off</v>
          </cell>
        </row>
        <row r="7189">
          <cell r="B7189">
            <v>10</v>
          </cell>
          <cell r="D7189">
            <v>6</v>
          </cell>
          <cell r="AD7189">
            <v>19</v>
          </cell>
          <cell r="AE7189">
            <v>21.91</v>
          </cell>
          <cell r="AF7189">
            <v>15.27</v>
          </cell>
          <cell r="AG7189">
            <v>15.04</v>
          </cell>
          <cell r="AH7189">
            <v>35.18</v>
          </cell>
          <cell r="AI7189">
            <v>63.83</v>
          </cell>
          <cell r="AJ7189">
            <v>41.85</v>
          </cell>
          <cell r="AK7189">
            <v>39.36</v>
          </cell>
          <cell r="AL7189">
            <v>35.770000000000003</v>
          </cell>
          <cell r="AM7189">
            <v>32.6</v>
          </cell>
          <cell r="AN7189">
            <v>30.07</v>
          </cell>
          <cell r="AO7189">
            <v>33.11</v>
          </cell>
          <cell r="AP7189">
            <v>30.15</v>
          </cell>
          <cell r="AQ7189">
            <v>28.499576667371475</v>
          </cell>
          <cell r="AR7189">
            <v>30.878135737003433</v>
          </cell>
          <cell r="AS7189">
            <v>31.99296668780207</v>
          </cell>
          <cell r="AT7189">
            <v>32.846703523410383</v>
          </cell>
          <cell r="AU7189">
            <v>33.789132220096462</v>
          </cell>
          <cell r="AV7189">
            <v>34.816566956626716</v>
          </cell>
          <cell r="AW7189">
            <v>36.0728146787011</v>
          </cell>
          <cell r="AX7189">
            <v>37.342516264387186</v>
          </cell>
          <cell r="AY7189">
            <v>38.664154552023547</v>
          </cell>
          <cell r="AZ7189">
            <v>40.045572244236666</v>
          </cell>
          <cell r="BA7189">
            <v>41.45879923648539</v>
          </cell>
          <cell r="BB7189">
            <v>42.907170311031088</v>
          </cell>
          <cell r="BC7189">
            <v>44.38600573519787</v>
          </cell>
          <cell r="BD7189">
            <v>45.439507541393752</v>
          </cell>
          <cell r="BE7189">
            <v>46.461741455959768</v>
          </cell>
          <cell r="BF7189">
            <v>47.50701413903225</v>
          </cell>
          <cell r="BG7189">
            <v>48.5764255596103</v>
          </cell>
          <cell r="BH7189">
            <v>49.669455415888812</v>
          </cell>
          <cell r="BI7189">
            <v>50.787000506297474</v>
          </cell>
          <cell r="BJ7189">
            <v>51.929346388075373</v>
          </cell>
          <cell r="BK7189">
            <v>53.098000189889731</v>
          </cell>
          <cell r="BL7189">
            <v>54.292442510443152</v>
          </cell>
          <cell r="BM7189">
            <v>55.513787317969985</v>
          </cell>
          <cell r="BN7189">
            <v>56.762722985699646</v>
          </cell>
          <cell r="BO7189">
            <v>58.040383526374654</v>
          </cell>
          <cell r="BP7189">
            <v>59.346239390875702</v>
          </cell>
          <cell r="BQ7189">
            <v>60.681808278631799</v>
          </cell>
          <cell r="BR7189">
            <v>62.046797430924755</v>
          </cell>
          <cell r="BS7189">
            <v>63.442727767825687</v>
          </cell>
          <cell r="BT7189">
            <v>64.870509340014806</v>
          </cell>
          <cell r="BU7189">
            <v>66.330078068263177</v>
          </cell>
          <cell r="BV7189">
            <v>67.822520600399784</v>
          </cell>
          <cell r="BW7189">
            <v>69.348590357267938</v>
          </cell>
          <cell r="BX7189">
            <v>70.908614706838264</v>
          </cell>
          <cell r="BY7189">
            <v>72.504499873943558</v>
          </cell>
          <cell r="BZ7189">
            <v>74.135378506297997</v>
          </cell>
          <cell r="CA7189">
            <v>75.803818503805331</v>
          </cell>
          <cell r="CB7189">
            <v>77.509335813335497</v>
          </cell>
          <cell r="EM7189">
            <v>25.86</v>
          </cell>
          <cell r="EN7189">
            <v>26.14</v>
          </cell>
          <cell r="EO7189">
            <v>30.68</v>
          </cell>
          <cell r="EP7189">
            <v>29.47</v>
          </cell>
          <cell r="EQ7189">
            <v>27.85680014552031</v>
          </cell>
          <cell r="ER7189">
            <v>30.181713438457418</v>
          </cell>
          <cell r="ES7189">
            <v>31.271400606617814</v>
          </cell>
          <cell r="ET7189">
            <v>32.105882349416383</v>
          </cell>
          <cell r="EU7189">
            <v>33.027055606177207</v>
          </cell>
          <cell r="EV7189">
            <v>34.031317685299811</v>
          </cell>
          <cell r="EW7189">
            <v>35.259232125416965</v>
          </cell>
          <cell r="EX7189">
            <v>36.500296992089233</v>
          </cell>
          <cell r="EY7189">
            <v>37.792127185676087</v>
          </cell>
          <cell r="EZ7189">
            <v>39.142388525295345</v>
          </cell>
          <cell r="FA7189">
            <v>40.523741741267813</v>
          </cell>
          <cell r="FB7189">
            <v>41.939446403518616</v>
          </cell>
          <cell r="FC7189">
            <v>43.38492832558147</v>
          </cell>
          <cell r="FD7189">
            <v>44.414669560360657</v>
          </cell>
          <cell r="FE7189">
            <v>45.413848116322868</v>
          </cell>
          <cell r="FF7189">
            <v>46.435545826775474</v>
          </cell>
          <cell r="FG7189">
            <v>47.480837852129866</v>
          </cell>
          <cell r="FH7189">
            <v>48.549215625414369</v>
          </cell>
          <cell r="FI7189">
            <v>49.641555718759093</v>
          </cell>
          <cell r="FJ7189">
            <v>50.758137248974506</v>
          </cell>
          <cell r="FK7189">
            <v>51.900433353102834</v>
          </cell>
          <cell r="FL7189">
            <v>53.067936344370139</v>
          </cell>
          <cell r="FM7189">
            <v>54.261735066685752</v>
          </cell>
          <cell r="FN7189">
            <v>55.48250236778005</v>
          </cell>
          <cell r="FO7189">
            <v>56.731346683988761</v>
          </cell>
          <cell r="FP7189">
            <v>58.007750409588951</v>
          </cell>
          <cell r="FQ7189">
            <v>59.313197013972776</v>
          </cell>
          <cell r="FR7189">
            <v>60.647400341272061</v>
          </cell>
          <cell r="FS7189">
            <v>62.011847008883016</v>
          </cell>
          <cell r="FT7189">
            <v>63.407426542296399</v>
          </cell>
          <cell r="FU7189">
            <v>64.834076307519595</v>
          </cell>
          <cell r="FV7189">
            <v>66.292858444238192</v>
          </cell>
          <cell r="FW7189">
            <v>67.784509380719271</v>
          </cell>
          <cell r="FX7189">
            <v>69.309349101509909</v>
          </cell>
          <cell r="FY7189">
            <v>70.869240838644004</v>
          </cell>
          <cell r="FZ7189">
            <v>72.463336802010019</v>
          </cell>
          <cell r="GA7189">
            <v>74.094146975361298</v>
          </cell>
          <cell r="GB7189">
            <v>75.761198222852315</v>
          </cell>
          <cell r="ID7189" t="str">
            <v>Off</v>
          </cell>
        </row>
        <row r="7190">
          <cell r="B7190">
            <v>10</v>
          </cell>
          <cell r="D7190">
            <v>7</v>
          </cell>
          <cell r="AD7190">
            <v>38</v>
          </cell>
          <cell r="AE7190">
            <v>39.909999999999997</v>
          </cell>
          <cell r="AF7190">
            <v>15.56</v>
          </cell>
          <cell r="AG7190">
            <v>16.010000000000002</v>
          </cell>
          <cell r="AH7190">
            <v>50.91</v>
          </cell>
          <cell r="AI7190">
            <v>146.69</v>
          </cell>
          <cell r="AJ7190">
            <v>73.290000000000006</v>
          </cell>
          <cell r="AK7190">
            <v>61.25</v>
          </cell>
          <cell r="AL7190">
            <v>37.200000000000003</v>
          </cell>
          <cell r="AM7190">
            <v>50.59</v>
          </cell>
          <cell r="AN7190">
            <v>40.840000000000003</v>
          </cell>
          <cell r="AO7190">
            <v>44.25</v>
          </cell>
          <cell r="AP7190">
            <v>38.68</v>
          </cell>
          <cell r="AQ7190">
            <v>36.159497445036877</v>
          </cell>
          <cell r="AR7190">
            <v>37.976577050868407</v>
          </cell>
          <cell r="AS7190">
            <v>38.994549064612329</v>
          </cell>
          <cell r="AT7190">
            <v>40.466770162143042</v>
          </cell>
          <cell r="AU7190">
            <v>42.021026700348301</v>
          </cell>
          <cell r="AV7190">
            <v>44.013935315344014</v>
          </cell>
          <cell r="AW7190">
            <v>46.848787021653393</v>
          </cell>
          <cell r="AX7190">
            <v>49.690299575303392</v>
          </cell>
          <cell r="AY7190">
            <v>52.68622503293723</v>
          </cell>
          <cell r="AZ7190">
            <v>55.867007844900975</v>
          </cell>
          <cell r="BA7190">
            <v>59.123309117418913</v>
          </cell>
          <cell r="BB7190">
            <v>62.465700406483705</v>
          </cell>
          <cell r="BC7190">
            <v>65.873491863546036</v>
          </cell>
          <cell r="BD7190">
            <v>67.570150650274257</v>
          </cell>
          <cell r="BE7190">
            <v>69.090952120689224</v>
          </cell>
          <cell r="BF7190">
            <v>70.645318975167967</v>
          </cell>
          <cell r="BG7190">
            <v>72.235133051294312</v>
          </cell>
          <cell r="BH7190">
            <v>73.860382469483952</v>
          </cell>
          <cell r="BI7190">
            <v>75.522097295693385</v>
          </cell>
          <cell r="BJ7190">
            <v>77.221209446001325</v>
          </cell>
          <cell r="BK7190">
            <v>78.958847085983777</v>
          </cell>
          <cell r="BL7190">
            <v>80.734999980850887</v>
          </cell>
          <cell r="BM7190">
            <v>82.551563472344554</v>
          </cell>
          <cell r="BN7190">
            <v>84.40871187832964</v>
          </cell>
          <cell r="BO7190">
            <v>86.308357465749808</v>
          </cell>
          <cell r="BP7190">
            <v>88.250482971299689</v>
          </cell>
          <cell r="BQ7190">
            <v>90.236226688093936</v>
          </cell>
          <cell r="BR7190">
            <v>92.266452058800994</v>
          </cell>
          <cell r="BS7190">
            <v>94.342300923992596</v>
          </cell>
          <cell r="BT7190">
            <v>96.464817346162462</v>
          </cell>
          <cell r="BU7190">
            <v>98.635738812811681</v>
          </cell>
          <cell r="BV7190">
            <v>100.85448081886231</v>
          </cell>
          <cell r="BW7190">
            <v>103.12373464472221</v>
          </cell>
          <cell r="BX7190">
            <v>105.4444707814872</v>
          </cell>
          <cell r="BY7190">
            <v>107.81706063272027</v>
          </cell>
          <cell r="BZ7190">
            <v>110.24230208122847</v>
          </cell>
          <cell r="CA7190">
            <v>112.72316679310391</v>
          </cell>
          <cell r="CB7190">
            <v>115.25967934784416</v>
          </cell>
          <cell r="EM7190">
            <v>35.9</v>
          </cell>
          <cell r="EN7190">
            <v>32.229999999999997</v>
          </cell>
          <cell r="EO7190">
            <v>38.72</v>
          </cell>
          <cell r="EP7190">
            <v>37.28</v>
          </cell>
          <cell r="EQ7190">
            <v>34.850725562331306</v>
          </cell>
          <cell r="ER7190">
            <v>36.602037033515366</v>
          </cell>
          <cell r="ES7190">
            <v>37.583164145003821</v>
          </cell>
          <cell r="ET7190">
            <v>39.00209906010064</v>
          </cell>
          <cell r="EU7190">
            <v>40.500100191028565</v>
          </cell>
          <cell r="EV7190">
            <v>42.420876643123705</v>
          </cell>
          <cell r="EW7190">
            <v>45.153122548274006</v>
          </cell>
          <cell r="EX7190">
            <v>47.891788215287242</v>
          </cell>
          <cell r="EY7190">
            <v>50.779277901445191</v>
          </cell>
          <cell r="EZ7190">
            <v>53.844934138001769</v>
          </cell>
          <cell r="FA7190">
            <v>56.983375488556803</v>
          </cell>
          <cell r="FB7190">
            <v>60.204790877810566</v>
          </cell>
          <cell r="FC7190">
            <v>63.489239314193291</v>
          </cell>
          <cell r="FD7190">
            <v>65.12448852746185</v>
          </cell>
          <cell r="FE7190">
            <v>66.59024547723098</v>
          </cell>
          <cell r="FF7190">
            <v>68.088352931599331</v>
          </cell>
          <cell r="FG7190">
            <v>69.620624616138883</v>
          </cell>
          <cell r="FH7190">
            <v>71.187049081239962</v>
          </cell>
          <cell r="FI7190">
            <v>72.788619110223621</v>
          </cell>
          <cell r="FJ7190">
            <v>74.426232889010592</v>
          </cell>
          <cell r="FK7190">
            <v>76.100977749883029</v>
          </cell>
          <cell r="FL7190">
            <v>77.812843828493314</v>
          </cell>
          <cell r="FM7190">
            <v>79.563657865796415</v>
          </cell>
          <cell r="FN7190">
            <v>81.353587870323921</v>
          </cell>
          <cell r="FO7190">
            <v>83.184476895634774</v>
          </cell>
          <cell r="FP7190">
            <v>85.056308303258859</v>
          </cell>
          <cell r="FQ7190">
            <v>86.970179186456619</v>
          </cell>
          <cell r="FR7190">
            <v>88.926921736093618</v>
          </cell>
          <cell r="FS7190">
            <v>90.927636464489254</v>
          </cell>
          <cell r="FT7190">
            <v>92.973329644905292</v>
          </cell>
          <cell r="FU7190">
            <v>95.065675877497924</v>
          </cell>
          <cell r="FV7190">
            <v>97.204111813008979</v>
          </cell>
          <cell r="FW7190">
            <v>99.391231322524405</v>
          </cell>
          <cell r="FX7190">
            <v>101.62796977078187</v>
          </cell>
          <cell r="FY7190">
            <v>103.91468511860941</v>
          </cell>
          <cell r="FZ7190">
            <v>106.25214636991204</v>
          </cell>
          <cell r="GA7190">
            <v>108.64321763306397</v>
          </cell>
          <cell r="GB7190">
            <v>111.08792259792219</v>
          </cell>
          <cell r="ID7190" t="str">
            <v>Off</v>
          </cell>
        </row>
        <row r="7191">
          <cell r="B7191">
            <v>10</v>
          </cell>
          <cell r="D7191">
            <v>8</v>
          </cell>
          <cell r="AD7191">
            <v>49.43</v>
          </cell>
          <cell r="AE7191">
            <v>37</v>
          </cell>
          <cell r="AF7191">
            <v>20.59</v>
          </cell>
          <cell r="AG7191">
            <v>16.670000000000002</v>
          </cell>
          <cell r="AH7191">
            <v>54.03</v>
          </cell>
          <cell r="AI7191">
            <v>127.59</v>
          </cell>
          <cell r="AJ7191">
            <v>67.099999999999994</v>
          </cell>
          <cell r="AK7191">
            <v>65.77</v>
          </cell>
          <cell r="AL7191">
            <v>42</v>
          </cell>
          <cell r="AM7191">
            <v>55.17</v>
          </cell>
          <cell r="AN7191">
            <v>44.69</v>
          </cell>
          <cell r="AO7191">
            <v>47.73</v>
          </cell>
          <cell r="AP7191">
            <v>41.07</v>
          </cell>
          <cell r="AQ7191">
            <v>39.082643431626451</v>
          </cell>
          <cell r="AR7191">
            <v>41.060579903618773</v>
          </cell>
          <cell r="AS7191">
            <v>42.163911257708307</v>
          </cell>
          <cell r="AT7191">
            <v>43.760689210268318</v>
          </cell>
          <cell r="AU7191">
            <v>45.446886772442852</v>
          </cell>
          <cell r="AV7191">
            <v>47.610745580874813</v>
          </cell>
          <cell r="AW7191">
            <v>50.691836299537329</v>
          </cell>
          <cell r="AX7191">
            <v>53.780008168149458</v>
          </cell>
          <cell r="AY7191">
            <v>57.036252253718295</v>
          </cell>
          <cell r="AZ7191">
            <v>60.49373661909793</v>
          </cell>
          <cell r="BA7191">
            <v>64.033318318371897</v>
          </cell>
          <cell r="BB7191">
            <v>67.666513290632651</v>
          </cell>
          <cell r="BC7191">
            <v>71.370774249534747</v>
          </cell>
          <cell r="BD7191">
            <v>73.210345619262043</v>
          </cell>
          <cell r="BE7191">
            <v>74.85809291318408</v>
          </cell>
          <cell r="BF7191">
            <v>76.542204097012913</v>
          </cell>
          <cell r="BG7191">
            <v>78.26472596308966</v>
          </cell>
          <cell r="BH7191">
            <v>80.025637787003021</v>
          </cell>
          <cell r="BI7191">
            <v>81.826058038935173</v>
          </cell>
          <cell r="BJ7191">
            <v>83.66699606536308</v>
          </cell>
          <cell r="BK7191">
            <v>85.549678986471434</v>
          </cell>
          <cell r="BL7191">
            <v>87.4740873150987</v>
          </cell>
          <cell r="BM7191">
            <v>89.44228175941069</v>
          </cell>
          <cell r="BN7191">
            <v>91.454447666455167</v>
          </cell>
          <cell r="BO7191">
            <v>93.512663936989156</v>
          </cell>
          <cell r="BP7191">
            <v>95.616902787946202</v>
          </cell>
          <cell r="BQ7191">
            <v>97.768401489427333</v>
          </cell>
          <cell r="BR7191">
            <v>99.9680916079501</v>
          </cell>
          <cell r="BS7191">
            <v>102.21721395459481</v>
          </cell>
          <cell r="BT7191">
            <v>104.51690058853615</v>
          </cell>
          <cell r="BU7191">
            <v>106.86903495494521</v>
          </cell>
          <cell r="BV7191">
            <v>109.27297630273307</v>
          </cell>
          <cell r="BW7191">
            <v>111.73164898149196</v>
          </cell>
          <cell r="BX7191">
            <v>114.24610219600524</v>
          </cell>
          <cell r="BY7191">
            <v>116.81673821003932</v>
          </cell>
          <cell r="BZ7191">
            <v>119.44441375785691</v>
          </cell>
          <cell r="CA7191">
            <v>122.13236399147135</v>
          </cell>
          <cell r="CB7191">
            <v>124.88060465497531</v>
          </cell>
          <cell r="EM7191">
            <v>49.02</v>
          </cell>
          <cell r="EN7191">
            <v>32.590000000000003</v>
          </cell>
          <cell r="EO7191">
            <v>44.25</v>
          </cell>
          <cell r="EP7191">
            <v>39.51</v>
          </cell>
          <cell r="EQ7191">
            <v>37.598131044157803</v>
          </cell>
          <cell r="ER7191">
            <v>39.500937715899141</v>
          </cell>
          <cell r="ES7191">
            <v>40.562360209205146</v>
          </cell>
          <cell r="ET7191">
            <v>42.098486259987858</v>
          </cell>
          <cell r="EU7191">
            <v>43.720635412203968</v>
          </cell>
          <cell r="EV7191">
            <v>45.80230235939527</v>
          </cell>
          <cell r="EW7191">
            <v>48.766361144259065</v>
          </cell>
          <cell r="EX7191">
            <v>51.737232109169348</v>
          </cell>
          <cell r="EY7191">
            <v>54.869791247733374</v>
          </cell>
          <cell r="EZ7191">
            <v>58.195946769431686</v>
          </cell>
          <cell r="FA7191">
            <v>61.601081245650683</v>
          </cell>
          <cell r="FB7191">
            <v>65.096273194859904</v>
          </cell>
          <cell r="FC7191">
            <v>68.659831765257309</v>
          </cell>
          <cell r="FD7191">
            <v>70.429528985075322</v>
          </cell>
          <cell r="FE7191">
            <v>72.014688361331949</v>
          </cell>
          <cell r="FF7191">
            <v>73.634830384051142</v>
          </cell>
          <cell r="FG7191">
            <v>75.291924100357249</v>
          </cell>
          <cell r="FH7191">
            <v>76.985949573033579</v>
          </cell>
          <cell r="FI7191">
            <v>78.717982788369341</v>
          </cell>
          <cell r="FJ7191">
            <v>80.488994753895668</v>
          </cell>
          <cell r="FK7191">
            <v>82.300165978950233</v>
          </cell>
          <cell r="FL7191">
            <v>84.151477716570483</v>
          </cell>
          <cell r="FM7191">
            <v>86.044912401127746</v>
          </cell>
          <cell r="FN7191">
            <v>87.980648339460515</v>
          </cell>
          <cell r="FO7191">
            <v>89.960685467505272</v>
          </cell>
          <cell r="FP7191">
            <v>91.984997057505581</v>
          </cell>
          <cell r="FQ7191">
            <v>94.05477338318174</v>
          </cell>
          <cell r="FR7191">
            <v>96.170910626493992</v>
          </cell>
          <cell r="FS7191">
            <v>98.334602467641616</v>
          </cell>
          <cell r="FT7191">
            <v>100.54693796574296</v>
          </cell>
          <cell r="FU7191">
            <v>102.80972902531983</v>
          </cell>
          <cell r="FV7191">
            <v>105.12235923352772</v>
          </cell>
          <cell r="FW7191">
            <v>107.48764186166903</v>
          </cell>
          <cell r="FX7191">
            <v>109.90658626160621</v>
          </cell>
          <cell r="FY7191">
            <v>112.37957941754695</v>
          </cell>
          <cell r="FZ7191">
            <v>114.90744552161983</v>
          </cell>
          <cell r="GA7191">
            <v>117.49329684205097</v>
          </cell>
          <cell r="GB7191">
            <v>120.13714852491051</v>
          </cell>
          <cell r="ID7191" t="str">
            <v>On</v>
          </cell>
        </row>
        <row r="7192">
          <cell r="B7192">
            <v>10</v>
          </cell>
          <cell r="D7192">
            <v>9</v>
          </cell>
          <cell r="AD7192">
            <v>44.99</v>
          </cell>
          <cell r="AE7192">
            <v>35.96</v>
          </cell>
          <cell r="AF7192">
            <v>24.23</v>
          </cell>
          <cell r="AG7192">
            <v>18.940000000000001</v>
          </cell>
          <cell r="AH7192">
            <v>52.47</v>
          </cell>
          <cell r="AI7192">
            <v>113</v>
          </cell>
          <cell r="AJ7192">
            <v>59.58</v>
          </cell>
          <cell r="AK7192">
            <v>61.84</v>
          </cell>
          <cell r="AL7192">
            <v>47.41</v>
          </cell>
          <cell r="AM7192">
            <v>52.64</v>
          </cell>
          <cell r="AN7192">
            <v>41.26</v>
          </cell>
          <cell r="AO7192">
            <v>44.7</v>
          </cell>
          <cell r="AP7192">
            <v>39.65</v>
          </cell>
          <cell r="AQ7192">
            <v>36.548618677784098</v>
          </cell>
          <cell r="AR7192">
            <v>38.387110500006195</v>
          </cell>
          <cell r="AS7192">
            <v>39.416445117250632</v>
          </cell>
          <cell r="AT7192">
            <v>40.90524706581914</v>
          </cell>
          <cell r="AU7192">
            <v>42.477067399341983</v>
          </cell>
          <cell r="AV7192">
            <v>44.492732760474809</v>
          </cell>
          <cell r="AW7192">
            <v>47.360363714158254</v>
          </cell>
          <cell r="AX7192">
            <v>50.234711459809617</v>
          </cell>
          <cell r="AY7192">
            <v>53.265290441472928</v>
          </cell>
          <cell r="AZ7192">
            <v>56.482907678994778</v>
          </cell>
          <cell r="BA7192">
            <v>59.776919155240286</v>
          </cell>
          <cell r="BB7192">
            <v>63.158022142871054</v>
          </cell>
          <cell r="BC7192">
            <v>66.605279529344642</v>
          </cell>
          <cell r="BD7192">
            <v>68.320962617052572</v>
          </cell>
          <cell r="BE7192">
            <v>69.858662872984553</v>
          </cell>
          <cell r="BF7192">
            <v>71.430301044443254</v>
          </cell>
          <cell r="BG7192">
            <v>73.037780927558032</v>
          </cell>
          <cell r="BH7192">
            <v>74.68108946567601</v>
          </cell>
          <cell r="BI7192">
            <v>76.36126849282229</v>
          </cell>
          <cell r="BJ7192">
            <v>78.079260232675196</v>
          </cell>
          <cell r="BK7192">
            <v>79.836206022981628</v>
          </cell>
          <cell r="BL7192">
            <v>81.632094397633082</v>
          </cell>
          <cell r="BM7192">
            <v>83.468842711715965</v>
          </cell>
          <cell r="BN7192">
            <v>85.34662675093216</v>
          </cell>
          <cell r="BO7192">
            <v>87.267380964277237</v>
          </cell>
          <cell r="BP7192">
            <v>89.231086688419751</v>
          </cell>
          <cell r="BQ7192">
            <v>91.238895391623842</v>
          </cell>
          <cell r="BR7192">
            <v>93.291679585627477</v>
          </cell>
          <cell r="BS7192">
            <v>95.390594285289737</v>
          </cell>
          <cell r="BT7192">
            <v>97.536695266922777</v>
          </cell>
          <cell r="BU7192">
            <v>99.731739448398088</v>
          </cell>
          <cell r="BV7192">
            <v>101.97513483637393</v>
          </cell>
          <cell r="BW7192">
            <v>104.26960373761894</v>
          </cell>
          <cell r="BX7192">
            <v>106.61612712165227</v>
          </cell>
          <cell r="BY7192">
            <v>109.01508049905816</v>
          </cell>
          <cell r="BZ7192">
            <v>111.46726958772916</v>
          </cell>
          <cell r="CA7192">
            <v>113.97570112810722</v>
          </cell>
          <cell r="CB7192">
            <v>116.54039852387574</v>
          </cell>
          <cell r="EM7192">
            <v>49.17</v>
          </cell>
          <cell r="EN7192">
            <v>29.68</v>
          </cell>
          <cell r="EO7192">
            <v>41.72</v>
          </cell>
          <cell r="EP7192">
            <v>37.67</v>
          </cell>
          <cell r="EQ7192">
            <v>34.723492196522749</v>
          </cell>
          <cell r="ER7192">
            <v>36.470175347672978</v>
          </cell>
          <cell r="ES7192">
            <v>37.448108135355142</v>
          </cell>
          <cell r="ET7192">
            <v>38.862563857992612</v>
          </cell>
          <cell r="EU7192">
            <v>40.355892280787202</v>
          </cell>
          <cell r="EV7192">
            <v>42.270901464995866</v>
          </cell>
          <cell r="EW7192">
            <v>44.995331680008611</v>
          </cell>
          <cell r="EX7192">
            <v>47.726143270896053</v>
          </cell>
          <cell r="EY7192">
            <v>50.605384386640232</v>
          </cell>
          <cell r="EZ7192">
            <v>53.662323638530474</v>
          </cell>
          <cell r="FA7192">
            <v>56.791842233994998</v>
          </cell>
          <cell r="FB7192">
            <v>60.004103256543573</v>
          </cell>
          <cell r="FC7192">
            <v>63.279215129140297</v>
          </cell>
          <cell r="FD7192">
            <v>64.909222239202279</v>
          </cell>
          <cell r="FE7192">
            <v>66.370134436956576</v>
          </cell>
          <cell r="FF7192">
            <v>67.863289794304606</v>
          </cell>
          <cell r="FG7192">
            <v>69.390497037606835</v>
          </cell>
          <cell r="FH7192">
            <v>70.951743762219806</v>
          </cell>
          <cell r="FI7192">
            <v>72.548019776156764</v>
          </cell>
          <cell r="FJ7192">
            <v>74.180220251320932</v>
          </cell>
          <cell r="FK7192">
            <v>75.849429530535133</v>
          </cell>
          <cell r="FL7192">
            <v>77.555636720273355</v>
          </cell>
          <cell r="FM7192">
            <v>79.30066342876016</v>
          </cell>
          <cell r="FN7192">
            <v>81.084676663495955</v>
          </cell>
          <cell r="FO7192">
            <v>82.909514272996816</v>
          </cell>
          <cell r="FP7192">
            <v>84.775158525921114</v>
          </cell>
          <cell r="FQ7192">
            <v>86.682703389721823</v>
          </cell>
          <cell r="FR7192">
            <v>88.632977805563357</v>
          </cell>
          <cell r="FS7192">
            <v>90.627079110387513</v>
          </cell>
          <cell r="FT7192">
            <v>92.6660103582593</v>
          </cell>
          <cell r="FU7192">
            <v>94.751440731933315</v>
          </cell>
          <cell r="FV7192">
            <v>96.882807800408727</v>
          </cell>
          <cell r="FW7192">
            <v>99.0626979267618</v>
          </cell>
          <cell r="FX7192">
            <v>101.29204309388754</v>
          </cell>
          <cell r="FY7192">
            <v>103.57120006051755</v>
          </cell>
          <cell r="FZ7192">
            <v>105.90093430945164</v>
          </cell>
          <cell r="GA7192">
            <v>108.28410243368977</v>
          </cell>
          <cell r="GB7192">
            <v>110.72072666820679</v>
          </cell>
          <cell r="ID7192" t="str">
            <v>On</v>
          </cell>
        </row>
        <row r="7193">
          <cell r="B7193">
            <v>10</v>
          </cell>
          <cell r="D7193">
            <v>10</v>
          </cell>
          <cell r="AD7193">
            <v>44.99</v>
          </cell>
          <cell r="AE7193">
            <v>35</v>
          </cell>
          <cell r="AF7193">
            <v>31.38</v>
          </cell>
          <cell r="AG7193">
            <v>19.73</v>
          </cell>
          <cell r="AH7193">
            <v>52.4</v>
          </cell>
          <cell r="AI7193">
            <v>112.82</v>
          </cell>
          <cell r="AJ7193">
            <v>59</v>
          </cell>
          <cell r="AK7193">
            <v>61.5</v>
          </cell>
          <cell r="AL7193">
            <v>50.14</v>
          </cell>
          <cell r="AM7193">
            <v>51.4</v>
          </cell>
          <cell r="AN7193">
            <v>43.81</v>
          </cell>
          <cell r="AO7193">
            <v>44.62</v>
          </cell>
          <cell r="AP7193">
            <v>39.96</v>
          </cell>
          <cell r="AQ7193">
            <v>36.002977801751229</v>
          </cell>
          <cell r="AR7193">
            <v>37.811369438873967</v>
          </cell>
          <cell r="AS7193">
            <v>38.824746469457004</v>
          </cell>
          <cell r="AT7193">
            <v>40.290320434933001</v>
          </cell>
          <cell r="AU7193">
            <v>41.837532474744229</v>
          </cell>
          <cell r="AV7193">
            <v>43.821327005474188</v>
          </cell>
          <cell r="AW7193">
            <v>46.643064978045409</v>
          </cell>
          <cell r="AX7193">
            <v>49.471440691370759</v>
          </cell>
          <cell r="AY7193">
            <v>52.453503002639494</v>
          </cell>
          <cell r="AZ7193">
            <v>55.619551704892395</v>
          </cell>
          <cell r="BA7193">
            <v>58.860768619249747</v>
          </cell>
          <cell r="BB7193">
            <v>62.187675097624954</v>
          </cell>
          <cell r="BC7193">
            <v>65.579679898816096</v>
          </cell>
          <cell r="BD7193">
            <v>67.268706912300814</v>
          </cell>
          <cell r="BE7193">
            <v>68.782723719469558</v>
          </cell>
          <cell r="BF7193">
            <v>70.330156308220367</v>
          </cell>
          <cell r="BG7193">
            <v>71.912877710285244</v>
          </cell>
          <cell r="BH7193">
            <v>73.530876560180786</v>
          </cell>
          <cell r="BI7193">
            <v>75.185178182768695</v>
          </cell>
          <cell r="BJ7193">
            <v>76.876710381911721</v>
          </cell>
          <cell r="BK7193">
            <v>78.606595976035663</v>
          </cell>
          <cell r="BL7193">
            <v>80.374825266411534</v>
          </cell>
          <cell r="BM7193">
            <v>82.183284766766846</v>
          </cell>
          <cell r="BN7193">
            <v>84.03214816303911</v>
          </cell>
          <cell r="BO7193">
            <v>85.9233188258046</v>
          </cell>
          <cell r="BP7193">
            <v>87.856780096171775</v>
          </cell>
          <cell r="BQ7193">
            <v>89.833664918868664</v>
          </cell>
          <cell r="BR7193">
            <v>91.854833163371936</v>
          </cell>
          <cell r="BS7193">
            <v>93.921421322239667</v>
          </cell>
          <cell r="BT7193">
            <v>96.034468738830782</v>
          </cell>
          <cell r="BU7193">
            <v>98.195705193481174</v>
          </cell>
          <cell r="BV7193">
            <v>100.40454907669847</v>
          </cell>
          <cell r="BW7193">
            <v>102.66367929033724</v>
          </cell>
          <cell r="BX7193">
            <v>104.97406214406097</v>
          </cell>
          <cell r="BY7193">
            <v>107.3360672659179</v>
          </cell>
          <cell r="BZ7193">
            <v>109.75048950265018</v>
          </cell>
          <cell r="CA7193">
            <v>112.22028639017122</v>
          </cell>
          <cell r="CB7193">
            <v>114.74548302158919</v>
          </cell>
          <cell r="EM7193">
            <v>49.23</v>
          </cell>
          <cell r="EN7193">
            <v>29.51</v>
          </cell>
          <cell r="EO7193">
            <v>41.92</v>
          </cell>
          <cell r="EP7193">
            <v>38.04</v>
          </cell>
          <cell r="EQ7193">
            <v>34.273104994459878</v>
          </cell>
          <cell r="ER7193">
            <v>35.994606943312455</v>
          </cell>
          <cell r="ES7193">
            <v>36.959293185639247</v>
          </cell>
          <cell r="ET7193">
            <v>38.354449182804089</v>
          </cell>
          <cell r="EU7193">
            <v>39.827320704185944</v>
          </cell>
          <cell r="EV7193">
            <v>41.715797779985941</v>
          </cell>
          <cell r="EW7193">
            <v>44.401956750872053</v>
          </cell>
          <cell r="EX7193">
            <v>47.094434532025616</v>
          </cell>
          <cell r="EY7193">
            <v>49.933214570080239</v>
          </cell>
          <cell r="EZ7193">
            <v>52.947140812164832</v>
          </cell>
          <cell r="FA7193">
            <v>56.032623580486998</v>
          </cell>
          <cell r="FB7193">
            <v>59.199678696537866</v>
          </cell>
          <cell r="FC7193">
            <v>62.428704288062164</v>
          </cell>
          <cell r="FD7193">
            <v>64.036576850448526</v>
          </cell>
          <cell r="FE7193">
            <v>65.477848105320874</v>
          </cell>
          <cell r="FF7193">
            <v>66.950929578696261</v>
          </cell>
          <cell r="FG7193">
            <v>68.457604306788056</v>
          </cell>
          <cell r="FH7193">
            <v>69.997861470202125</v>
          </cell>
          <cell r="FI7193">
            <v>71.572677128941976</v>
          </cell>
          <cell r="FJ7193">
            <v>73.182934507705752</v>
          </cell>
          <cell r="FK7193">
            <v>74.829702475685593</v>
          </cell>
          <cell r="FL7193">
            <v>76.51297180015753</v>
          </cell>
          <cell r="FM7193">
            <v>78.234538351546817</v>
          </cell>
          <cell r="FN7193">
            <v>79.994567470520707</v>
          </cell>
          <cell r="FO7193">
            <v>81.794871074414587</v>
          </cell>
          <cell r="FP7193">
            <v>83.635433304764121</v>
          </cell>
          <cell r="FQ7193">
            <v>85.517332670514605</v>
          </cell>
          <cell r="FR7193">
            <v>87.441387726092799</v>
          </cell>
          <cell r="FS7193">
            <v>89.408680357807725</v>
          </cell>
          <cell r="FT7193">
            <v>91.420199970598674</v>
          </cell>
          <cell r="FU7193">
            <v>93.47759323223282</v>
          </cell>
          <cell r="FV7193">
            <v>95.580306478418663</v>
          </cell>
          <cell r="FW7193">
            <v>97.730889895005717</v>
          </cell>
          <cell r="FX7193">
            <v>99.930263362364343</v>
          </cell>
          <cell r="FY7193">
            <v>102.17877874863656</v>
          </cell>
          <cell r="FZ7193">
            <v>104.47719270973005</v>
          </cell>
          <cell r="GA7193">
            <v>106.82832067773056</v>
          </cell>
          <cell r="GB7193">
            <v>109.2321865400714</v>
          </cell>
          <cell r="ID7193" t="str">
            <v>On</v>
          </cell>
        </row>
        <row r="7194">
          <cell r="B7194">
            <v>10</v>
          </cell>
          <cell r="D7194">
            <v>11</v>
          </cell>
          <cell r="AD7194">
            <v>49.69</v>
          </cell>
          <cell r="AE7194">
            <v>35</v>
          </cell>
          <cell r="AF7194">
            <v>30</v>
          </cell>
          <cell r="AG7194">
            <v>20.61</v>
          </cell>
          <cell r="AH7194">
            <v>53.19</v>
          </cell>
          <cell r="AI7194">
            <v>114</v>
          </cell>
          <cell r="AJ7194">
            <v>57.07</v>
          </cell>
          <cell r="AK7194">
            <v>62.48</v>
          </cell>
          <cell r="AL7194">
            <v>51.79</v>
          </cell>
          <cell r="AM7194">
            <v>53.21</v>
          </cell>
          <cell r="AN7194">
            <v>44.92</v>
          </cell>
          <cell r="AO7194">
            <v>46.71</v>
          </cell>
          <cell r="AP7194">
            <v>40.22</v>
          </cell>
          <cell r="AQ7194">
            <v>37.037323191783557</v>
          </cell>
          <cell r="AR7194">
            <v>38.902730881535881</v>
          </cell>
          <cell r="AS7194">
            <v>39.946343785482689</v>
          </cell>
          <cell r="AT7194">
            <v>41.455962836722584</v>
          </cell>
          <cell r="AU7194">
            <v>43.049835402253997</v>
          </cell>
          <cell r="AV7194">
            <v>45.09406881223709</v>
          </cell>
          <cell r="AW7194">
            <v>48.002845160145746</v>
          </cell>
          <cell r="AX7194">
            <v>50.918408753616667</v>
          </cell>
          <cell r="AY7194">
            <v>53.992485640412411</v>
          </cell>
          <cell r="AZ7194">
            <v>57.256337822539344</v>
          </cell>
          <cell r="BA7194">
            <v>60.597683506512837</v>
          </cell>
          <cell r="BB7194">
            <v>64.027377739228939</v>
          </cell>
          <cell r="BC7194">
            <v>67.524173135340646</v>
          </cell>
          <cell r="BD7194">
            <v>69.263742668358816</v>
          </cell>
          <cell r="BE7194">
            <v>70.822662390807594</v>
          </cell>
          <cell r="BF7194">
            <v>72.415987820353607</v>
          </cell>
          <cell r="BG7194">
            <v>74.045650322777405</v>
          </cell>
          <cell r="BH7194">
            <v>75.711635350214749</v>
          </cell>
          <cell r="BI7194">
            <v>77.414999518813744</v>
          </cell>
          <cell r="BJ7194">
            <v>79.156697986987737</v>
          </cell>
          <cell r="BK7194">
            <v>80.937888651155177</v>
          </cell>
          <cell r="BL7194">
            <v>82.758558485818369</v>
          </cell>
          <cell r="BM7194">
            <v>84.620652484576169</v>
          </cell>
          <cell r="BN7194">
            <v>86.524348289799107</v>
          </cell>
          <cell r="BO7194">
            <v>88.471608201034442</v>
          </cell>
          <cell r="BP7194">
            <v>90.462411783522356</v>
          </cell>
          <cell r="BQ7194">
            <v>92.497927067951494</v>
          </cell>
          <cell r="BR7194">
            <v>94.579037932328802</v>
          </cell>
          <cell r="BS7194">
            <v>96.706915952846828</v>
          </cell>
          <cell r="BT7194">
            <v>98.882631619763089</v>
          </cell>
          <cell r="BU7194">
            <v>101.10796621944723</v>
          </cell>
          <cell r="BV7194">
            <v>103.38231839091253</v>
          </cell>
          <cell r="BW7194">
            <v>105.70844937527693</v>
          </cell>
          <cell r="BX7194">
            <v>108.08735329149582</v>
          </cell>
          <cell r="BY7194">
            <v>110.51941084747205</v>
          </cell>
          <cell r="BZ7194">
            <v>113.00543756463267</v>
          </cell>
          <cell r="CA7194">
            <v>115.54848424090265</v>
          </cell>
          <cell r="CB7194">
            <v>118.14857279032483</v>
          </cell>
          <cell r="EM7194">
            <v>49.85</v>
          </cell>
          <cell r="EN7194">
            <v>29.77</v>
          </cell>
          <cell r="EO7194">
            <v>44.08</v>
          </cell>
          <cell r="EP7194">
            <v>38.06</v>
          </cell>
          <cell r="EQ7194">
            <v>35.048247654880214</v>
          </cell>
          <cell r="ER7194">
            <v>36.813474324993926</v>
          </cell>
          <cell r="ES7194">
            <v>37.801040389743193</v>
          </cell>
          <cell r="ET7194">
            <v>39.229585916600243</v>
          </cell>
          <cell r="EU7194">
            <v>40.737860154395506</v>
          </cell>
          <cell r="EV7194">
            <v>42.67230877657245</v>
          </cell>
          <cell r="EW7194">
            <v>45.424870382773427</v>
          </cell>
          <cell r="EX7194">
            <v>48.183854728061924</v>
          </cell>
          <cell r="EY7194">
            <v>51.092839469768684</v>
          </cell>
          <cell r="EZ7194">
            <v>54.181407695819182</v>
          </cell>
          <cell r="FA7194">
            <v>57.343307664293356</v>
          </cell>
          <cell r="FB7194">
            <v>60.588811455869063</v>
          </cell>
          <cell r="FC7194">
            <v>63.89781276805234</v>
          </cell>
          <cell r="FD7194">
            <v>65.54395937239525</v>
          </cell>
          <cell r="FE7194">
            <v>67.01915789642311</v>
          </cell>
          <cell r="FF7194">
            <v>68.526914381965653</v>
          </cell>
          <cell r="FG7194">
            <v>70.069056471529294</v>
          </cell>
          <cell r="FH7194">
            <v>71.645570398537387</v>
          </cell>
          <cell r="FI7194">
            <v>73.257456033964473</v>
          </cell>
          <cell r="FJ7194">
            <v>74.905617239799938</v>
          </cell>
          <cell r="FK7194">
            <v>76.59114972806978</v>
          </cell>
          <cell r="FL7194">
            <v>78.314041172805759</v>
          </cell>
          <cell r="FM7194">
            <v>80.076132112455724</v>
          </cell>
          <cell r="FN7194">
            <v>81.877590649173399</v>
          </cell>
          <cell r="FO7194">
            <v>83.720273697945572</v>
          </cell>
          <cell r="FP7194">
            <v>85.604161921453539</v>
          </cell>
          <cell r="FQ7194">
            <v>87.530360621736307</v>
          </cell>
          <cell r="FR7194">
            <v>89.499706208464303</v>
          </cell>
          <cell r="FS7194">
            <v>91.513307338770531</v>
          </cell>
          <cell r="FT7194">
            <v>93.572177012635095</v>
          </cell>
          <cell r="FU7194">
            <v>95.678000853111939</v>
          </cell>
          <cell r="FV7194">
            <v>97.830209795080336</v>
          </cell>
          <cell r="FW7194">
            <v>100.03141678824068</v>
          </cell>
          <cell r="FX7194">
            <v>102.28256256276308</v>
          </cell>
          <cell r="FY7194">
            <v>104.58400738077539</v>
          </cell>
          <cell r="FZ7194">
            <v>106.93652296643262</v>
          </cell>
          <cell r="GA7194">
            <v>109.34299627570252</v>
          </cell>
          <cell r="GB7194">
            <v>111.80344804574251</v>
          </cell>
          <cell r="ID7194" t="str">
            <v>On</v>
          </cell>
        </row>
        <row r="7195">
          <cell r="B7195">
            <v>10</v>
          </cell>
          <cell r="D7195">
            <v>12</v>
          </cell>
          <cell r="AD7195">
            <v>47.05</v>
          </cell>
          <cell r="AE7195">
            <v>35</v>
          </cell>
          <cell r="AF7195">
            <v>29.14</v>
          </cell>
          <cell r="AG7195">
            <v>21</v>
          </cell>
          <cell r="AH7195">
            <v>51.66</v>
          </cell>
          <cell r="AI7195">
            <v>109.33</v>
          </cell>
          <cell r="AJ7195">
            <v>52.18</v>
          </cell>
          <cell r="AK7195">
            <v>62.76</v>
          </cell>
          <cell r="AL7195">
            <v>51.45</v>
          </cell>
          <cell r="AM7195">
            <v>50.45</v>
          </cell>
          <cell r="AN7195">
            <v>46.64</v>
          </cell>
          <cell r="AO7195">
            <v>44.54</v>
          </cell>
          <cell r="AP7195">
            <v>40.32</v>
          </cell>
          <cell r="AQ7195">
            <v>33.994320102553019</v>
          </cell>
          <cell r="AR7195">
            <v>35.68487968935527</v>
          </cell>
          <cell r="AS7195">
            <v>36.637221685598632</v>
          </cell>
          <cell r="AT7195">
            <v>38.019374279154711</v>
          </cell>
          <cell r="AU7195">
            <v>39.477897786622023</v>
          </cell>
          <cell r="AV7195">
            <v>41.348065105320096</v>
          </cell>
          <cell r="AW7195">
            <v>44.007528109348833</v>
          </cell>
          <cell r="AX7195">
            <v>46.673281428510705</v>
          </cell>
          <cell r="AY7195">
            <v>49.483830353122372</v>
          </cell>
          <cell r="AZ7195">
            <v>52.467717947145815</v>
          </cell>
          <cell r="BA7195">
            <v>55.522449564520862</v>
          </cell>
          <cell r="BB7195">
            <v>58.657932974672022</v>
          </cell>
          <cell r="BC7195">
            <v>61.854770556072907</v>
          </cell>
          <cell r="BD7195">
            <v>63.447589009892333</v>
          </cell>
          <cell r="BE7195">
            <v>64.875606047837621</v>
          </cell>
          <cell r="BF7195">
            <v>66.335139565683534</v>
          </cell>
          <cell r="BG7195">
            <v>67.827951841213249</v>
          </cell>
          <cell r="BH7195">
            <v>69.354041533593616</v>
          </cell>
          <cell r="BI7195">
            <v>70.914372489679863</v>
          </cell>
          <cell r="BJ7195">
            <v>72.509822599020922</v>
          </cell>
          <cell r="BK7195">
            <v>74.141441943944628</v>
          </cell>
          <cell r="BL7195">
            <v>75.809231143874015</v>
          </cell>
          <cell r="BM7195">
            <v>77.514965664023663</v>
          </cell>
          <cell r="BN7195">
            <v>79.258807580365954</v>
          </cell>
          <cell r="BO7195">
            <v>81.042548296252662</v>
          </cell>
          <cell r="BP7195">
            <v>82.866182389655933</v>
          </cell>
          <cell r="BQ7195">
            <v>84.73077005010262</v>
          </cell>
          <cell r="BR7195">
            <v>86.637131594209293</v>
          </cell>
          <cell r="BS7195">
            <v>88.586330766336829</v>
          </cell>
          <cell r="BT7195">
            <v>90.579345725339493</v>
          </cell>
          <cell r="BU7195">
            <v>92.617816491939806</v>
          </cell>
          <cell r="BV7195">
            <v>94.701188793217298</v>
          </cell>
          <cell r="BW7195">
            <v>96.831991229313189</v>
          </cell>
          <cell r="BX7195">
            <v>99.011139264766115</v>
          </cell>
          <cell r="BY7195">
            <v>101.23896932612942</v>
          </cell>
          <cell r="BZ7195">
            <v>103.51624703859885</v>
          </cell>
          <cell r="CA7195">
            <v>105.8457467536421</v>
          </cell>
          <cell r="CB7195">
            <v>108.22750358392207</v>
          </cell>
          <cell r="EM7195">
            <v>46.42</v>
          </cell>
          <cell r="EN7195">
            <v>31.11</v>
          </cell>
          <cell r="EO7195">
            <v>42.41</v>
          </cell>
          <cell r="EP7195">
            <v>38.119999999999997</v>
          </cell>
          <cell r="EQ7195">
            <v>32.139471287433558</v>
          </cell>
          <cell r="ER7195">
            <v>33.737788039638467</v>
          </cell>
          <cell r="ES7195">
            <v>34.638166930928072</v>
          </cell>
          <cell r="ET7195">
            <v>35.944904452415116</v>
          </cell>
          <cell r="EU7195">
            <v>37.323845824058317</v>
          </cell>
          <cell r="EV7195">
            <v>39.091970283105205</v>
          </cell>
          <cell r="EW7195">
            <v>41.606323698620471</v>
          </cell>
          <cell r="EX7195">
            <v>44.126624207709028</v>
          </cell>
          <cell r="EY7195">
            <v>46.783819768378592</v>
          </cell>
          <cell r="EZ7195">
            <v>49.604896035347181</v>
          </cell>
          <cell r="FA7195">
            <v>52.492950828361487</v>
          </cell>
          <cell r="FB7195">
            <v>55.457351314347655</v>
          </cell>
          <cell r="FC7195">
            <v>58.4797582737475</v>
          </cell>
          <cell r="FD7195">
            <v>59.985666990503361</v>
          </cell>
          <cell r="FE7195">
            <v>61.335766432132196</v>
          </cell>
          <cell r="FF7195">
            <v>62.715662704460719</v>
          </cell>
          <cell r="FG7195">
            <v>64.127021929242289</v>
          </cell>
          <cell r="FH7195">
            <v>65.569842838804277</v>
          </cell>
          <cell r="FI7195">
            <v>67.045036689151701</v>
          </cell>
          <cell r="FJ7195">
            <v>68.553433469114026</v>
          </cell>
          <cell r="FK7195">
            <v>70.096025964860345</v>
          </cell>
          <cell r="FL7195">
            <v>71.672814762015804</v>
          </cell>
          <cell r="FM7195">
            <v>73.28547845021285</v>
          </cell>
          <cell r="FN7195">
            <v>74.934170261992804</v>
          </cell>
          <cell r="FO7195">
            <v>76.620583855484909</v>
          </cell>
          <cell r="FP7195">
            <v>78.344714104506053</v>
          </cell>
          <cell r="FQ7195">
            <v>80.107563350940268</v>
          </cell>
          <cell r="FR7195">
            <v>81.909907152064932</v>
          </cell>
          <cell r="FS7195">
            <v>83.752751210633917</v>
          </cell>
          <cell r="FT7195">
            <v>85.637020313738631</v>
          </cell>
          <cell r="FU7195">
            <v>87.564264996843875</v>
          </cell>
          <cell r="FV7195">
            <v>89.533961230095315</v>
          </cell>
          <cell r="FW7195">
            <v>91.548499644380428</v>
          </cell>
          <cell r="FX7195">
            <v>93.608745753295736</v>
          </cell>
          <cell r="FY7195">
            <v>95.715017626787045</v>
          </cell>
          <cell r="FZ7195">
            <v>97.86803911486578</v>
          </cell>
          <cell r="GA7195">
            <v>100.07043319069535</v>
          </cell>
          <cell r="GB7195">
            <v>102.32223305106918</v>
          </cell>
          <cell r="ID7195" t="str">
            <v>On</v>
          </cell>
        </row>
        <row r="7196">
          <cell r="B7196">
            <v>10</v>
          </cell>
          <cell r="D7196">
            <v>13</v>
          </cell>
          <cell r="AD7196">
            <v>49.39</v>
          </cell>
          <cell r="AE7196">
            <v>30.85</v>
          </cell>
          <cell r="AF7196">
            <v>24.56</v>
          </cell>
          <cell r="AG7196">
            <v>20.59</v>
          </cell>
          <cell r="AH7196">
            <v>49.4</v>
          </cell>
          <cell r="AI7196">
            <v>102.87</v>
          </cell>
          <cell r="AJ7196">
            <v>47.89</v>
          </cell>
          <cell r="AK7196">
            <v>56.61</v>
          </cell>
          <cell r="AL7196">
            <v>51.35</v>
          </cell>
          <cell r="AM7196">
            <v>47.3</v>
          </cell>
          <cell r="AN7196">
            <v>47.2</v>
          </cell>
          <cell r="AO7196">
            <v>44.01</v>
          </cell>
          <cell r="AP7196">
            <v>39.090000000000003</v>
          </cell>
          <cell r="AQ7196">
            <v>31.684046664590934</v>
          </cell>
          <cell r="AR7196">
            <v>33.237035674763625</v>
          </cell>
          <cell r="AS7196">
            <v>34.118510868735868</v>
          </cell>
          <cell r="AT7196">
            <v>35.405323409975004</v>
          </cell>
          <cell r="AU7196">
            <v>36.762394693401902</v>
          </cell>
          <cell r="AV7196">
            <v>38.502949458556536</v>
          </cell>
          <cell r="AW7196">
            <v>40.977712464551118</v>
          </cell>
          <cell r="AX7196">
            <v>43.458349767107954</v>
          </cell>
          <cell r="AY7196">
            <v>46.073695363668591</v>
          </cell>
          <cell r="AZ7196">
            <v>48.850303976688423</v>
          </cell>
          <cell r="BA7196">
            <v>51.692838183387202</v>
          </cell>
          <cell r="BB7196">
            <v>54.610509943955968</v>
          </cell>
          <cell r="BC7196">
            <v>57.585271305319218</v>
          </cell>
          <cell r="BD7196">
            <v>59.067993681881447</v>
          </cell>
          <cell r="BE7196">
            <v>60.397442593004278</v>
          </cell>
          <cell r="BF7196">
            <v>61.756230130938263</v>
          </cell>
          <cell r="BG7196">
            <v>63.145991916314919</v>
          </cell>
          <cell r="BH7196">
            <v>64.566739244222788</v>
          </cell>
          <cell r="BI7196">
            <v>66.019365047404307</v>
          </cell>
          <cell r="BJ7196">
            <v>67.504690728679833</v>
          </cell>
          <cell r="BK7196">
            <v>69.023681384468844</v>
          </cell>
          <cell r="BL7196">
            <v>70.576350611459844</v>
          </cell>
          <cell r="BM7196">
            <v>72.164346875646046</v>
          </cell>
          <cell r="BN7196">
            <v>73.787817770087656</v>
          </cell>
          <cell r="BO7196">
            <v>75.44842662885253</v>
          </cell>
          <cell r="BP7196">
            <v>77.14618207724078</v>
          </cell>
          <cell r="BQ7196">
            <v>78.882059295855257</v>
          </cell>
          <cell r="BR7196">
            <v>80.656835143355011</v>
          </cell>
          <cell r="BS7196">
            <v>82.471488363947628</v>
          </cell>
          <cell r="BT7196">
            <v>84.326926543718287</v>
          </cell>
          <cell r="BU7196">
            <v>86.224689418085603</v>
          </cell>
          <cell r="BV7196">
            <v>88.164250985315846</v>
          </cell>
          <cell r="BW7196">
            <v>90.147969735915268</v>
          </cell>
          <cell r="BX7196">
            <v>92.176703563386511</v>
          </cell>
          <cell r="BY7196">
            <v>94.25074734588685</v>
          </cell>
          <cell r="BZ7196">
            <v>96.370836242890832</v>
          </cell>
          <cell r="CA7196">
            <v>98.539533318394959</v>
          </cell>
          <cell r="CB7196">
            <v>100.75688631550949</v>
          </cell>
          <cell r="EM7196">
            <v>38.9</v>
          </cell>
          <cell r="EN7196">
            <v>30.82</v>
          </cell>
          <cell r="EO7196">
            <v>42</v>
          </cell>
          <cell r="EP7196">
            <v>36.950000000000003</v>
          </cell>
          <cell r="EQ7196">
            <v>29.949488980727427</v>
          </cell>
          <cell r="ER7196">
            <v>31.417458894410743</v>
          </cell>
          <cell r="ES7196">
            <v>32.250677324118456</v>
          </cell>
          <cell r="ET7196">
            <v>33.467042721887346</v>
          </cell>
          <cell r="EU7196">
            <v>34.74982051474035</v>
          </cell>
          <cell r="EV7196">
            <v>36.395087810019547</v>
          </cell>
          <cell r="EW7196">
            <v>38.734368778847887</v>
          </cell>
          <cell r="EX7196">
            <v>41.079202453175725</v>
          </cell>
          <cell r="EY7196">
            <v>43.551369754094516</v>
          </cell>
          <cell r="EZ7196">
            <v>46.175971653584988</v>
          </cell>
          <cell r="FA7196">
            <v>48.862890019855648</v>
          </cell>
          <cell r="FB7196">
            <v>51.620832500106758</v>
          </cell>
          <cell r="FC7196">
            <v>54.4327391847415</v>
          </cell>
          <cell r="FD7196">
            <v>55.834289243937569</v>
          </cell>
          <cell r="FE7196">
            <v>57.090956863942395</v>
          </cell>
          <cell r="FF7196">
            <v>58.375356954161397</v>
          </cell>
          <cell r="FG7196">
            <v>59.689035592423544</v>
          </cell>
          <cell r="FH7196">
            <v>61.032003455462579</v>
          </cell>
          <cell r="FI7196">
            <v>62.405104592007909</v>
          </cell>
          <cell r="FJ7196">
            <v>63.809115436805321</v>
          </cell>
          <cell r="FK7196">
            <v>65.244948251627619</v>
          </cell>
          <cell r="FL7196">
            <v>66.712615888806383</v>
          </cell>
          <cell r="FM7196">
            <v>68.213676568307022</v>
          </cell>
          <cell r="FN7196">
            <v>69.748269803139905</v>
          </cell>
          <cell r="FO7196">
            <v>71.317967867385548</v>
          </cell>
          <cell r="FP7196">
            <v>72.92277891414804</v>
          </cell>
          <cell r="FQ7196">
            <v>74.563624737320339</v>
          </cell>
          <cell r="FR7196">
            <v>76.241239666077462</v>
          </cell>
          <cell r="FS7196">
            <v>77.956548862825912</v>
          </cell>
          <cell r="FT7196">
            <v>79.710410227433897</v>
          </cell>
          <cell r="FU7196">
            <v>81.504279201797473</v>
          </cell>
          <cell r="FV7196">
            <v>83.337658580389373</v>
          </cell>
          <cell r="FW7196">
            <v>85.21277773707007</v>
          </cell>
          <cell r="FX7196">
            <v>87.13044759956847</v>
          </cell>
          <cell r="FY7196">
            <v>89.090946902801718</v>
          </cell>
          <cell r="FZ7196">
            <v>91.094970559601336</v>
          </cell>
          <cell r="GA7196">
            <v>93.144941317848392</v>
          </cell>
          <cell r="GB7196">
            <v>95.240904306934652</v>
          </cell>
          <cell r="ID7196" t="str">
            <v>On</v>
          </cell>
        </row>
        <row r="7197">
          <cell r="B7197">
            <v>10</v>
          </cell>
          <cell r="D7197">
            <v>14</v>
          </cell>
          <cell r="AD7197">
            <v>49.39</v>
          </cell>
          <cell r="AE7197">
            <v>31.94</v>
          </cell>
          <cell r="AF7197">
            <v>22.6</v>
          </cell>
          <cell r="AG7197">
            <v>20</v>
          </cell>
          <cell r="AH7197">
            <v>48.5</v>
          </cell>
          <cell r="AI7197">
            <v>96.78</v>
          </cell>
          <cell r="AJ7197">
            <v>44.8</v>
          </cell>
          <cell r="AK7197">
            <v>58.84</v>
          </cell>
          <cell r="AL7197">
            <v>47.72</v>
          </cell>
          <cell r="AM7197">
            <v>46.37</v>
          </cell>
          <cell r="AN7197">
            <v>47.49</v>
          </cell>
          <cell r="AO7197">
            <v>43.73</v>
          </cell>
          <cell r="AP7197">
            <v>40</v>
          </cell>
          <cell r="AQ7197">
            <v>30.952864827989476</v>
          </cell>
          <cell r="AR7197">
            <v>32.462904342875056</v>
          </cell>
          <cell r="AS7197">
            <v>33.322143323841232</v>
          </cell>
          <cell r="AT7197">
            <v>34.578606112483577</v>
          </cell>
          <cell r="AU7197">
            <v>35.903408813255176</v>
          </cell>
          <cell r="AV7197">
            <v>37.602631477642333</v>
          </cell>
          <cell r="AW7197">
            <v>40.018377909223616</v>
          </cell>
          <cell r="AX7197">
            <v>42.439871712667994</v>
          </cell>
          <cell r="AY7197">
            <v>44.992841210205171</v>
          </cell>
          <cell r="AZ7197">
            <v>47.703202542565606</v>
          </cell>
          <cell r="BA7197">
            <v>50.477916929040894</v>
          </cell>
          <cell r="BB7197">
            <v>53.325973251876064</v>
          </cell>
          <cell r="BC7197">
            <v>56.229757409286883</v>
          </cell>
          <cell r="BD7197">
            <v>57.677473948437004</v>
          </cell>
          <cell r="BE7197">
            <v>58.975627234849085</v>
          </cell>
          <cell r="BF7197">
            <v>60.302427958142424</v>
          </cell>
          <cell r="BG7197">
            <v>61.659471443050272</v>
          </cell>
          <cell r="BH7197">
            <v>63.046772664526557</v>
          </cell>
          <cell r="BI7197">
            <v>64.465202170698305</v>
          </cell>
          <cell r="BJ7197">
            <v>65.915563220463099</v>
          </cell>
          <cell r="BK7197">
            <v>67.398794396289674</v>
          </cell>
          <cell r="BL7197">
            <v>68.914913081675792</v>
          </cell>
          <cell r="BM7197">
            <v>70.465527339399543</v>
          </cell>
          <cell r="BN7197">
            <v>72.050780504920411</v>
          </cell>
          <cell r="BO7197">
            <v>73.672295174293851</v>
          </cell>
          <cell r="BP7197">
            <v>75.330084094426525</v>
          </cell>
          <cell r="BQ7197">
            <v>77.025095924987696</v>
          </cell>
          <cell r="BR7197">
            <v>78.758093183332818</v>
          </cell>
          <cell r="BS7197">
            <v>80.530028095305056</v>
          </cell>
          <cell r="BT7197">
            <v>82.341785969318153</v>
          </cell>
          <cell r="BU7197">
            <v>84.194873948993404</v>
          </cell>
          <cell r="BV7197">
            <v>86.08877589540873</v>
          </cell>
          <cell r="BW7197">
            <v>88.025795663712643</v>
          </cell>
          <cell r="BX7197">
            <v>90.006772664274109</v>
          </cell>
          <cell r="BY7197">
            <v>92.03198959597286</v>
          </cell>
          <cell r="BZ7197">
            <v>94.10217106857543</v>
          </cell>
          <cell r="CA7197">
            <v>96.219813447586631</v>
          </cell>
          <cell r="CB7197">
            <v>98.384968154138008</v>
          </cell>
          <cell r="EM7197">
            <v>36.729999999999997</v>
          </cell>
          <cell r="EN7197">
            <v>30.61</v>
          </cell>
          <cell r="EO7197">
            <v>41.58</v>
          </cell>
          <cell r="EP7197">
            <v>37.770000000000003</v>
          </cell>
          <cell r="EQ7197">
            <v>29.227242613829063</v>
          </cell>
          <cell r="ER7197">
            <v>30.653097425759775</v>
          </cell>
          <cell r="ES7197">
            <v>31.464433833537083</v>
          </cell>
          <cell r="ET7197">
            <v>32.650848821712621</v>
          </cell>
          <cell r="EU7197">
            <v>33.901793771916203</v>
          </cell>
          <cell r="EV7197">
            <v>35.506284772763777</v>
          </cell>
          <cell r="EW7197">
            <v>37.787353340784399</v>
          </cell>
          <cell r="EX7197">
            <v>40.073848864686752</v>
          </cell>
          <cell r="EY7197">
            <v>42.484490312736234</v>
          </cell>
          <cell r="EZ7197">
            <v>45.043749000817577</v>
          </cell>
          <cell r="FA7197">
            <v>47.663773060246868</v>
          </cell>
          <cell r="FB7197">
            <v>50.353050243083977</v>
          </cell>
          <cell r="FC7197">
            <v>53.094948433719139</v>
          </cell>
          <cell r="FD7197">
            <v>54.461954775811641</v>
          </cell>
          <cell r="FE7197">
            <v>55.68773601650625</v>
          </cell>
          <cell r="FF7197">
            <v>56.940567599475983</v>
          </cell>
          <cell r="FG7197">
            <v>58.22195591010022</v>
          </cell>
          <cell r="FH7197">
            <v>59.531915088479202</v>
          </cell>
          <cell r="FI7197">
            <v>60.871267149681877</v>
          </cell>
          <cell r="FJ7197">
            <v>62.240770570922287</v>
          </cell>
          <cell r="FK7197">
            <v>63.641311608696526</v>
          </cell>
          <cell r="FL7197">
            <v>65.072906677372373</v>
          </cell>
          <cell r="FM7197">
            <v>66.537074190228026</v>
          </cell>
          <cell r="FN7197">
            <v>68.033949491771097</v>
          </cell>
          <cell r="FO7197">
            <v>69.565064718326965</v>
          </cell>
          <cell r="FP7197">
            <v>71.130431906162244</v>
          </cell>
          <cell r="FQ7197">
            <v>72.730946827169632</v>
          </cell>
          <cell r="FR7197">
            <v>74.367329488362017</v>
          </cell>
          <cell r="FS7197">
            <v>76.040479028991797</v>
          </cell>
          <cell r="FT7197">
            <v>77.751231401528671</v>
          </cell>
          <cell r="FU7197">
            <v>79.501009726337031</v>
          </cell>
          <cell r="FV7197">
            <v>81.28932663923969</v>
          </cell>
          <cell r="FW7197">
            <v>83.118357555460662</v>
          </cell>
          <cell r="FX7197">
            <v>84.988895088240824</v>
          </cell>
          <cell r="FY7197">
            <v>86.901206175997373</v>
          </cell>
          <cell r="FZ7197">
            <v>88.855975031502354</v>
          </cell>
          <cell r="GA7197">
            <v>90.855558847883685</v>
          </cell>
          <cell r="GB7197">
            <v>92.900006179544818</v>
          </cell>
          <cell r="ID7197" t="str">
            <v>On</v>
          </cell>
        </row>
        <row r="7198">
          <cell r="B7198">
            <v>10</v>
          </cell>
          <cell r="D7198">
            <v>15</v>
          </cell>
          <cell r="AD7198">
            <v>49.38</v>
          </cell>
          <cell r="AE7198">
            <v>31</v>
          </cell>
          <cell r="AF7198">
            <v>20.2</v>
          </cell>
          <cell r="AG7198">
            <v>19.16</v>
          </cell>
          <cell r="AH7198">
            <v>45.5</v>
          </cell>
          <cell r="AI7198">
            <v>93.6</v>
          </cell>
          <cell r="AJ7198">
            <v>41.09</v>
          </cell>
          <cell r="AK7198">
            <v>49.36</v>
          </cell>
          <cell r="AL7198">
            <v>46.13</v>
          </cell>
          <cell r="AM7198">
            <v>44.73</v>
          </cell>
          <cell r="AN7198">
            <v>48.04</v>
          </cell>
          <cell r="AO7198">
            <v>41.82</v>
          </cell>
          <cell r="AP7198">
            <v>39.86</v>
          </cell>
          <cell r="AQ7198">
            <v>29.466038638592725</v>
          </cell>
          <cell r="AR7198">
            <v>30.88977595195977</v>
          </cell>
          <cell r="AS7198">
            <v>31.704135645319941</v>
          </cell>
          <cell r="AT7198">
            <v>32.898576381984839</v>
          </cell>
          <cell r="AU7198">
            <v>34.157482522007292</v>
          </cell>
          <cell r="AV7198">
            <v>35.772113961773293</v>
          </cell>
          <cell r="AW7198">
            <v>38.066871271318718</v>
          </cell>
          <cell r="AX7198">
            <v>40.367126158628651</v>
          </cell>
          <cell r="AY7198">
            <v>42.792213266546831</v>
          </cell>
          <cell r="AZ7198">
            <v>45.366733945276572</v>
          </cell>
          <cell r="BA7198">
            <v>48.002382152548016</v>
          </cell>
          <cell r="BB7198">
            <v>50.707688143609445</v>
          </cell>
          <cell r="BC7198">
            <v>53.465931751982843</v>
          </cell>
          <cell r="BD7198">
            <v>54.842182930998874</v>
          </cell>
          <cell r="BE7198">
            <v>56.076523463007412</v>
          </cell>
          <cell r="BF7198">
            <v>57.338102569428571</v>
          </cell>
          <cell r="BG7198">
            <v>58.628433267400553</v>
          </cell>
          <cell r="BH7198">
            <v>59.947537455694402</v>
          </cell>
          <cell r="BI7198">
            <v>61.296240267770273</v>
          </cell>
          <cell r="BJ7198">
            <v>62.675307601317101</v>
          </cell>
          <cell r="BK7198">
            <v>64.085624795046996</v>
          </cell>
          <cell r="BL7198">
            <v>65.527216371834797</v>
          </cell>
          <cell r="BM7198">
            <v>67.001607870294507</v>
          </cell>
          <cell r="BN7198">
            <v>68.508934539212149</v>
          </cell>
          <cell r="BO7198">
            <v>70.050735776456079</v>
          </cell>
          <cell r="BP7198">
            <v>71.627032142333022</v>
          </cell>
          <cell r="BQ7198">
            <v>73.23871903908416</v>
          </cell>
          <cell r="BR7198">
            <v>74.886528793521464</v>
          </cell>
          <cell r="BS7198">
            <v>76.571360378923316</v>
          </cell>
          <cell r="BT7198">
            <v>78.294053904596495</v>
          </cell>
          <cell r="BU7198">
            <v>80.056048747859379</v>
          </cell>
          <cell r="BV7198">
            <v>81.856850427768094</v>
          </cell>
          <cell r="BW7198">
            <v>83.698650305277965</v>
          </cell>
          <cell r="BX7198">
            <v>85.582249746717935</v>
          </cell>
          <cell r="BY7198">
            <v>87.507908383991719</v>
          </cell>
          <cell r="BZ7198">
            <v>89.476327785517157</v>
          </cell>
          <cell r="CA7198">
            <v>91.489868989815633</v>
          </cell>
          <cell r="CB7198">
            <v>93.54859033789073</v>
          </cell>
          <cell r="EM7198">
            <v>33.86</v>
          </cell>
          <cell r="EN7198">
            <v>31.04</v>
          </cell>
          <cell r="EO7198">
            <v>38.9</v>
          </cell>
          <cell r="EP7198">
            <v>37.74</v>
          </cell>
          <cell r="EQ7198">
            <v>27.898853442561201</v>
          </cell>
          <cell r="ER7198">
            <v>29.246867647440084</v>
          </cell>
          <cell r="ES7198">
            <v>30.017914682748987</v>
          </cell>
          <cell r="ET7198">
            <v>31.148827713399594</v>
          </cell>
          <cell r="EU7198">
            <v>32.340777480696318</v>
          </cell>
          <cell r="EV7198">
            <v>33.869532888041249</v>
          </cell>
          <cell r="EW7198">
            <v>36.042240887595796</v>
          </cell>
          <cell r="EX7198">
            <v>38.220154069910819</v>
          </cell>
          <cell r="EY7198">
            <v>40.51626012743295</v>
          </cell>
          <cell r="EZ7198">
            <v>42.953851959225737</v>
          </cell>
          <cell r="FA7198">
            <v>45.449320181564531</v>
          </cell>
          <cell r="FB7198">
            <v>48.010741358249383</v>
          </cell>
          <cell r="FC7198">
            <v>50.622284604110199</v>
          </cell>
          <cell r="FD7198">
            <v>51.925338279375254</v>
          </cell>
          <cell r="FE7198">
            <v>53.094028988808326</v>
          </cell>
          <cell r="FF7198">
            <v>54.288509557707833</v>
          </cell>
          <cell r="FG7198">
            <v>55.51021253165321</v>
          </cell>
          <cell r="FH7198">
            <v>56.759158644704137</v>
          </cell>
          <cell r="FI7198">
            <v>58.036129144647518</v>
          </cell>
          <cell r="FJ7198">
            <v>59.341849194021762</v>
          </cell>
          <cell r="FK7198">
            <v>60.67715704378007</v>
          </cell>
          <cell r="FL7198">
            <v>62.042075912519955</v>
          </cell>
          <cell r="FM7198">
            <v>63.438050201327513</v>
          </cell>
          <cell r="FN7198">
            <v>64.865207965626354</v>
          </cell>
          <cell r="FO7198">
            <v>66.325006728636538</v>
          </cell>
          <cell r="FP7198">
            <v>67.817465957141195</v>
          </cell>
          <cell r="FQ7198">
            <v>69.343433430382248</v>
          </cell>
          <cell r="FR7198">
            <v>70.90360252552685</v>
          </cell>
          <cell r="FS7198">
            <v>72.498824402924384</v>
          </cell>
          <cell r="FT7198">
            <v>74.129894489700746</v>
          </cell>
          <cell r="FU7198">
            <v>75.798175608234146</v>
          </cell>
          <cell r="FV7198">
            <v>77.503199577119119</v>
          </cell>
          <cell r="FW7198">
            <v>79.247041207255151</v>
          </cell>
          <cell r="FX7198">
            <v>81.030459243380207</v>
          </cell>
          <cell r="FY7198">
            <v>82.853699508576213</v>
          </cell>
          <cell r="FZ7198">
            <v>84.717426257536815</v>
          </cell>
          <cell r="GA7198">
            <v>86.623874954230857</v>
          </cell>
          <cell r="GB7198">
            <v>88.573100836728457</v>
          </cell>
          <cell r="ID7198" t="str">
            <v>On</v>
          </cell>
        </row>
        <row r="7199">
          <cell r="B7199">
            <v>10</v>
          </cell>
          <cell r="D7199">
            <v>16</v>
          </cell>
          <cell r="AD7199">
            <v>49.38</v>
          </cell>
          <cell r="AE7199">
            <v>31</v>
          </cell>
          <cell r="AF7199">
            <v>20.079999999999998</v>
          </cell>
          <cell r="AG7199">
            <v>19.100000000000001</v>
          </cell>
          <cell r="AH7199">
            <v>44.65</v>
          </cell>
          <cell r="AI7199">
            <v>89.86</v>
          </cell>
          <cell r="AJ7199">
            <v>39.94</v>
          </cell>
          <cell r="AK7199">
            <v>47.12</v>
          </cell>
          <cell r="AL7199">
            <v>44.94</v>
          </cell>
          <cell r="AM7199">
            <v>43.01</v>
          </cell>
          <cell r="AN7199">
            <v>48.05</v>
          </cell>
          <cell r="AO7199">
            <v>39.590000000000003</v>
          </cell>
          <cell r="AP7199">
            <v>38.479999999999997</v>
          </cell>
          <cell r="AQ7199">
            <v>28.594821083893063</v>
          </cell>
          <cell r="AR7199">
            <v>29.968572039354864</v>
          </cell>
          <cell r="AS7199">
            <v>30.756824498094964</v>
          </cell>
          <cell r="AT7199">
            <v>31.914749659021133</v>
          </cell>
          <cell r="AU7199">
            <v>33.134885350778283</v>
          </cell>
          <cell r="AV7199">
            <v>34.699642914419194</v>
          </cell>
          <cell r="AW7199">
            <v>36.922952041358407</v>
          </cell>
          <cell r="AX7199">
            <v>39.151617060081897</v>
          </cell>
          <cell r="AY7199">
            <v>41.501181948287851</v>
          </cell>
          <cell r="AZ7199">
            <v>43.995468470837331</v>
          </cell>
          <cell r="BA7199">
            <v>46.548976798305603</v>
          </cell>
          <cell r="BB7199">
            <v>49.169965625029221</v>
          </cell>
          <cell r="BC7199">
            <v>51.842245202752885</v>
          </cell>
          <cell r="BD7199">
            <v>53.176461321756577</v>
          </cell>
          <cell r="BE7199">
            <v>54.373311848166679</v>
          </cell>
          <cell r="BF7199">
            <v>55.596573520667349</v>
          </cell>
          <cell r="BG7199">
            <v>56.847710920224216</v>
          </cell>
          <cell r="BH7199">
            <v>58.126749687336115</v>
          </cell>
          <cell r="BI7199">
            <v>59.434488402744037</v>
          </cell>
          <cell r="BJ7199">
            <v>60.771670808988624</v>
          </cell>
          <cell r="BK7199">
            <v>62.139151424793575</v>
          </cell>
          <cell r="BL7199">
            <v>63.536958639995582</v>
          </cell>
          <cell r="BM7199">
            <v>64.966569431069331</v>
          </cell>
          <cell r="BN7199">
            <v>66.4281146304251</v>
          </cell>
          <cell r="BO7199">
            <v>67.923084682663188</v>
          </cell>
          <cell r="BP7199">
            <v>69.451504406180902</v>
          </cell>
          <cell r="BQ7199">
            <v>71.014238375517735</v>
          </cell>
          <cell r="BR7199">
            <v>72.61200064714771</v>
          </cell>
          <cell r="BS7199">
            <v>74.245659369293122</v>
          </cell>
          <cell r="BT7199">
            <v>75.916028223775726</v>
          </cell>
          <cell r="BU7199">
            <v>77.62450603792611</v>
          </cell>
          <cell r="BV7199">
            <v>79.370611925339816</v>
          </cell>
          <cell r="BW7199">
            <v>81.156470542883326</v>
          </cell>
          <cell r="BX7199">
            <v>82.982860705541043</v>
          </cell>
          <cell r="BY7199">
            <v>84.850029487344202</v>
          </cell>
          <cell r="BZ7199">
            <v>86.758664059134645</v>
          </cell>
          <cell r="CA7199">
            <v>88.711046333574544</v>
          </cell>
          <cell r="CB7199">
            <v>90.707238390973259</v>
          </cell>
          <cell r="EM7199">
            <v>32.54</v>
          </cell>
          <cell r="EN7199">
            <v>30.03</v>
          </cell>
          <cell r="EO7199">
            <v>36.35</v>
          </cell>
          <cell r="EP7199">
            <v>36.6</v>
          </cell>
          <cell r="EQ7199">
            <v>27.197776810563571</v>
          </cell>
          <cell r="ER7199">
            <v>28.504411035353122</v>
          </cell>
          <cell r="ES7199">
            <v>29.254152199331493</v>
          </cell>
          <cell r="ET7199">
            <v>30.355505133060642</v>
          </cell>
          <cell r="EU7199">
            <v>31.516029205781841</v>
          </cell>
          <cell r="EV7199">
            <v>33.004338115066076</v>
          </cell>
          <cell r="EW7199">
            <v>35.119024031021773</v>
          </cell>
          <cell r="EX7199">
            <v>37.238804168373115</v>
          </cell>
          <cell r="EY7199">
            <v>39.473577424826807</v>
          </cell>
          <cell r="EZ7199">
            <v>41.846001716025114</v>
          </cell>
          <cell r="FA7199">
            <v>44.274754439136828</v>
          </cell>
          <cell r="FB7199">
            <v>46.767690797195158</v>
          </cell>
          <cell r="FC7199">
            <v>49.309412017171404</v>
          </cell>
          <cell r="FD7199">
            <v>50.578442941171801</v>
          </cell>
          <cell r="FE7199">
            <v>51.716819481364361</v>
          </cell>
          <cell r="FF7199">
            <v>52.88031681019816</v>
          </cell>
          <cell r="FG7199">
            <v>54.07032795426732</v>
          </cell>
          <cell r="FH7199">
            <v>55.286877301364399</v>
          </cell>
          <cell r="FI7199">
            <v>56.530724416331388</v>
          </cell>
          <cell r="FJ7199">
            <v>57.80257670501517</v>
          </cell>
          <cell r="FK7199">
            <v>59.103246937303666</v>
          </cell>
          <cell r="FL7199">
            <v>60.43276211600412</v>
          </cell>
          <cell r="FM7199">
            <v>61.792527057617924</v>
          </cell>
          <cell r="FN7199">
            <v>63.182666202535316</v>
          </cell>
          <cell r="FO7199">
            <v>64.604597177377158</v>
          </cell>
          <cell r="FP7199">
            <v>66.058343587999516</v>
          </cell>
          <cell r="FQ7199">
            <v>67.544727768813658</v>
          </cell>
          <cell r="FR7199">
            <v>69.064428889958592</v>
          </cell>
          <cell r="FS7199">
            <v>70.618272684930574</v>
          </cell>
          <cell r="FT7199">
            <v>72.207033081865688</v>
          </cell>
          <cell r="FU7199">
            <v>73.832040566218708</v>
          </cell>
          <cell r="FV7199">
            <v>75.492837746035278</v>
          </cell>
          <cell r="FW7199">
            <v>77.191445474779883</v>
          </cell>
          <cell r="FX7199">
            <v>78.928604517224599</v>
          </cell>
          <cell r="FY7199">
            <v>80.704549876216163</v>
          </cell>
          <cell r="FZ7199">
            <v>82.519935149800631</v>
          </cell>
          <cell r="GA7199">
            <v>84.376930764262696</v>
          </cell>
          <cell r="GB7199">
            <v>86.275595766882063</v>
          </cell>
          <cell r="ID7199" t="str">
            <v>On</v>
          </cell>
        </row>
        <row r="7200">
          <cell r="B7200">
            <v>10</v>
          </cell>
          <cell r="D7200">
            <v>17</v>
          </cell>
          <cell r="AD7200">
            <v>49.39</v>
          </cell>
          <cell r="AE7200">
            <v>30.07</v>
          </cell>
          <cell r="AF7200">
            <v>19.850000000000001</v>
          </cell>
          <cell r="AG7200">
            <v>23</v>
          </cell>
          <cell r="AH7200">
            <v>46.55</v>
          </cell>
          <cell r="AI7200">
            <v>92.67</v>
          </cell>
          <cell r="AJ7200">
            <v>40.549999999999997</v>
          </cell>
          <cell r="AK7200">
            <v>47.35</v>
          </cell>
          <cell r="AL7200">
            <v>45.81</v>
          </cell>
          <cell r="AM7200">
            <v>43.62</v>
          </cell>
          <cell r="AN7200">
            <v>47.45</v>
          </cell>
          <cell r="AO7200">
            <v>40.32</v>
          </cell>
          <cell r="AP7200">
            <v>37.700000000000003</v>
          </cell>
          <cell r="AQ7200">
            <v>29.932277531447486</v>
          </cell>
          <cell r="AR7200">
            <v>31.382963899969884</v>
          </cell>
          <cell r="AS7200">
            <v>32.211359800133309</v>
          </cell>
          <cell r="AT7200">
            <v>33.425283160434709</v>
          </cell>
          <cell r="AU7200">
            <v>34.704883887363273</v>
          </cell>
          <cell r="AV7200">
            <v>36.346101238202472</v>
          </cell>
          <cell r="AW7200">
            <v>38.678906160494819</v>
          </cell>
          <cell r="AX7200">
            <v>41.017286078773679</v>
          </cell>
          <cell r="AY7200">
            <v>43.482589183023606</v>
          </cell>
          <cell r="AZ7200">
            <v>46.099830902357446</v>
          </cell>
          <cell r="BA7200">
            <v>48.779214668982846</v>
          </cell>
          <cell r="BB7200">
            <v>51.529415104642332</v>
          </cell>
          <cell r="BC7200">
            <v>54.333430435105157</v>
          </cell>
          <cell r="BD7200">
            <v>55.732122762888231</v>
          </cell>
          <cell r="BE7200">
            <v>56.986492867130131</v>
          </cell>
          <cell r="BF7200">
            <v>58.268543705805342</v>
          </cell>
          <cell r="BG7200">
            <v>59.579814146462361</v>
          </cell>
          <cell r="BH7200">
            <v>60.920323978128508</v>
          </cell>
          <cell r="BI7200">
            <v>62.290912564024232</v>
          </cell>
          <cell r="BJ7200">
            <v>63.692357568806372</v>
          </cell>
          <cell r="BK7200">
            <v>65.125560953609849</v>
          </cell>
          <cell r="BL7200">
            <v>66.590545064179935</v>
          </cell>
          <cell r="BM7200">
            <v>68.088861357270787</v>
          </cell>
          <cell r="BN7200">
            <v>69.620647554748274</v>
          </cell>
          <cell r="BO7200">
            <v>71.187469183236772</v>
          </cell>
          <cell r="BP7200">
            <v>72.789344415297563</v>
          </cell>
          <cell r="BQ7200">
            <v>74.427185279823746</v>
          </cell>
          <cell r="BR7200">
            <v>76.101733683748819</v>
          </cell>
          <cell r="BS7200">
            <v>77.813905225517843</v>
          </cell>
          <cell r="BT7200">
            <v>79.564554176811924</v>
          </cell>
          <cell r="BU7200">
            <v>81.355141329080752</v>
          </cell>
          <cell r="BV7200">
            <v>83.185165233801044</v>
          </cell>
          <cell r="BW7200">
            <v>85.056852681201221</v>
          </cell>
          <cell r="BX7200">
            <v>86.971017017937982</v>
          </cell>
          <cell r="BY7200">
            <v>88.927924922562838</v>
          </cell>
          <cell r="BZ7200">
            <v>90.928285363397634</v>
          </cell>
          <cell r="CA7200">
            <v>92.974501781667229</v>
          </cell>
          <cell r="CB7200">
            <v>95.066630409889939</v>
          </cell>
          <cell r="EM7200">
            <v>32.549999999999997</v>
          </cell>
          <cell r="EN7200">
            <v>30.15</v>
          </cell>
          <cell r="EO7200">
            <v>36.18</v>
          </cell>
          <cell r="EP7200">
            <v>35.76</v>
          </cell>
          <cell r="EQ7200">
            <v>28.391995875983074</v>
          </cell>
          <cell r="ER7200">
            <v>29.768031540130579</v>
          </cell>
          <cell r="ES7200">
            <v>30.553799110152969</v>
          </cell>
          <cell r="ET7200">
            <v>31.70525532671472</v>
          </cell>
          <cell r="EU7200">
            <v>32.919009225785423</v>
          </cell>
          <cell r="EV7200">
            <v>34.475771360162341</v>
          </cell>
          <cell r="EW7200">
            <v>36.68853274003434</v>
          </cell>
          <cell r="EX7200">
            <v>38.906582232810251</v>
          </cell>
          <cell r="EY7200">
            <v>41.245023585806997</v>
          </cell>
          <cell r="EZ7200">
            <v>43.727584962023926</v>
          </cell>
          <cell r="FA7200">
            <v>46.269090625008651</v>
          </cell>
          <cell r="FB7200">
            <v>48.877768810132878</v>
          </cell>
          <cell r="FC7200">
            <v>51.537492635526796</v>
          </cell>
          <cell r="FD7200">
            <v>52.864209814347028</v>
          </cell>
          <cell r="FE7200">
            <v>54.054031430466132</v>
          </cell>
          <cell r="FF7200">
            <v>55.270109361262563</v>
          </cell>
          <cell r="FG7200">
            <v>56.513903285875166</v>
          </cell>
          <cell r="FH7200">
            <v>57.785431975009949</v>
          </cell>
          <cell r="FI7200">
            <v>59.085491599191144</v>
          </cell>
          <cell r="FJ7200">
            <v>60.414819805318714</v>
          </cell>
          <cell r="FK7200">
            <v>61.77427214061241</v>
          </cell>
          <cell r="FL7200">
            <v>63.16386980093035</v>
          </cell>
          <cell r="FM7200">
            <v>64.585084406790529</v>
          </cell>
          <cell r="FN7200">
            <v>66.038046593045038</v>
          </cell>
          <cell r="FO7200">
            <v>67.524241326062238</v>
          </cell>
          <cell r="FP7200">
            <v>69.043685843263674</v>
          </cell>
          <cell r="FQ7200">
            <v>70.597245241551633</v>
          </cell>
          <cell r="FR7200">
            <v>72.185623250155373</v>
          </cell>
          <cell r="FS7200">
            <v>73.809688351843974</v>
          </cell>
          <cell r="FT7200">
            <v>75.470250858429551</v>
          </cell>
          <cell r="FU7200">
            <v>77.168696390661196</v>
          </cell>
          <cell r="FV7200">
            <v>78.90454930399801</v>
          </cell>
          <cell r="FW7200">
            <v>80.679921800524014</v>
          </cell>
          <cell r="FX7200">
            <v>82.495585372983072</v>
          </cell>
          <cell r="FY7200">
            <v>84.351792976945532</v>
          </cell>
          <cell r="FZ7200">
            <v>86.249217098013233</v>
          </cell>
          <cell r="GA7200">
            <v>88.190137499003171</v>
          </cell>
          <cell r="GB7200">
            <v>90.174607518770912</v>
          </cell>
          <cell r="ID7200" t="str">
            <v>On</v>
          </cell>
        </row>
        <row r="7201">
          <cell r="B7201">
            <v>10</v>
          </cell>
          <cell r="D7201">
            <v>18</v>
          </cell>
          <cell r="AD7201">
            <v>47</v>
          </cell>
          <cell r="AE7201">
            <v>32</v>
          </cell>
          <cell r="AF7201">
            <v>20.07</v>
          </cell>
          <cell r="AG7201">
            <v>32.33</v>
          </cell>
          <cell r="AH7201">
            <v>48.55</v>
          </cell>
          <cell r="AI7201">
            <v>95.01</v>
          </cell>
          <cell r="AJ7201">
            <v>45.36</v>
          </cell>
          <cell r="AK7201">
            <v>51.7</v>
          </cell>
          <cell r="AL7201">
            <v>46.26</v>
          </cell>
          <cell r="AM7201">
            <v>46.03</v>
          </cell>
          <cell r="AN7201">
            <v>48.49</v>
          </cell>
          <cell r="AO7201">
            <v>43.48</v>
          </cell>
          <cell r="AP7201">
            <v>38.159999999999997</v>
          </cell>
          <cell r="AQ7201">
            <v>33.584905938545447</v>
          </cell>
          <cell r="AR7201">
            <v>35.250769483377269</v>
          </cell>
          <cell r="AS7201">
            <v>36.190449633710102</v>
          </cell>
          <cell r="AT7201">
            <v>37.555800633283354</v>
          </cell>
          <cell r="AU7201">
            <v>38.996431006656131</v>
          </cell>
          <cell r="AV7201">
            <v>40.843795729843613</v>
          </cell>
          <cell r="AW7201">
            <v>43.470827741738205</v>
          </cell>
          <cell r="AX7201">
            <v>46.104073802177474</v>
          </cell>
          <cell r="AY7201">
            <v>48.88034932143497</v>
          </cell>
          <cell r="AZ7201">
            <v>51.82784998003946</v>
          </cell>
          <cell r="BA7201">
            <v>54.845331567821816</v>
          </cell>
          <cell r="BB7201">
            <v>57.942580080065895</v>
          </cell>
          <cell r="BC7201">
            <v>61.100433488155559</v>
          </cell>
          <cell r="BD7201">
            <v>62.673827821364469</v>
          </cell>
          <cell r="BE7201">
            <v>64.084430573952702</v>
          </cell>
          <cell r="BF7201">
            <v>65.52616488735346</v>
          </cell>
          <cell r="BG7201">
            <v>67.000770706431993</v>
          </cell>
          <cell r="BH7201">
            <v>68.508249100802104</v>
          </cell>
          <cell r="BI7201">
            <v>70.04955131862144</v>
          </cell>
          <cell r="BJ7201">
            <v>71.625545381961487</v>
          </cell>
          <cell r="BK7201">
            <v>73.237266106882274</v>
          </cell>
          <cell r="BL7201">
            <v>74.884716584328444</v>
          </cell>
          <cell r="BM7201">
            <v>76.569649885470071</v>
          </cell>
          <cell r="BN7201">
            <v>78.292225344861919</v>
          </cell>
          <cell r="BO7201">
            <v>80.054211780106783</v>
          </cell>
          <cell r="BP7201">
            <v>81.855606432402865</v>
          </cell>
          <cell r="BQ7201">
            <v>83.697454220768975</v>
          </cell>
          <cell r="BR7201">
            <v>85.58056807525675</v>
          </cell>
          <cell r="BS7201">
            <v>87.505996471383966</v>
          </cell>
          <cell r="BT7201">
            <v>89.474705030381898</v>
          </cell>
          <cell r="BU7201">
            <v>91.488316457907985</v>
          </cell>
          <cell r="BV7201">
            <v>93.546281000450321</v>
          </cell>
          <cell r="BW7201">
            <v>95.651097539577606</v>
          </cell>
          <cell r="BX7201">
            <v>97.803671478071223</v>
          </cell>
          <cell r="BY7201">
            <v>100.00433135924402</v>
          </cell>
          <cell r="BZ7201">
            <v>102.25383789587565</v>
          </cell>
          <cell r="CA7201">
            <v>104.55492790389806</v>
          </cell>
          <cell r="CB7201">
            <v>106.90763890551078</v>
          </cell>
          <cell r="EM7201">
            <v>33.700000000000003</v>
          </cell>
          <cell r="EN7201">
            <v>30.66</v>
          </cell>
          <cell r="EO7201">
            <v>38.57</v>
          </cell>
          <cell r="EP7201">
            <v>36.11</v>
          </cell>
          <cell r="EQ7201">
            <v>31.780685362706397</v>
          </cell>
          <cell r="ER7201">
            <v>33.35705676217907</v>
          </cell>
          <cell r="ES7201">
            <v>34.246256191647582</v>
          </cell>
          <cell r="ET7201">
            <v>35.538258932595966</v>
          </cell>
          <cell r="EU7201">
            <v>36.901496951005058</v>
          </cell>
          <cell r="EV7201">
            <v>38.649619072448978</v>
          </cell>
          <cell r="EW7201">
            <v>41.13552384051799</v>
          </cell>
          <cell r="EX7201">
            <v>43.627308831148547</v>
          </cell>
          <cell r="EY7201">
            <v>46.254439570152435</v>
          </cell>
          <cell r="EZ7201">
            <v>49.043597032998555</v>
          </cell>
          <cell r="FA7201">
            <v>51.898975967349209</v>
          </cell>
          <cell r="FB7201">
            <v>54.829836653332798</v>
          </cell>
          <cell r="FC7201">
            <v>57.818046469006745</v>
          </cell>
          <cell r="FD7201">
            <v>59.306916211464127</v>
          </cell>
          <cell r="FE7201">
            <v>60.641739728129771</v>
          </cell>
          <cell r="FF7201">
            <v>62.00602238161251</v>
          </cell>
          <cell r="FG7201">
            <v>63.401410644896735</v>
          </cell>
          <cell r="FH7201">
            <v>64.827905530135325</v>
          </cell>
          <cell r="FI7201">
            <v>66.286407183318147</v>
          </cell>
          <cell r="FJ7201">
            <v>67.777736995351916</v>
          </cell>
          <cell r="FK7201">
            <v>69.302874190763077</v>
          </cell>
          <cell r="FL7201">
            <v>70.861821694447073</v>
          </cell>
          <cell r="FM7201">
            <v>72.456238400532612</v>
          </cell>
          <cell r="FN7201">
            <v>74.086275083935121</v>
          </cell>
          <cell r="FO7201">
            <v>75.753605539299159</v>
          </cell>
          <cell r="FP7201">
            <v>77.458227156029025</v>
          </cell>
          <cell r="FQ7201">
            <v>79.201128718867082</v>
          </cell>
          <cell r="FR7201">
            <v>80.983079486308213</v>
          </cell>
          <cell r="FS7201">
            <v>82.805071608534462</v>
          </cell>
          <cell r="FT7201">
            <v>84.668018832470921</v>
          </cell>
          <cell r="FU7201">
            <v>86.573456690122043</v>
          </cell>
          <cell r="FV7201">
            <v>88.520864961380013</v>
          </cell>
          <cell r="FW7201">
            <v>90.512608284961928</v>
          </cell>
          <cell r="FX7201">
            <v>92.54954342434884</v>
          </cell>
          <cell r="FY7201">
            <v>94.631981273121113</v>
          </cell>
          <cell r="FZ7201">
            <v>96.760641677674784</v>
          </cell>
          <cell r="GA7201">
            <v>98.938114428976917</v>
          </cell>
          <cell r="GB7201">
            <v>101.16443503349042</v>
          </cell>
          <cell r="ID7201" t="str">
            <v>On</v>
          </cell>
        </row>
        <row r="7202">
          <cell r="B7202">
            <v>10</v>
          </cell>
          <cell r="D7202">
            <v>19</v>
          </cell>
          <cell r="AD7202">
            <v>55</v>
          </cell>
          <cell r="AE7202">
            <v>37.99</v>
          </cell>
          <cell r="AF7202">
            <v>27.05</v>
          </cell>
          <cell r="AG7202">
            <v>35.35</v>
          </cell>
          <cell r="AH7202">
            <v>55.55</v>
          </cell>
          <cell r="AI7202">
            <v>136.24</v>
          </cell>
          <cell r="AJ7202">
            <v>59.75</v>
          </cell>
          <cell r="AK7202">
            <v>57.79</v>
          </cell>
          <cell r="AL7202">
            <v>64.94</v>
          </cell>
          <cell r="AM7202">
            <v>56.25</v>
          </cell>
          <cell r="AN7202">
            <v>65.88</v>
          </cell>
          <cell r="AO7202">
            <v>60.02</v>
          </cell>
          <cell r="AP7202">
            <v>46.02</v>
          </cell>
          <cell r="AQ7202">
            <v>45.373701031677854</v>
          </cell>
          <cell r="AR7202">
            <v>47.696660169210823</v>
          </cell>
          <cell r="AS7202">
            <v>48.983317698896528</v>
          </cell>
          <cell r="AT7202">
            <v>50.848507518594559</v>
          </cell>
          <cell r="AU7202">
            <v>52.818977963759629</v>
          </cell>
          <cell r="AV7202">
            <v>55.351361574581766</v>
          </cell>
          <cell r="AW7202">
            <v>58.963503387478355</v>
          </cell>
          <cell r="AX7202">
            <v>62.583621542316607</v>
          </cell>
          <cell r="AY7202">
            <v>66.401287939068624</v>
          </cell>
          <cell r="AZ7202">
            <v>70.455550614305963</v>
          </cell>
          <cell r="BA7202">
            <v>74.606100761566495</v>
          </cell>
          <cell r="BB7202">
            <v>78.866492425237283</v>
          </cell>
          <cell r="BC7202">
            <v>83.210167612003886</v>
          </cell>
          <cell r="BD7202">
            <v>85.357627397923807</v>
          </cell>
          <cell r="BE7202">
            <v>87.278778326181509</v>
          </cell>
          <cell r="BF7202">
            <v>89.242319744866776</v>
          </cell>
          <cell r="BG7202">
            <v>91.250653868886388</v>
          </cell>
          <cell r="BH7202">
            <v>93.303741568939074</v>
          </cell>
          <cell r="BI7202">
            <v>95.402891457931602</v>
          </cell>
          <cell r="BJ7202">
            <v>97.549280050395708</v>
          </cell>
          <cell r="BK7202">
            <v>99.7443466749301</v>
          </cell>
          <cell r="BL7202">
            <v>101.98805256453416</v>
          </cell>
          <cell r="BM7202">
            <v>104.2828147340425</v>
          </cell>
          <cell r="BN7202">
            <v>106.62884162299048</v>
          </cell>
          <cell r="BO7202">
            <v>109.02857115878119</v>
          </cell>
          <cell r="BP7202">
            <v>111.48195355853183</v>
          </cell>
          <cell r="BQ7202">
            <v>113.99043834832251</v>
          </cell>
          <cell r="BR7202">
            <v>116.55510486725858</v>
          </cell>
          <cell r="BS7202">
            <v>119.17740616886566</v>
          </cell>
          <cell r="BT7202">
            <v>121.85866358009419</v>
          </cell>
          <cell r="BU7202">
            <v>124.60107635255274</v>
          </cell>
          <cell r="BV7202">
            <v>127.40388087778756</v>
          </cell>
          <cell r="BW7202">
            <v>130.27050468004663</v>
          </cell>
          <cell r="BX7202">
            <v>133.20216688617666</v>
          </cell>
          <cell r="BY7202">
            <v>136.19933425945371</v>
          </cell>
          <cell r="BZ7202">
            <v>139.26299198370356</v>
          </cell>
          <cell r="CA7202">
            <v>142.39694193293909</v>
          </cell>
          <cell r="CB7202">
            <v>145.60118146686037</v>
          </cell>
          <cell r="EM7202">
            <v>39.17</v>
          </cell>
          <cell r="EN7202">
            <v>37.270000000000003</v>
          </cell>
          <cell r="EO7202">
            <v>52.5</v>
          </cell>
          <cell r="EP7202">
            <v>42.73</v>
          </cell>
          <cell r="EQ7202">
            <v>42.129905369048117</v>
          </cell>
          <cell r="ER7202">
            <v>44.286794633428471</v>
          </cell>
          <cell r="ES7202">
            <v>45.481468171965417</v>
          </cell>
          <cell r="ET7202">
            <v>47.213314347447749</v>
          </cell>
          <cell r="EU7202">
            <v>49.042914567393495</v>
          </cell>
          <cell r="EV7202">
            <v>51.39425641203561</v>
          </cell>
          <cell r="EW7202">
            <v>54.74816383630921</v>
          </cell>
          <cell r="EX7202">
            <v>58.109477368604701</v>
          </cell>
          <cell r="EY7202">
            <v>61.654216289361194</v>
          </cell>
          <cell r="EZ7202">
            <v>65.418637065390996</v>
          </cell>
          <cell r="FA7202">
            <v>69.27246165888171</v>
          </cell>
          <cell r="FB7202">
            <v>73.228275126692495</v>
          </cell>
          <cell r="FC7202">
            <v>77.261418123879309</v>
          </cell>
          <cell r="FD7202">
            <v>79.255354600462496</v>
          </cell>
          <cell r="FE7202">
            <v>81.039161188129853</v>
          </cell>
          <cell r="FF7202">
            <v>82.86232774224591</v>
          </cell>
          <cell r="FG7202">
            <v>84.72708474179737</v>
          </cell>
          <cell r="FH7202">
            <v>86.633395854862371</v>
          </cell>
          <cell r="FI7202">
            <v>88.58247614075222</v>
          </cell>
          <cell r="FJ7202">
            <v>90.575418004202703</v>
          </cell>
          <cell r="FK7202">
            <v>92.613557875266466</v>
          </cell>
          <cell r="FL7202">
            <v>94.696859758421212</v>
          </cell>
          <cell r="FM7202">
            <v>96.827567874524902</v>
          </cell>
          <cell r="FN7202">
            <v>99.005875761633703</v>
          </cell>
          <cell r="FO7202">
            <v>101.23404705812081</v>
          </cell>
          <cell r="FP7202">
            <v>103.5120355401144</v>
          </cell>
          <cell r="FQ7202">
            <v>105.84118710612387</v>
          </cell>
          <cell r="FR7202">
            <v>108.22250393259363</v>
          </cell>
          <cell r="FS7202">
            <v>110.6573351932992</v>
          </cell>
          <cell r="FT7202">
            <v>113.14690775266024</v>
          </cell>
          <cell r="FU7202">
            <v>115.69326363634458</v>
          </cell>
          <cell r="FV7202">
            <v>118.29569382676797</v>
          </cell>
          <cell r="FW7202">
            <v>120.95738081222059</v>
          </cell>
          <cell r="FX7202">
            <v>123.67945656337088</v>
          </cell>
          <cell r="FY7202">
            <v>126.46235447428197</v>
          </cell>
          <cell r="FZ7202">
            <v>129.30698929734143</v>
          </cell>
          <cell r="GA7202">
            <v>132.21689110809402</v>
          </cell>
          <cell r="GB7202">
            <v>135.19205745499659</v>
          </cell>
          <cell r="ID7202" t="str">
            <v>On</v>
          </cell>
        </row>
        <row r="7203">
          <cell r="B7203">
            <v>10</v>
          </cell>
          <cell r="D7203">
            <v>20</v>
          </cell>
          <cell r="AD7203">
            <v>62</v>
          </cell>
          <cell r="AE7203">
            <v>40</v>
          </cell>
          <cell r="AF7203">
            <v>31.55</v>
          </cell>
          <cell r="AG7203">
            <v>34.06</v>
          </cell>
          <cell r="AH7203">
            <v>65.22</v>
          </cell>
          <cell r="AI7203">
            <v>154.47999999999999</v>
          </cell>
          <cell r="AJ7203">
            <v>70.17</v>
          </cell>
          <cell r="AK7203">
            <v>69.56</v>
          </cell>
          <cell r="AL7203">
            <v>70.17</v>
          </cell>
          <cell r="AM7203">
            <v>57.15</v>
          </cell>
          <cell r="AN7203">
            <v>56.25</v>
          </cell>
          <cell r="AO7203">
            <v>64.67</v>
          </cell>
          <cell r="AP7203">
            <v>46.67</v>
          </cell>
          <cell r="AQ7203">
            <v>48.007581210210425</v>
          </cell>
          <cell r="AR7203">
            <v>50.474546128791459</v>
          </cell>
          <cell r="AS7203">
            <v>51.83781180256446</v>
          </cell>
          <cell r="AT7203">
            <v>53.815509987960212</v>
          </cell>
          <cell r="AU7203">
            <v>55.90511756444036</v>
          </cell>
          <cell r="AV7203">
            <v>58.592025925881643</v>
          </cell>
          <cell r="AW7203">
            <v>62.426925713991274</v>
          </cell>
          <cell r="AX7203">
            <v>66.270173060511738</v>
          </cell>
          <cell r="AY7203">
            <v>70.323339579902893</v>
          </cell>
          <cell r="AZ7203">
            <v>74.627942081502283</v>
          </cell>
          <cell r="BA7203">
            <v>79.034785030742313</v>
          </cell>
          <cell r="BB7203">
            <v>83.558277922475114</v>
          </cell>
          <cell r="BC7203">
            <v>88.170178554077296</v>
          </cell>
          <cell r="BD7203">
            <v>90.446663765726171</v>
          </cell>
          <cell r="BE7203">
            <v>92.482355841682903</v>
          </cell>
          <cell r="BF7203">
            <v>94.562963013565351</v>
          </cell>
          <cell r="BG7203">
            <v>96.691036459500722</v>
          </cell>
          <cell r="BH7203">
            <v>98.866529585272517</v>
          </cell>
          <cell r="BI7203">
            <v>101.09083056639179</v>
          </cell>
          <cell r="BJ7203">
            <v>103.3651861064869</v>
          </cell>
          <cell r="BK7203">
            <v>105.69112409059684</v>
          </cell>
          <cell r="BL7203">
            <v>108.06859792131107</v>
          </cell>
          <cell r="BM7203">
            <v>110.50017394611989</v>
          </cell>
          <cell r="BN7203">
            <v>112.98607002689089</v>
          </cell>
          <cell r="BO7203">
            <v>115.52887455954132</v>
          </cell>
          <cell r="BP7203">
            <v>118.12852879491992</v>
          </cell>
          <cell r="BQ7203">
            <v>120.7865708352341</v>
          </cell>
          <cell r="BR7203">
            <v>123.50414233023612</v>
          </cell>
          <cell r="BS7203">
            <v>126.28278490406839</v>
          </cell>
          <cell r="BT7203">
            <v>129.12389908079064</v>
          </cell>
          <cell r="BU7203">
            <v>132.02981697330938</v>
          </cell>
          <cell r="BV7203">
            <v>134.9997228465692</v>
          </cell>
          <cell r="BW7203">
            <v>138.03725549001945</v>
          </cell>
          <cell r="BX7203">
            <v>141.14370536963838</v>
          </cell>
          <cell r="BY7203">
            <v>144.31956552127821</v>
          </cell>
          <cell r="BZ7203">
            <v>147.56587559088479</v>
          </cell>
          <cell r="CA7203">
            <v>150.88667459246045</v>
          </cell>
          <cell r="CB7203">
            <v>154.28195242945617</v>
          </cell>
          <cell r="EM7203">
            <v>47.44</v>
          </cell>
          <cell r="EN7203">
            <v>38.01</v>
          </cell>
          <cell r="EO7203">
            <v>58.68</v>
          </cell>
          <cell r="EP7203">
            <v>43.43</v>
          </cell>
          <cell r="EQ7203">
            <v>44.674721490452939</v>
          </cell>
          <cell r="ER7203">
            <v>46.970420792230833</v>
          </cell>
          <cell r="ES7203">
            <v>48.239043637998165</v>
          </cell>
          <cell r="ET7203">
            <v>50.079442870733061</v>
          </cell>
          <cell r="EU7203">
            <v>52.023982340339508</v>
          </cell>
          <cell r="EV7203">
            <v>54.524355816606807</v>
          </cell>
          <cell r="EW7203">
            <v>58.093023007470343</v>
          </cell>
          <cell r="EX7203">
            <v>61.669458239083447</v>
          </cell>
          <cell r="EY7203">
            <v>65.441239296232752</v>
          </cell>
          <cell r="EZ7203">
            <v>69.447000741367987</v>
          </cell>
          <cell r="FA7203">
            <v>73.547904732914901</v>
          </cell>
          <cell r="FB7203">
            <v>77.757360406537259</v>
          </cell>
          <cell r="FC7203">
            <v>82.049086235345541</v>
          </cell>
          <cell r="FD7203">
            <v>84.16752961957333</v>
          </cell>
          <cell r="FE7203">
            <v>86.061896597477784</v>
          </cell>
          <cell r="FF7203">
            <v>87.998060503088553</v>
          </cell>
          <cell r="FG7203">
            <v>89.978395402530879</v>
          </cell>
          <cell r="FH7203">
            <v>92.002857936327089</v>
          </cell>
          <cell r="FI7203">
            <v>94.07273990782933</v>
          </cell>
          <cell r="FJ7203">
            <v>96.189201469996263</v>
          </cell>
          <cell r="FK7203">
            <v>98.353664436567826</v>
          </cell>
          <cell r="FL7203">
            <v>100.56608544509405</v>
          </cell>
          <cell r="FM7203">
            <v>102.82885267795129</v>
          </cell>
          <cell r="FN7203">
            <v>105.14216887224921</v>
          </cell>
          <cell r="FO7203">
            <v>107.50844272810969</v>
          </cell>
          <cell r="FP7203">
            <v>109.92761957495975</v>
          </cell>
          <cell r="FQ7203">
            <v>112.40113073439504</v>
          </cell>
          <cell r="FR7203">
            <v>114.93003859871769</v>
          </cell>
          <cell r="FS7203">
            <v>117.51577776695287</v>
          </cell>
          <cell r="FT7203">
            <v>120.15965153372052</v>
          </cell>
          <cell r="FU7203">
            <v>122.86383010822425</v>
          </cell>
          <cell r="FV7203">
            <v>125.62755438668309</v>
          </cell>
          <cell r="FW7203">
            <v>128.45421054063732</v>
          </cell>
          <cell r="FX7203">
            <v>131.34499944725508</v>
          </cell>
          <cell r="FY7203">
            <v>134.30037991405854</v>
          </cell>
          <cell r="FZ7203">
            <v>137.32131941101619</v>
          </cell>
          <cell r="GA7203">
            <v>140.411576549187</v>
          </cell>
          <cell r="GB7203">
            <v>143.57114193296081</v>
          </cell>
          <cell r="ID7203" t="str">
            <v>On</v>
          </cell>
        </row>
        <row r="7204">
          <cell r="B7204">
            <v>10</v>
          </cell>
          <cell r="D7204">
            <v>21</v>
          </cell>
          <cell r="AD7204">
            <v>55</v>
          </cell>
          <cell r="AE7204">
            <v>33.51</v>
          </cell>
          <cell r="AF7204">
            <v>23.94</v>
          </cell>
          <cell r="AG7204">
            <v>32.1</v>
          </cell>
          <cell r="AH7204">
            <v>56.79</v>
          </cell>
          <cell r="AI7204">
            <v>127.25</v>
          </cell>
          <cell r="AJ7204">
            <v>62.16</v>
          </cell>
          <cell r="AK7204">
            <v>58.1</v>
          </cell>
          <cell r="AL7204">
            <v>60.13</v>
          </cell>
          <cell r="AM7204">
            <v>48.85</v>
          </cell>
          <cell r="AN7204">
            <v>47.28</v>
          </cell>
          <cell r="AO7204">
            <v>47.54</v>
          </cell>
          <cell r="AP7204">
            <v>39.14</v>
          </cell>
          <cell r="AQ7204">
            <v>36.169939326615307</v>
          </cell>
          <cell r="AR7204">
            <v>37.987581047623486</v>
          </cell>
          <cell r="AS7204">
            <v>39.005853904678631</v>
          </cell>
          <cell r="AT7204">
            <v>40.47852364718387</v>
          </cell>
          <cell r="AU7204">
            <v>42.033254877258273</v>
          </cell>
          <cell r="AV7204">
            <v>44.026780724326223</v>
          </cell>
          <cell r="AW7204">
            <v>46.862523887539247</v>
          </cell>
          <cell r="AX7204">
            <v>49.704929299182965</v>
          </cell>
          <cell r="AY7204">
            <v>52.701797254891346</v>
          </cell>
          <cell r="AZ7204">
            <v>55.883582130591506</v>
          </cell>
          <cell r="BA7204">
            <v>59.140909303756352</v>
          </cell>
          <cell r="BB7204">
            <v>62.484353764342131</v>
          </cell>
          <cell r="BC7204">
            <v>65.893218887218609</v>
          </cell>
          <cell r="BD7204">
            <v>67.590391590502918</v>
          </cell>
          <cell r="BE7204">
            <v>69.111648636690347</v>
          </cell>
          <cell r="BF7204">
            <v>70.666481104158493</v>
          </cell>
          <cell r="BG7204">
            <v>72.256771424173806</v>
          </cell>
          <cell r="BH7204">
            <v>73.882507692310426</v>
          </cell>
          <cell r="BI7204">
            <v>75.544720289067001</v>
          </cell>
          <cell r="BJ7204">
            <v>77.2443414127479</v>
          </cell>
          <cell r="BK7204">
            <v>78.98249957430032</v>
          </cell>
          <cell r="BL7204">
            <v>80.759184512659957</v>
          </cell>
          <cell r="BM7204">
            <v>82.576292164701925</v>
          </cell>
          <cell r="BN7204">
            <v>84.43399688079117</v>
          </cell>
          <cell r="BO7204">
            <v>86.334211527450051</v>
          </cell>
          <cell r="BP7204">
            <v>88.27691881065337</v>
          </cell>
          <cell r="BQ7204">
            <v>90.263257368960396</v>
          </cell>
          <cell r="BR7204">
            <v>92.294090900807774</v>
          </cell>
          <cell r="BS7204">
            <v>94.370561592193141</v>
          </cell>
          <cell r="BT7204">
            <v>96.493713818719613</v>
          </cell>
          <cell r="BU7204">
            <v>98.665285607297122</v>
          </cell>
          <cell r="BV7204">
            <v>100.8846922325716</v>
          </cell>
          <cell r="BW7204">
            <v>103.15462582436574</v>
          </cell>
          <cell r="BX7204">
            <v>105.47605716050124</v>
          </cell>
          <cell r="BY7204">
            <v>107.84935773425266</v>
          </cell>
          <cell r="BZ7204">
            <v>110.2753256578483</v>
          </cell>
          <cell r="CA7204">
            <v>112.75693353494636</v>
          </cell>
          <cell r="CB7204">
            <v>115.29420592023887</v>
          </cell>
          <cell r="EM7204">
            <v>45.04</v>
          </cell>
          <cell r="EN7204">
            <v>36.549999999999997</v>
          </cell>
          <cell r="EO7204">
            <v>44.2</v>
          </cell>
          <cell r="EP7204">
            <v>37.25</v>
          </cell>
          <cell r="EQ7204">
            <v>34.42335819919316</v>
          </cell>
          <cell r="ER7204">
            <v>36.153229280121998</v>
          </cell>
          <cell r="ES7204">
            <v>37.122331577651487</v>
          </cell>
          <cell r="ET7204">
            <v>38.523888754665286</v>
          </cell>
          <cell r="EU7204">
            <v>40.003544818034513</v>
          </cell>
          <cell r="EV7204">
            <v>41.90080689783219</v>
          </cell>
          <cell r="EW7204">
            <v>44.599617138754141</v>
          </cell>
          <cell r="EX7204">
            <v>47.304767920147306</v>
          </cell>
          <cell r="EY7204">
            <v>50.156922527968902</v>
          </cell>
          <cell r="EZ7204">
            <v>53.18506475126555</v>
          </cell>
          <cell r="FA7204">
            <v>56.285101470744102</v>
          </cell>
          <cell r="FB7204">
            <v>59.46709702917078</v>
          </cell>
          <cell r="FC7204">
            <v>62.711354204110712</v>
          </cell>
          <cell r="FD7204">
            <v>64.3265734988818</v>
          </cell>
          <cell r="FE7204">
            <v>65.774371786323854</v>
          </cell>
          <cell r="FF7204">
            <v>67.254124198515683</v>
          </cell>
          <cell r="FG7204">
            <v>68.767622267513403</v>
          </cell>
          <cell r="FH7204">
            <v>70.31485466373438</v>
          </cell>
          <cell r="FI7204">
            <v>71.896802012461578</v>
          </cell>
          <cell r="FJ7204">
            <v>73.51435149782472</v>
          </cell>
          <cell r="FK7204">
            <v>75.16857713701296</v>
          </cell>
          <cell r="FL7204">
            <v>76.859469164450275</v>
          </cell>
          <cell r="FM7204">
            <v>78.588831965639926</v>
          </cell>
          <cell r="FN7204">
            <v>80.356831471882245</v>
          </cell>
          <cell r="FO7204">
            <v>82.165288180825613</v>
          </cell>
          <cell r="FP7204">
            <v>84.014185633542112</v>
          </cell>
          <cell r="FQ7204">
            <v>85.90460748578883</v>
          </cell>
          <cell r="FR7204">
            <v>87.837375729562837</v>
          </cell>
          <cell r="FS7204">
            <v>89.813577396760209</v>
          </cell>
          <cell r="FT7204">
            <v>91.834206431970003</v>
          </cell>
          <cell r="FU7204">
            <v>93.900916935917678</v>
          </cell>
          <cell r="FV7204">
            <v>96.013152418581811</v>
          </cell>
          <cell r="FW7204">
            <v>98.173475011691977</v>
          </cell>
          <cell r="FX7204">
            <v>100.38280861595992</v>
          </cell>
          <cell r="FY7204">
            <v>102.64150678592007</v>
          </cell>
          <cell r="FZ7204">
            <v>104.95032909440086</v>
          </cell>
          <cell r="GA7204">
            <v>107.31210460339172</v>
          </cell>
          <cell r="GB7204">
            <v>109.72685668188294</v>
          </cell>
          <cell r="ID7204" t="str">
            <v>On</v>
          </cell>
        </row>
        <row r="7205">
          <cell r="B7205">
            <v>10</v>
          </cell>
          <cell r="D7205">
            <v>22</v>
          </cell>
          <cell r="AD7205">
            <v>35</v>
          </cell>
          <cell r="AE7205">
            <v>30.01</v>
          </cell>
          <cell r="AF7205">
            <v>21.12</v>
          </cell>
          <cell r="AG7205">
            <v>23.46</v>
          </cell>
          <cell r="AH7205">
            <v>43.58</v>
          </cell>
          <cell r="AI7205">
            <v>99.21</v>
          </cell>
          <cell r="AJ7205">
            <v>50.4</v>
          </cell>
          <cell r="AK7205">
            <v>50.33</v>
          </cell>
          <cell r="AL7205">
            <v>51.14</v>
          </cell>
          <cell r="AM7205">
            <v>42.1</v>
          </cell>
          <cell r="AN7205">
            <v>40.26</v>
          </cell>
          <cell r="AO7205">
            <v>39.21</v>
          </cell>
          <cell r="AP7205">
            <v>34.89</v>
          </cell>
          <cell r="AQ7205">
            <v>28.782306567211613</v>
          </cell>
          <cell r="AR7205">
            <v>30.166830458232813</v>
          </cell>
          <cell r="AS7205">
            <v>30.960706363217724</v>
          </cell>
          <cell r="AT7205">
            <v>32.12648492846035</v>
          </cell>
          <cell r="AU7205">
            <v>33.354959692422781</v>
          </cell>
          <cell r="AV7205">
            <v>34.930441711806978</v>
          </cell>
          <cell r="AW7205">
            <v>37.169111344917447</v>
          </cell>
          <cell r="AX7205">
            <v>39.413167488256576</v>
          </cell>
          <cell r="AY7205">
            <v>41.778968661893515</v>
          </cell>
          <cell r="AZ7205">
            <v>44.290504146802903</v>
          </cell>
          <cell r="BA7205">
            <v>46.86167111898375</v>
          </cell>
          <cell r="BB7205">
            <v>49.500786635477709</v>
          </cell>
          <cell r="BC7205">
            <v>52.191546982611726</v>
          </cell>
          <cell r="BD7205">
            <v>53.534804674547559</v>
          </cell>
          <cell r="BE7205">
            <v>54.739720343157316</v>
          </cell>
          <cell r="BF7205">
            <v>55.971225168266528</v>
          </cell>
          <cell r="BG7205">
            <v>57.230794148619694</v>
          </cell>
          <cell r="BH7205">
            <v>58.518452110898373</v>
          </cell>
          <cell r="BI7205">
            <v>59.835003351564133</v>
          </cell>
          <cell r="BJ7205">
            <v>61.181196373758048</v>
          </cell>
          <cell r="BK7205">
            <v>62.55789233897174</v>
          </cell>
          <cell r="BL7205">
            <v>63.965118796245036</v>
          </cell>
          <cell r="BM7205">
            <v>65.404363166964899</v>
          </cell>
          <cell r="BN7205">
            <v>66.875757242726465</v>
          </cell>
          <cell r="BO7205">
            <v>68.380801997317121</v>
          </cell>
          <cell r="BP7205">
            <v>69.919521324062515</v>
          </cell>
          <cell r="BQ7205">
            <v>71.492786441938009</v>
          </cell>
          <cell r="BR7205">
            <v>73.101315323367032</v>
          </cell>
          <cell r="BS7205">
            <v>74.745982760432923</v>
          </cell>
          <cell r="BT7205">
            <v>76.427608123698292</v>
          </cell>
          <cell r="BU7205">
            <v>78.147598943869482</v>
          </cell>
          <cell r="BV7205">
            <v>79.905471433655507</v>
          </cell>
          <cell r="BW7205">
            <v>81.703364583132981</v>
          </cell>
          <cell r="BX7205">
            <v>83.542062053254739</v>
          </cell>
          <cell r="BY7205">
            <v>85.421813646635599</v>
          </cell>
          <cell r="BZ7205">
            <v>87.343309608023006</v>
          </cell>
          <cell r="CA7205">
            <v>89.308848882553235</v>
          </cell>
          <cell r="CB7205">
            <v>91.318492737236539</v>
          </cell>
          <cell r="EM7205">
            <v>32.07</v>
          </cell>
          <cell r="EN7205">
            <v>30.81</v>
          </cell>
          <cell r="EO7205">
            <v>37.17</v>
          </cell>
          <cell r="EP7205">
            <v>33.340000000000003</v>
          </cell>
          <cell r="EQ7205">
            <v>27.503642904867732</v>
          </cell>
          <cell r="ER7205">
            <v>28.826658855760446</v>
          </cell>
          <cell r="ES7205">
            <v>29.58526655631066</v>
          </cell>
          <cell r="ET7205">
            <v>30.699255016189973</v>
          </cell>
          <cell r="EU7205">
            <v>31.873154375046592</v>
          </cell>
          <cell r="EV7205">
            <v>33.378645075140291</v>
          </cell>
          <cell r="EW7205">
            <v>35.517861055876978</v>
          </cell>
          <cell r="EX7205">
            <v>37.662224249311386</v>
          </cell>
          <cell r="EY7205">
            <v>39.922923909072225</v>
          </cell>
          <cell r="EZ7205">
            <v>42.32288358424789</v>
          </cell>
          <cell r="FA7205">
            <v>44.779825597790719</v>
          </cell>
          <cell r="FB7205">
            <v>47.301697518682339</v>
          </cell>
          <cell r="FC7205">
            <v>49.872919931220267</v>
          </cell>
          <cell r="FD7205">
            <v>51.156502947819305</v>
          </cell>
          <cell r="FE7205">
            <v>52.307889832068355</v>
          </cell>
          <cell r="FF7205">
            <v>53.484684640584874</v>
          </cell>
          <cell r="FG7205">
            <v>54.688296844797385</v>
          </cell>
          <cell r="FH7205">
            <v>55.918750168453762</v>
          </cell>
          <cell r="FI7205">
            <v>57.176813176874411</v>
          </cell>
          <cell r="FJ7205">
            <v>58.463201120696283</v>
          </cell>
          <cell r="FK7205">
            <v>59.77873690402172</v>
          </cell>
          <cell r="FL7205">
            <v>61.123446852015178</v>
          </cell>
          <cell r="FM7205">
            <v>62.49875230686758</v>
          </cell>
          <cell r="FN7205">
            <v>63.904779205288058</v>
          </cell>
          <cell r="FO7205">
            <v>65.342961839798022</v>
          </cell>
          <cell r="FP7205">
            <v>66.813323042254069</v>
          </cell>
          <cell r="FQ7205">
            <v>68.31669532743517</v>
          </cell>
          <cell r="FR7205">
            <v>69.85376477159808</v>
          </cell>
          <cell r="FS7205">
            <v>71.425367303893196</v>
          </cell>
          <cell r="FT7205">
            <v>73.032285894069972</v>
          </cell>
          <cell r="FU7205">
            <v>74.675865542809078</v>
          </cell>
          <cell r="FV7205">
            <v>76.355643955232864</v>
          </cell>
          <cell r="FW7205">
            <v>78.073665096063451</v>
          </cell>
          <cell r="FX7205">
            <v>79.830677811851913</v>
          </cell>
          <cell r="FY7205">
            <v>81.626920807647778</v>
          </cell>
          <cell r="FZ7205">
            <v>83.463053663843141</v>
          </cell>
          <cell r="GA7205">
            <v>85.341273194162369</v>
          </cell>
          <cell r="GB7205">
            <v>87.261637943808154</v>
          </cell>
          <cell r="ID7205" t="str">
            <v>On</v>
          </cell>
        </row>
        <row r="7206">
          <cell r="B7206">
            <v>10</v>
          </cell>
          <cell r="D7206">
            <v>23</v>
          </cell>
          <cell r="AD7206">
            <v>20.9</v>
          </cell>
          <cell r="AE7206">
            <v>25.58</v>
          </cell>
          <cell r="AF7206">
            <v>18.16</v>
          </cell>
          <cell r="AG7206">
            <v>18</v>
          </cell>
          <cell r="AH7206">
            <v>37.14</v>
          </cell>
          <cell r="AI7206">
            <v>59.77</v>
          </cell>
          <cell r="AJ7206">
            <v>37.97</v>
          </cell>
          <cell r="AK7206">
            <v>40.31</v>
          </cell>
          <cell r="AL7206">
            <v>45.49</v>
          </cell>
          <cell r="AM7206">
            <v>35.770000000000003</v>
          </cell>
          <cell r="AN7206">
            <v>33.799999999999997</v>
          </cell>
          <cell r="AO7206">
            <v>33.700000000000003</v>
          </cell>
          <cell r="AP7206">
            <v>32.979999999999997</v>
          </cell>
          <cell r="AQ7206">
            <v>28.769578223369344</v>
          </cell>
          <cell r="AR7206">
            <v>31.174084271339126</v>
          </cell>
          <cell r="AS7206">
            <v>32.300415570004475</v>
          </cell>
          <cell r="AT7206">
            <v>33.162362247973007</v>
          </cell>
          <cell r="AU7206">
            <v>34.113976214084509</v>
          </cell>
          <cell r="AV7206">
            <v>35.151363050063225</v>
          </cell>
          <cell r="AW7206">
            <v>36.419825966732446</v>
          </cell>
          <cell r="AX7206">
            <v>37.701870625531882</v>
          </cell>
          <cell r="AY7206">
            <v>39.036361404959706</v>
          </cell>
          <cell r="AZ7206">
            <v>40.431218121986191</v>
          </cell>
          <cell r="BA7206">
            <v>41.858193204789842</v>
          </cell>
          <cell r="BB7206">
            <v>43.320654944332581</v>
          </cell>
          <cell r="BC7206">
            <v>44.813877744347707</v>
          </cell>
          <cell r="BD7206">
            <v>45.877549135409673</v>
          </cell>
          <cell r="BE7206">
            <v>46.909636952703487</v>
          </cell>
          <cell r="BF7206">
            <v>47.964986003811632</v>
          </cell>
          <cell r="BG7206">
            <v>49.044707550070257</v>
          </cell>
          <cell r="BH7206">
            <v>50.148274475740052</v>
          </cell>
          <cell r="BI7206">
            <v>51.27659285480194</v>
          </cell>
          <cell r="BJ7206">
            <v>52.429950393855549</v>
          </cell>
          <cell r="BK7206">
            <v>53.609870561970865</v>
          </cell>
          <cell r="BL7206">
            <v>54.815827085828893</v>
          </cell>
          <cell r="BM7206">
            <v>56.048945281779694</v>
          </cell>
          <cell r="BN7206">
            <v>57.309920666868194</v>
          </cell>
          <cell r="BO7206">
            <v>58.599898791671521</v>
          </cell>
          <cell r="BP7206">
            <v>59.918343045329848</v>
          </cell>
          <cell r="BQ7206">
            <v>61.266787475403397</v>
          </cell>
          <cell r="BR7206">
            <v>62.644934586280847</v>
          </cell>
          <cell r="BS7206">
            <v>64.054321641687892</v>
          </cell>
          <cell r="BT7206">
            <v>65.49586790976862</v>
          </cell>
          <cell r="BU7206">
            <v>66.969506784157602</v>
          </cell>
          <cell r="BV7206">
            <v>68.476336906976698</v>
          </cell>
          <cell r="BW7206">
            <v>70.017118255737941</v>
          </cell>
          <cell r="BX7206">
            <v>71.592180540743328</v>
          </cell>
          <cell r="BY7206">
            <v>73.203451063839807</v>
          </cell>
          <cell r="BZ7206">
            <v>74.850050862883819</v>
          </cell>
          <cell r="CA7206">
            <v>76.534575409179695</v>
          </cell>
          <cell r="CB7206">
            <v>78.256533834438329</v>
          </cell>
          <cell r="EM7206">
            <v>26.19</v>
          </cell>
          <cell r="EN7206">
            <v>27.52</v>
          </cell>
          <cell r="EO7206">
            <v>32.57</v>
          </cell>
          <cell r="EP7206">
            <v>31.84</v>
          </cell>
          <cell r="EQ7206">
            <v>27.77511736301031</v>
          </cell>
          <cell r="ER7206">
            <v>30.096508283791326</v>
          </cell>
          <cell r="ES7206">
            <v>31.183906359883039</v>
          </cell>
          <cell r="ET7206">
            <v>32.016058640856905</v>
          </cell>
          <cell r="EU7206">
            <v>32.934778734276861</v>
          </cell>
          <cell r="EV7206">
            <v>33.936306837902158</v>
          </cell>
          <cell r="EW7206">
            <v>35.160923553085546</v>
          </cell>
          <cell r="EX7206">
            <v>36.398652538415263</v>
          </cell>
          <cell r="EY7206">
            <v>37.687014770585726</v>
          </cell>
          <cell r="EZ7206">
            <v>39.033656306975153</v>
          </cell>
          <cell r="FA7206">
            <v>40.411305992738285</v>
          </cell>
          <cell r="FB7206">
            <v>41.823215689131281</v>
          </cell>
          <cell r="FC7206">
            <v>43.264823146756555</v>
          </cell>
          <cell r="FD7206">
            <v>44.291727242918256</v>
          </cell>
          <cell r="FE7206">
            <v>45.288139495878688</v>
          </cell>
          <cell r="FF7206">
            <v>46.307008925450653</v>
          </cell>
          <cell r="FG7206">
            <v>47.349408380662133</v>
          </cell>
          <cell r="FH7206">
            <v>48.414828966269361</v>
          </cell>
          <cell r="FI7206">
            <v>49.504145436534081</v>
          </cell>
          <cell r="FJ7206">
            <v>50.617635553073406</v>
          </cell>
          <cell r="FK7206">
            <v>51.756770124110147</v>
          </cell>
          <cell r="FL7206">
            <v>52.921041067701402</v>
          </cell>
          <cell r="FM7206">
            <v>54.111534802057783</v>
          </cell>
          <cell r="FN7206">
            <v>55.328922802701136</v>
          </cell>
          <cell r="FO7206">
            <v>56.574311022644679</v>
          </cell>
          <cell r="FP7206">
            <v>57.847181399736286</v>
          </cell>
          <cell r="FQ7206">
            <v>59.149014955028633</v>
          </cell>
          <cell r="FR7206">
            <v>60.479524476263869</v>
          </cell>
          <cell r="FS7206">
            <v>61.840194089488861</v>
          </cell>
          <cell r="FT7206">
            <v>63.231911287053762</v>
          </cell>
          <cell r="FU7206">
            <v>64.654611764935666</v>
          </cell>
          <cell r="FV7206">
            <v>66.109356189149125</v>
          </cell>
          <cell r="FW7206">
            <v>67.596878267516558</v>
          </cell>
          <cell r="FX7206">
            <v>69.117496313440512</v>
          </cell>
          <cell r="FY7206">
            <v>70.673071008873862</v>
          </cell>
          <cell r="FZ7206">
            <v>72.262753774233502</v>
          </cell>
          <cell r="GA7206">
            <v>73.889050364714421</v>
          </cell>
          <cell r="GB7206">
            <v>75.551486879579045</v>
          </cell>
          <cell r="ID7206" t="str">
            <v>On</v>
          </cell>
        </row>
        <row r="7207">
          <cell r="B7207">
            <v>10</v>
          </cell>
          <cell r="D7207">
            <v>24</v>
          </cell>
          <cell r="AD7207">
            <v>19</v>
          </cell>
          <cell r="AE7207">
            <v>23.71</v>
          </cell>
          <cell r="AF7207">
            <v>15.48</v>
          </cell>
          <cell r="AG7207">
            <v>17.079999999999998</v>
          </cell>
          <cell r="AH7207">
            <v>30.28</v>
          </cell>
          <cell r="AI7207">
            <v>47.75</v>
          </cell>
          <cell r="AJ7207">
            <v>33.270000000000003</v>
          </cell>
          <cell r="AK7207">
            <v>35.020000000000003</v>
          </cell>
          <cell r="AL7207">
            <v>40.19</v>
          </cell>
          <cell r="AM7207">
            <v>30.23</v>
          </cell>
          <cell r="AN7207">
            <v>30.81</v>
          </cell>
          <cell r="AO7207">
            <v>31.19</v>
          </cell>
          <cell r="AP7207">
            <v>30.58</v>
          </cell>
          <cell r="AQ7207">
            <v>24.543551888226773</v>
          </cell>
          <cell r="AR7207">
            <v>26.545410263208609</v>
          </cell>
          <cell r="AS7207">
            <v>27.492871497704041</v>
          </cell>
          <cell r="AT7207">
            <v>28.225287558746864</v>
          </cell>
          <cell r="AU7207">
            <v>29.032195483989177</v>
          </cell>
          <cell r="AV7207">
            <v>29.911986227136971</v>
          </cell>
          <cell r="AW7207">
            <v>30.985963146274106</v>
          </cell>
          <cell r="AX7207">
            <v>32.07154814466206</v>
          </cell>
          <cell r="AY7207">
            <v>33.201370469151662</v>
          </cell>
          <cell r="AZ7207">
            <v>34.38208835080944</v>
          </cell>
          <cell r="BA7207">
            <v>35.589993685242177</v>
          </cell>
          <cell r="BB7207">
            <v>36.827913475909149</v>
          </cell>
          <cell r="BC7207">
            <v>38.091879320296243</v>
          </cell>
          <cell r="BD7207">
            <v>38.995429198335025</v>
          </cell>
          <cell r="BE7207">
            <v>39.872699305153184</v>
          </cell>
          <cell r="BF7207">
            <v>40.769737375120542</v>
          </cell>
          <cell r="BG7207">
            <v>41.687476689075773</v>
          </cell>
          <cell r="BH7207">
            <v>42.625494905035609</v>
          </cell>
          <cell r="BI7207">
            <v>43.584553264757389</v>
          </cell>
          <cell r="BJ7207">
            <v>44.564904267583692</v>
          </cell>
          <cell r="BK7207">
            <v>45.567817878509715</v>
          </cell>
          <cell r="BL7207">
            <v>46.59287350074883</v>
          </cell>
          <cell r="BM7207">
            <v>47.641017602671567</v>
          </cell>
          <cell r="BN7207">
            <v>48.712835804411114</v>
          </cell>
          <cell r="BO7207">
            <v>49.809291861850554</v>
          </cell>
          <cell r="BP7207">
            <v>50.929957787376978</v>
          </cell>
          <cell r="BQ7207">
            <v>52.076114005282918</v>
          </cell>
          <cell r="BR7207">
            <v>53.247533709103536</v>
          </cell>
          <cell r="BS7207">
            <v>54.445500608150589</v>
          </cell>
          <cell r="BT7207">
            <v>55.670790041120824</v>
          </cell>
          <cell r="BU7207">
            <v>56.923369945467677</v>
          </cell>
          <cell r="BV7207">
            <v>58.204156610466278</v>
          </cell>
          <cell r="BW7207">
            <v>59.51380270376302</v>
          </cell>
          <cell r="BX7207">
            <v>60.852599731349244</v>
          </cell>
          <cell r="BY7207">
            <v>62.222150805320268</v>
          </cell>
          <cell r="BZ7207">
            <v>63.621753344256227</v>
          </cell>
          <cell r="CA7207">
            <v>65.053572288004602</v>
          </cell>
          <cell r="CB7207">
            <v>66.517221560546915</v>
          </cell>
          <cell r="EM7207">
            <v>22.51</v>
          </cell>
          <cell r="EN7207">
            <v>26.64</v>
          </cell>
          <cell r="EO7207">
            <v>29.3</v>
          </cell>
          <cell r="EP7207">
            <v>29.62</v>
          </cell>
          <cell r="EQ7207">
            <v>23.773054510440716</v>
          </cell>
          <cell r="ER7207">
            <v>25.712068410602978</v>
          </cell>
          <cell r="ES7207">
            <v>26.629785930738841</v>
          </cell>
          <cell r="ET7207">
            <v>27.33920920503866</v>
          </cell>
          <cell r="EU7207">
            <v>28.120785815427062</v>
          </cell>
          <cell r="EV7207">
            <v>28.972957228508736</v>
          </cell>
          <cell r="EW7207">
            <v>30.013218717875706</v>
          </cell>
          <cell r="EX7207">
            <v>31.064723873279604</v>
          </cell>
          <cell r="EY7207">
            <v>32.159077609426824</v>
          </cell>
          <cell r="EZ7207">
            <v>33.302729135087496</v>
          </cell>
          <cell r="FA7207">
            <v>34.472714615986703</v>
          </cell>
          <cell r="FB7207">
            <v>35.671772307273677</v>
          </cell>
          <cell r="FC7207">
            <v>36.896058386761766</v>
          </cell>
          <cell r="FD7207">
            <v>37.771243062612285</v>
          </cell>
          <cell r="FE7207">
            <v>38.620972969870422</v>
          </cell>
          <cell r="FF7207">
            <v>39.48985026327896</v>
          </cell>
          <cell r="FG7207">
            <v>40.378778925128337</v>
          </cell>
          <cell r="FH7207">
            <v>41.287349872045617</v>
          </cell>
          <cell r="FI7207">
            <v>42.216300448074364</v>
          </cell>
          <cell r="FJ7207">
            <v>43.165875225828295</v>
          </cell>
          <cell r="FK7207">
            <v>44.137304302205948</v>
          </cell>
          <cell r="FL7207">
            <v>45.13018028424397</v>
          </cell>
          <cell r="FM7207">
            <v>46.145419927767563</v>
          </cell>
          <cell r="FN7207">
            <v>47.183590468497627</v>
          </cell>
          <cell r="FO7207">
            <v>48.245625407063883</v>
          </cell>
          <cell r="FP7207">
            <v>49.331110191697391</v>
          </cell>
          <cell r="FQ7207">
            <v>50.441285050244609</v>
          </cell>
          <cell r="FR7207">
            <v>51.575930296391334</v>
          </cell>
          <cell r="FS7207">
            <v>52.736289339876407</v>
          </cell>
          <cell r="FT7207">
            <v>53.923113179136656</v>
          </cell>
          <cell r="FU7207">
            <v>55.136370758167196</v>
          </cell>
          <cell r="FV7207">
            <v>56.376949601112209</v>
          </cell>
          <cell r="FW7207">
            <v>57.645481886378704</v>
          </cell>
          <cell r="FX7207">
            <v>58.942249968690803</v>
          </cell>
          <cell r="FY7207">
            <v>60.268806633537821</v>
          </cell>
          <cell r="FZ7207">
            <v>61.624471355685735</v>
          </cell>
          <cell r="GA7207">
            <v>63.011341110879549</v>
          </cell>
          <cell r="GB7207">
            <v>64.429041943211246</v>
          </cell>
          <cell r="ID7207" t="str">
            <v>Off</v>
          </cell>
        </row>
        <row r="7208">
          <cell r="B7208">
            <v>10</v>
          </cell>
          <cell r="D7208">
            <v>1</v>
          </cell>
          <cell r="AD7208">
            <v>13.5</v>
          </cell>
          <cell r="AE7208">
            <v>19.899999999999999</v>
          </cell>
          <cell r="AF7208">
            <v>14.46</v>
          </cell>
          <cell r="AG7208">
            <v>15.94</v>
          </cell>
          <cell r="AH7208">
            <v>23.98</v>
          </cell>
          <cell r="AI7208">
            <v>37.46</v>
          </cell>
          <cell r="AJ7208">
            <v>28.14</v>
          </cell>
          <cell r="AK7208">
            <v>36.35</v>
          </cell>
          <cell r="AL7208">
            <v>39.520000000000003</v>
          </cell>
          <cell r="AM7208">
            <v>27.15</v>
          </cell>
          <cell r="AN7208">
            <v>28.51</v>
          </cell>
          <cell r="AO7208">
            <v>30.5</v>
          </cell>
          <cell r="AP7208">
            <v>30.61</v>
          </cell>
          <cell r="AQ7208">
            <v>24.659320669420875</v>
          </cell>
          <cell r="AR7208">
            <v>26.67221012807244</v>
          </cell>
          <cell r="AS7208">
            <v>27.624571651400501</v>
          </cell>
          <cell r="AT7208">
            <v>28.360535850783229</v>
          </cell>
          <cell r="AU7208">
            <v>29.171407656237058</v>
          </cell>
          <cell r="AV7208">
            <v>30.055515173698222</v>
          </cell>
          <cell r="AW7208">
            <v>31.134819075721179</v>
          </cell>
          <cell r="AX7208">
            <v>32.225785130869056</v>
          </cell>
          <cell r="AY7208">
            <v>33.361213327704647</v>
          </cell>
          <cell r="AZ7208">
            <v>34.547796444006757</v>
          </cell>
          <cell r="BA7208">
            <v>35.761702068635415</v>
          </cell>
          <cell r="BB7208">
            <v>37.005772029060367</v>
          </cell>
          <cell r="BC7208">
            <v>38.276017189729217</v>
          </cell>
          <cell r="BD7208">
            <v>39.183953240881898</v>
          </cell>
          <cell r="BE7208">
            <v>40.065464316703228</v>
          </cell>
          <cell r="BF7208">
            <v>40.966839048387513</v>
          </cell>
          <cell r="BG7208">
            <v>41.889015592109317</v>
          </cell>
          <cell r="BH7208">
            <v>42.831568735224693</v>
          </cell>
          <cell r="BI7208">
            <v>43.795263687145443</v>
          </cell>
          <cell r="BJ7208">
            <v>44.780353911303848</v>
          </cell>
          <cell r="BK7208">
            <v>45.788116317802761</v>
          </cell>
          <cell r="BL7208">
            <v>46.818127414462467</v>
          </cell>
          <cell r="BM7208">
            <v>47.871338568754766</v>
          </cell>
          <cell r="BN7208">
            <v>48.948338411828367</v>
          </cell>
          <cell r="BO7208">
            <v>50.050095679396243</v>
          </cell>
          <cell r="BP7208">
            <v>51.176179407723744</v>
          </cell>
          <cell r="BQ7208">
            <v>52.327876969476762</v>
          </cell>
          <cell r="BR7208">
            <v>53.504959620863069</v>
          </cell>
          <cell r="BS7208">
            <v>54.708718017681264</v>
          </cell>
          <cell r="BT7208">
            <v>55.939931441550158</v>
          </cell>
          <cell r="BU7208">
            <v>57.198566882384945</v>
          </cell>
          <cell r="BV7208">
            <v>58.485545626206225</v>
          </cell>
          <cell r="BW7208">
            <v>59.801523279176251</v>
          </cell>
          <cell r="BX7208">
            <v>61.146792393483757</v>
          </cell>
          <cell r="BY7208">
            <v>62.522964963563894</v>
          </cell>
          <cell r="BZ7208">
            <v>63.929333574864245</v>
          </cell>
          <cell r="CA7208">
            <v>65.368074961564275</v>
          </cell>
          <cell r="CB7208">
            <v>66.838800176477491</v>
          </cell>
          <cell r="EM7208">
            <v>24.62</v>
          </cell>
          <cell r="EN7208">
            <v>25.9</v>
          </cell>
          <cell r="EO7208">
            <v>28.87</v>
          </cell>
          <cell r="EP7208">
            <v>29.79</v>
          </cell>
          <cell r="EQ7208">
            <v>23.9987312231966</v>
          </cell>
          <cell r="ER7208">
            <v>25.957698128561841</v>
          </cell>
          <cell r="ES7208">
            <v>26.884547190304506</v>
          </cell>
          <cell r="ET7208">
            <v>27.600795916198379</v>
          </cell>
          <cell r="EU7208">
            <v>28.389945575932767</v>
          </cell>
          <cell r="EV7208">
            <v>29.250369063197322</v>
          </cell>
          <cell r="EW7208">
            <v>30.300759891072655</v>
          </cell>
          <cell r="EX7208">
            <v>31.362500458954237</v>
          </cell>
          <cell r="EY7208">
            <v>32.467512088608999</v>
          </cell>
          <cell r="EZ7208">
            <v>33.622308267460348</v>
          </cell>
          <cell r="FA7208">
            <v>34.803695022040152</v>
          </cell>
          <cell r="FB7208">
            <v>36.014438051150222</v>
          </cell>
          <cell r="FC7208">
            <v>37.250655082719156</v>
          </cell>
          <cell r="FD7208">
            <v>38.134268769874936</v>
          </cell>
          <cell r="FE7208">
            <v>38.992165370617094</v>
          </cell>
          <cell r="FF7208">
            <v>39.869393507071678</v>
          </cell>
          <cell r="FG7208">
            <v>40.766866203493521</v>
          </cell>
          <cell r="FH7208">
            <v>41.684169638103356</v>
          </cell>
          <cell r="FI7208">
            <v>42.622048521400288</v>
          </cell>
          <cell r="FJ7208">
            <v>43.580749526878201</v>
          </cell>
          <cell r="FK7208">
            <v>44.561515357966165</v>
          </cell>
          <cell r="FL7208">
            <v>45.563933867260275</v>
          </cell>
          <cell r="FM7208">
            <v>46.588930936400018</v>
          </cell>
          <cell r="FN7208">
            <v>47.637079427911374</v>
          </cell>
          <cell r="FO7208">
            <v>48.709322126403599</v>
          </cell>
          <cell r="FP7208">
            <v>49.805239613070576</v>
          </cell>
          <cell r="FQ7208">
            <v>50.926084773626684</v>
          </cell>
          <cell r="FR7208">
            <v>52.071634992012768</v>
          </cell>
          <cell r="FS7208">
            <v>53.243146349125283</v>
          </cell>
          <cell r="FT7208">
            <v>54.441377250695176</v>
          </cell>
          <cell r="FU7208">
            <v>55.666295570932625</v>
          </cell>
          <cell r="FV7208">
            <v>56.918797915866826</v>
          </cell>
          <cell r="FW7208">
            <v>58.199522328868362</v>
          </cell>
          <cell r="FX7208">
            <v>59.508753525053287</v>
          </cell>
          <cell r="FY7208">
            <v>60.84806031573239</v>
          </cell>
          <cell r="FZ7208">
            <v>62.216754237020773</v>
          </cell>
          <cell r="GA7208">
            <v>63.616953711368829</v>
          </cell>
          <cell r="GB7208">
            <v>65.048280210952782</v>
          </cell>
          <cell r="ID7208" t="str">
            <v>Off</v>
          </cell>
        </row>
        <row r="7209">
          <cell r="B7209">
            <v>10</v>
          </cell>
          <cell r="D7209">
            <v>2</v>
          </cell>
          <cell r="AD7209">
            <v>12.02</v>
          </cell>
          <cell r="AE7209">
            <v>16.03</v>
          </cell>
          <cell r="AF7209">
            <v>14</v>
          </cell>
          <cell r="AG7209">
            <v>14.83</v>
          </cell>
          <cell r="AH7209">
            <v>20.81</v>
          </cell>
          <cell r="AI7209">
            <v>35.04</v>
          </cell>
          <cell r="AJ7209">
            <v>27.36</v>
          </cell>
          <cell r="AK7209">
            <v>34.020000000000003</v>
          </cell>
          <cell r="AL7209">
            <v>39.39</v>
          </cell>
          <cell r="AM7209">
            <v>26.37</v>
          </cell>
          <cell r="AN7209">
            <v>27.45</v>
          </cell>
          <cell r="AO7209">
            <v>29.82</v>
          </cell>
          <cell r="AP7209">
            <v>29.97</v>
          </cell>
          <cell r="AQ7209">
            <v>23.006930650074928</v>
          </cell>
          <cell r="AR7209">
            <v>24.865024069632774</v>
          </cell>
          <cell r="AS7209">
            <v>25.748307841570998</v>
          </cell>
          <cell r="AT7209">
            <v>26.432840538349815</v>
          </cell>
          <cell r="AU7209">
            <v>27.186417058620151</v>
          </cell>
          <cell r="AV7209">
            <v>28.007513864118984</v>
          </cell>
          <cell r="AW7209">
            <v>29.008265956105006</v>
          </cell>
          <cell r="AX7209">
            <v>30.019929698442159</v>
          </cell>
          <cell r="AY7209">
            <v>31.072666794561162</v>
          </cell>
          <cell r="AZ7209">
            <v>32.172635196991585</v>
          </cell>
          <cell r="BA7209">
            <v>33.297927002345816</v>
          </cell>
          <cell r="BB7209">
            <v>34.451159601089962</v>
          </cell>
          <cell r="BC7209">
            <v>35.628669854583848</v>
          </cell>
          <cell r="BD7209">
            <v>36.473276193592888</v>
          </cell>
          <cell r="BE7209">
            <v>37.293807365813834</v>
          </cell>
          <cell r="BF7209">
            <v>38.132827735904321</v>
          </cell>
          <cell r="BG7209">
            <v>38.991204929955011</v>
          </cell>
          <cell r="BH7209">
            <v>39.868553274224695</v>
          </cell>
          <cell r="BI7209">
            <v>40.765581612550001</v>
          </cell>
          <cell r="BJ7209">
            <v>41.682528451001751</v>
          </cell>
          <cell r="BK7209">
            <v>42.620573293272571</v>
          </cell>
          <cell r="BL7209">
            <v>43.579332534205861</v>
          </cell>
          <cell r="BM7209">
            <v>44.559686676228893</v>
          </cell>
          <cell r="BN7209">
            <v>45.562182838924429</v>
          </cell>
          <cell r="BO7209">
            <v>46.587717758086114</v>
          </cell>
          <cell r="BP7209">
            <v>47.63590149187722</v>
          </cell>
          <cell r="BQ7209">
            <v>48.707923961296693</v>
          </cell>
          <cell r="BR7209">
            <v>49.803581435987049</v>
          </cell>
          <cell r="BS7209">
            <v>50.924067146078443</v>
          </cell>
          <cell r="BT7209">
            <v>52.070104355734969</v>
          </cell>
          <cell r="BU7209">
            <v>53.24166974966495</v>
          </cell>
          <cell r="BV7209">
            <v>54.439617406449159</v>
          </cell>
          <cell r="BW7209">
            <v>55.664557408860304</v>
          </cell>
          <cell r="BX7209">
            <v>56.916766197592771</v>
          </cell>
          <cell r="BY7209">
            <v>58.197733347878675</v>
          </cell>
          <cell r="BZ7209">
            <v>59.506816351721909</v>
          </cell>
          <cell r="CA7209">
            <v>60.846024374186356</v>
          </cell>
          <cell r="CB7209">
            <v>62.215008013728678</v>
          </cell>
          <cell r="EM7209">
            <v>24.33</v>
          </cell>
          <cell r="EN7209">
            <v>24.95</v>
          </cell>
          <cell r="EO7209">
            <v>28.58</v>
          </cell>
          <cell r="EP7209">
            <v>29.3</v>
          </cell>
          <cell r="EQ7209">
            <v>22.492594863102951</v>
          </cell>
          <cell r="ER7209">
            <v>24.309149323998675</v>
          </cell>
          <cell r="ES7209">
            <v>25.172686678612955</v>
          </cell>
          <cell r="ET7209">
            <v>25.841916175296952</v>
          </cell>
          <cell r="EU7209">
            <v>26.578645973225576</v>
          </cell>
          <cell r="EV7209">
            <v>27.381386593883427</v>
          </cell>
          <cell r="EW7209">
            <v>28.359766183312537</v>
          </cell>
          <cell r="EX7209">
            <v>29.348813485630806</v>
          </cell>
          <cell r="EY7209">
            <v>30.378015918606675</v>
          </cell>
          <cell r="EZ7209">
            <v>31.45339376949795</v>
          </cell>
          <cell r="FA7209">
            <v>32.553528901192273</v>
          </cell>
          <cell r="FB7209">
            <v>33.680980190588457</v>
          </cell>
          <cell r="FC7209">
            <v>34.832166391034598</v>
          </cell>
          <cell r="FD7209">
            <v>35.657890973382436</v>
          </cell>
          <cell r="FE7209">
            <v>36.460078605884064</v>
          </cell>
          <cell r="FF7209">
            <v>37.280342097497389</v>
          </cell>
          <cell r="FG7209">
            <v>38.119529677933997</v>
          </cell>
          <cell r="FH7209">
            <v>38.977264295454908</v>
          </cell>
          <cell r="FI7209">
            <v>39.854238947204372</v>
          </cell>
          <cell r="FJ7209">
            <v>40.750686807285668</v>
          </cell>
          <cell r="FK7209">
            <v>41.667761010773653</v>
          </cell>
          <cell r="FL7209">
            <v>42.605086528269332</v>
          </cell>
          <cell r="FM7209">
            <v>43.563524177961519</v>
          </cell>
          <cell r="FN7209">
            <v>44.543608848197728</v>
          </cell>
          <cell r="FO7209">
            <v>45.546217227625064</v>
          </cell>
          <cell r="FP7209">
            <v>46.570968091825243</v>
          </cell>
          <cell r="FQ7209">
            <v>47.619024760293399</v>
          </cell>
          <cell r="FR7209">
            <v>48.690188057204558</v>
          </cell>
          <cell r="FS7209">
            <v>49.785624537207156</v>
          </cell>
          <cell r="FT7209">
            <v>50.906041295396555</v>
          </cell>
          <cell r="FU7209">
            <v>52.051415537710483</v>
          </cell>
          <cell r="FV7209">
            <v>53.222582249214561</v>
          </cell>
          <cell r="FW7209">
            <v>54.42013787386076</v>
          </cell>
          <cell r="FX7209">
            <v>55.644352672321261</v>
          </cell>
          <cell r="FY7209">
            <v>56.896682919347526</v>
          </cell>
          <cell r="FZ7209">
            <v>58.176500470652385</v>
          </cell>
          <cell r="GA7209">
            <v>59.485769575030375</v>
          </cell>
          <cell r="GB7209">
            <v>60.824148642050396</v>
          </cell>
          <cell r="ID7209" t="str">
            <v>Off</v>
          </cell>
        </row>
        <row r="7210">
          <cell r="B7210">
            <v>10</v>
          </cell>
          <cell r="D7210">
            <v>3</v>
          </cell>
          <cell r="AD7210">
            <v>11.84</v>
          </cell>
          <cell r="AE7210">
            <v>15.68</v>
          </cell>
          <cell r="AF7210">
            <v>12.8</v>
          </cell>
          <cell r="AG7210">
            <v>14.08</v>
          </cell>
          <cell r="AH7210">
            <v>19.96</v>
          </cell>
          <cell r="AI7210">
            <v>34.43</v>
          </cell>
          <cell r="AJ7210">
            <v>26.98</v>
          </cell>
          <cell r="AK7210">
            <v>30.3</v>
          </cell>
          <cell r="AL7210">
            <v>37.01</v>
          </cell>
          <cell r="AM7210">
            <v>25.94</v>
          </cell>
          <cell r="AN7210">
            <v>26.76</v>
          </cell>
          <cell r="AO7210">
            <v>28.84</v>
          </cell>
          <cell r="AP7210">
            <v>29.68</v>
          </cell>
          <cell r="AQ7210">
            <v>22.197026881662623</v>
          </cell>
          <cell r="AR7210">
            <v>23.979443362462753</v>
          </cell>
          <cell r="AS7210">
            <v>24.828932868704328</v>
          </cell>
          <cell r="AT7210">
            <v>25.488198969518351</v>
          </cell>
          <cell r="AU7210">
            <v>26.213639971438226</v>
          </cell>
          <cell r="AV7210">
            <v>27.003750040215412</v>
          </cell>
          <cell r="AW7210">
            <v>27.965815613107328</v>
          </cell>
          <cell r="AX7210">
            <v>28.938426549681381</v>
          </cell>
          <cell r="AY7210">
            <v>29.95043663442355</v>
          </cell>
          <cell r="AZ7210">
            <v>31.007738613726886</v>
          </cell>
          <cell r="BA7210">
            <v>32.089378904223096</v>
          </cell>
          <cell r="BB7210">
            <v>33.197863946383492</v>
          </cell>
          <cell r="BC7210">
            <v>34.329692595440719</v>
          </cell>
          <cell r="BD7210">
            <v>35.143205185876823</v>
          </cell>
          <cell r="BE7210">
            <v>35.933814720549549</v>
          </cell>
          <cell r="BF7210">
            <v>36.742239141955551</v>
          </cell>
          <cell r="BG7210">
            <v>37.569311437189214</v>
          </cell>
          <cell r="BH7210">
            <v>38.414665206729097</v>
          </cell>
          <cell r="BI7210">
            <v>39.2789816868532</v>
          </cell>
          <cell r="BJ7210">
            <v>40.16249196448706</v>
          </cell>
          <cell r="BK7210">
            <v>41.066327927027935</v>
          </cell>
          <cell r="BL7210">
            <v>41.990125413807704</v>
          </cell>
          <cell r="BM7210">
            <v>42.934730124391535</v>
          </cell>
          <cell r="BN7210">
            <v>43.900668939511732</v>
          </cell>
          <cell r="BO7210">
            <v>44.888803237128428</v>
          </cell>
          <cell r="BP7210">
            <v>45.898763074864817</v>
          </cell>
          <cell r="BQ7210">
            <v>46.931690735341775</v>
          </cell>
          <cell r="BR7210">
            <v>47.987394554443362</v>
          </cell>
          <cell r="BS7210">
            <v>49.067020136596533</v>
          </cell>
          <cell r="BT7210">
            <v>50.171263308675464</v>
          </cell>
          <cell r="BU7210">
            <v>51.300105225813098</v>
          </cell>
          <cell r="BV7210">
            <v>52.454367327625597</v>
          </cell>
          <cell r="BW7210">
            <v>53.634637120864049</v>
          </cell>
          <cell r="BX7210">
            <v>54.841183062698271</v>
          </cell>
          <cell r="BY7210">
            <v>56.075435046085431</v>
          </cell>
          <cell r="BZ7210">
            <v>57.336782076764379</v>
          </cell>
          <cell r="CA7210">
            <v>58.627151244183999</v>
          </cell>
          <cell r="CB7210">
            <v>59.946212424287587</v>
          </cell>
          <cell r="EM7210">
            <v>24.2</v>
          </cell>
          <cell r="EN7210">
            <v>24.6</v>
          </cell>
          <cell r="EO7210">
            <v>27.91</v>
          </cell>
          <cell r="EP7210">
            <v>29.01</v>
          </cell>
          <cell r="EQ7210">
            <v>21.69594844464396</v>
          </cell>
          <cell r="ER7210">
            <v>23.438128434806082</v>
          </cell>
          <cell r="ES7210">
            <v>24.268441459606219</v>
          </cell>
          <cell r="ET7210">
            <v>24.912825205718576</v>
          </cell>
          <cell r="EU7210">
            <v>25.62189001251425</v>
          </cell>
          <cell r="EV7210">
            <v>26.394164038633729</v>
          </cell>
          <cell r="EW7210">
            <v>27.334511823997424</v>
          </cell>
          <cell r="EX7210">
            <v>28.285166920695985</v>
          </cell>
          <cell r="EY7210">
            <v>29.274331764306847</v>
          </cell>
          <cell r="EZ7210">
            <v>30.307766077635343</v>
          </cell>
          <cell r="FA7210">
            <v>31.364989286102158</v>
          </cell>
          <cell r="FB7210">
            <v>32.448451249480634</v>
          </cell>
          <cell r="FC7210">
            <v>33.554729858279487</v>
          </cell>
          <cell r="FD7210">
            <v>34.349878114632297</v>
          </cell>
          <cell r="FE7210">
            <v>35.122640331642266</v>
          </cell>
          <cell r="FF7210">
            <v>35.912815279923535</v>
          </cell>
          <cell r="FG7210">
            <v>36.721217142616545</v>
          </cell>
          <cell r="FH7210">
            <v>37.547487791348082</v>
          </cell>
          <cell r="FI7210">
            <v>38.392293084083938</v>
          </cell>
          <cell r="FJ7210">
            <v>39.255858891164742</v>
          </cell>
          <cell r="FK7210">
            <v>40.139291548621308</v>
          </cell>
          <cell r="FL7210">
            <v>41.042235116393584</v>
          </cell>
          <cell r="FM7210">
            <v>41.965516203119897</v>
          </cell>
          <cell r="FN7210">
            <v>42.909649795661572</v>
          </cell>
          <cell r="FO7210">
            <v>43.875477827125863</v>
          </cell>
          <cell r="FP7210">
            <v>44.862638706261066</v>
          </cell>
          <cell r="FQ7210">
            <v>45.872248929658518</v>
          </cell>
          <cell r="FR7210">
            <v>46.904121159851819</v>
          </cell>
          <cell r="FS7210">
            <v>47.959375140251531</v>
          </cell>
          <cell r="FT7210">
            <v>49.038690990049702</v>
          </cell>
          <cell r="FU7210">
            <v>50.142050289785644</v>
          </cell>
          <cell r="FV7210">
            <v>51.270255935795774</v>
          </cell>
          <cell r="FW7210">
            <v>52.423882172380935</v>
          </cell>
          <cell r="FX7210">
            <v>53.603191396525503</v>
          </cell>
          <cell r="FY7210">
            <v>54.809581222605743</v>
          </cell>
          <cell r="FZ7210">
            <v>56.04245444902071</v>
          </cell>
          <cell r="GA7210">
            <v>57.303694662863137</v>
          </cell>
          <cell r="GB7210">
            <v>58.592979192337701</v>
          </cell>
          <cell r="ID7210" t="str">
            <v>Off</v>
          </cell>
        </row>
        <row r="7211">
          <cell r="B7211">
            <v>10</v>
          </cell>
          <cell r="D7211">
            <v>4</v>
          </cell>
          <cell r="AD7211">
            <v>11.78</v>
          </cell>
          <cell r="AE7211">
            <v>15.62</v>
          </cell>
          <cell r="AF7211">
            <v>12.64</v>
          </cell>
          <cell r="AG7211">
            <v>14.08</v>
          </cell>
          <cell r="AH7211">
            <v>19.690000000000001</v>
          </cell>
          <cell r="AI7211">
            <v>34.44</v>
          </cell>
          <cell r="AJ7211">
            <v>26.97</v>
          </cell>
          <cell r="AK7211">
            <v>28.65</v>
          </cell>
          <cell r="AL7211">
            <v>37.14</v>
          </cell>
          <cell r="AM7211">
            <v>25.78</v>
          </cell>
          <cell r="AN7211">
            <v>26.05</v>
          </cell>
          <cell r="AO7211">
            <v>28.51</v>
          </cell>
          <cell r="AP7211">
            <v>28.02</v>
          </cell>
          <cell r="AQ7211">
            <v>21.971526457131713</v>
          </cell>
          <cell r="AR7211">
            <v>23.732995520983934</v>
          </cell>
          <cell r="AS7211">
            <v>24.573115912294142</v>
          </cell>
          <cell r="AT7211">
            <v>25.225310456844124</v>
          </cell>
          <cell r="AU7211">
            <v>25.942884371977229</v>
          </cell>
          <cell r="AV7211">
            <v>26.724301978553726</v>
          </cell>
          <cell r="AW7211">
            <v>27.67547912621022</v>
          </cell>
          <cell r="AX7211">
            <v>28.637100642351875</v>
          </cell>
          <cell r="AY7211">
            <v>29.637646801567637</v>
          </cell>
          <cell r="AZ7211">
            <v>30.682934570861111</v>
          </cell>
          <cell r="BA7211">
            <v>31.75228305577501</v>
          </cell>
          <cell r="BB7211">
            <v>32.848167208226229</v>
          </cell>
          <cell r="BC7211">
            <v>33.967132383865007</v>
          </cell>
          <cell r="BD7211">
            <v>34.77195390818153</v>
          </cell>
          <cell r="BE7211">
            <v>35.554211605030801</v>
          </cell>
          <cell r="BF7211">
            <v>36.354096040803967</v>
          </cell>
          <cell r="BG7211">
            <v>37.172430514283988</v>
          </cell>
          <cell r="BH7211">
            <v>38.008853925812133</v>
          </cell>
          <cell r="BI7211">
            <v>38.864039837263313</v>
          </cell>
          <cell r="BJ7211">
            <v>39.738217214275814</v>
          </cell>
          <cell r="BK7211">
            <v>40.632504766508092</v>
          </cell>
          <cell r="BL7211">
            <v>41.546543680335247</v>
          </cell>
          <cell r="BM7211">
            <v>42.481169921583351</v>
          </cell>
          <cell r="BN7211">
            <v>43.436904803964673</v>
          </cell>
          <cell r="BO7211">
            <v>44.414599817987607</v>
          </cell>
          <cell r="BP7211">
            <v>45.413890522031188</v>
          </cell>
          <cell r="BQ7211">
            <v>46.435906014891998</v>
          </cell>
          <cell r="BR7211">
            <v>47.480457869494828</v>
          </cell>
          <cell r="BS7211">
            <v>48.548678509928195</v>
          </cell>
          <cell r="BT7211">
            <v>49.641256135843733</v>
          </cell>
          <cell r="BU7211">
            <v>50.758172969194497</v>
          </cell>
          <cell r="BV7211">
            <v>51.900241552967266</v>
          </cell>
          <cell r="BW7211">
            <v>53.068042941756119</v>
          </cell>
          <cell r="BX7211">
            <v>54.261843315131372</v>
          </cell>
          <cell r="BY7211">
            <v>55.483056151310194</v>
          </cell>
          <cell r="BZ7211">
            <v>56.731079040962157</v>
          </cell>
          <cell r="CA7211">
            <v>58.007816257266029</v>
          </cell>
          <cell r="CB7211">
            <v>59.31294297691413</v>
          </cell>
          <cell r="EM7211">
            <v>23.93</v>
          </cell>
          <cell r="EN7211">
            <v>23.92</v>
          </cell>
          <cell r="EO7211">
            <v>27.59</v>
          </cell>
          <cell r="EP7211">
            <v>27.37</v>
          </cell>
          <cell r="EQ7211">
            <v>21.461837228111882</v>
          </cell>
          <cell r="ER7211">
            <v>23.182444233023922</v>
          </cell>
          <cell r="ES7211">
            <v>24.003075750160267</v>
          </cell>
          <cell r="ET7211">
            <v>24.640140870943029</v>
          </cell>
          <cell r="EU7211">
            <v>25.341068710243281</v>
          </cell>
          <cell r="EV7211">
            <v>26.104359213169719</v>
          </cell>
          <cell r="EW7211">
            <v>27.033471223567943</v>
          </cell>
          <cell r="EX7211">
            <v>27.972785316958273</v>
          </cell>
          <cell r="EY7211">
            <v>28.950121090610502</v>
          </cell>
          <cell r="EZ7211">
            <v>29.971160571180178</v>
          </cell>
          <cell r="FA7211">
            <v>31.015702613724553</v>
          </cell>
          <cell r="FB7211">
            <v>32.086164756929044</v>
          </cell>
          <cell r="FC7211">
            <v>33.179172496302115</v>
          </cell>
          <cell r="FD7211">
            <v>33.965323999533496</v>
          </cell>
          <cell r="FE7211">
            <v>34.729435104557211</v>
          </cell>
          <cell r="FF7211">
            <v>35.510764048422722</v>
          </cell>
          <cell r="FG7211">
            <v>36.310115031261695</v>
          </cell>
          <cell r="FH7211">
            <v>37.127135330102718</v>
          </cell>
          <cell r="FI7211">
            <v>37.962482881723659</v>
          </cell>
          <cell r="FJ7211">
            <v>38.81638134028298</v>
          </cell>
          <cell r="FK7211">
            <v>39.689923463930285</v>
          </cell>
          <cell r="FL7211">
            <v>40.582758762697203</v>
          </cell>
          <cell r="FM7211">
            <v>41.495703809912072</v>
          </cell>
          <cell r="FN7211">
            <v>42.429267825999752</v>
          </cell>
          <cell r="FO7211">
            <v>43.384282548833717</v>
          </cell>
          <cell r="FP7211">
            <v>44.360391991006196</v>
          </cell>
          <cell r="FQ7211">
            <v>45.358699058800646</v>
          </cell>
          <cell r="FR7211">
            <v>46.379019696219608</v>
          </cell>
          <cell r="FS7211">
            <v>47.422460057699311</v>
          </cell>
          <cell r="FT7211">
            <v>48.489692378231368</v>
          </cell>
          <cell r="FU7211">
            <v>49.58069929217892</v>
          </cell>
          <cell r="FV7211">
            <v>50.696274493387371</v>
          </cell>
          <cell r="FW7211">
            <v>51.836985557311387</v>
          </cell>
          <cell r="FX7211">
            <v>53.00309248876323</v>
          </cell>
          <cell r="FY7211">
            <v>54.195975976493934</v>
          </cell>
          <cell r="FZ7211">
            <v>55.415047585693586</v>
          </cell>
          <cell r="GA7211">
            <v>56.662167414752723</v>
          </cell>
          <cell r="GB7211">
            <v>57.937018175522475</v>
          </cell>
          <cell r="ID7211" t="str">
            <v>Off</v>
          </cell>
        </row>
        <row r="7212">
          <cell r="B7212">
            <v>10</v>
          </cell>
          <cell r="D7212">
            <v>5</v>
          </cell>
          <cell r="AD7212">
            <v>11.9</v>
          </cell>
          <cell r="AE7212">
            <v>15.63</v>
          </cell>
          <cell r="AF7212">
            <v>12.23</v>
          </cell>
          <cell r="AG7212">
            <v>15.09</v>
          </cell>
          <cell r="AH7212">
            <v>21.22</v>
          </cell>
          <cell r="AI7212">
            <v>36.15</v>
          </cell>
          <cell r="AJ7212">
            <v>28.22</v>
          </cell>
          <cell r="AK7212">
            <v>28.45</v>
          </cell>
          <cell r="AL7212">
            <v>39.590000000000003</v>
          </cell>
          <cell r="AM7212">
            <v>26.33</v>
          </cell>
          <cell r="AN7212">
            <v>26.93</v>
          </cell>
          <cell r="AO7212">
            <v>29.33</v>
          </cell>
          <cell r="AP7212">
            <v>27.79</v>
          </cell>
          <cell r="AQ7212">
            <v>23.067842531417462</v>
          </cell>
          <cell r="AR7212">
            <v>24.931616037396221</v>
          </cell>
          <cell r="AS7212">
            <v>25.817437690231571</v>
          </cell>
          <cell r="AT7212">
            <v>26.503874069625915</v>
          </cell>
          <cell r="AU7212">
            <v>27.259569736855223</v>
          </cell>
          <cell r="AV7212">
            <v>28.083003063427292</v>
          </cell>
          <cell r="AW7212">
            <v>29.086675626116552</v>
          </cell>
          <cell r="AX7212">
            <v>30.101287294902264</v>
          </cell>
          <cell r="AY7212">
            <v>31.157099011511193</v>
          </cell>
          <cell r="AZ7212">
            <v>32.260288854981439</v>
          </cell>
          <cell r="BA7212">
            <v>33.38887649817989</v>
          </cell>
          <cell r="BB7212">
            <v>34.545487731623396</v>
          </cell>
          <cell r="BC7212">
            <v>35.7264471031257</v>
          </cell>
          <cell r="BD7212">
            <v>36.573395104134434</v>
          </cell>
          <cell r="BE7212">
            <v>37.396178584866995</v>
          </cell>
          <cell r="BF7212">
            <v>38.23750201490067</v>
          </cell>
          <cell r="BG7212">
            <v>39.098235629567696</v>
          </cell>
          <cell r="BH7212">
            <v>39.977992311746902</v>
          </cell>
          <cell r="BI7212">
            <v>40.877482980456435</v>
          </cell>
          <cell r="BJ7212">
            <v>41.796946704933063</v>
          </cell>
          <cell r="BK7212">
            <v>42.737566562576276</v>
          </cell>
          <cell r="BL7212">
            <v>43.698957492065027</v>
          </cell>
          <cell r="BM7212">
            <v>44.682002617373875</v>
          </cell>
          <cell r="BN7212">
            <v>45.687250573881585</v>
          </cell>
          <cell r="BO7212">
            <v>46.715600760592579</v>
          </cell>
          <cell r="BP7212">
            <v>47.766661737842171</v>
          </cell>
          <cell r="BQ7212">
            <v>48.841627001991156</v>
          </cell>
          <cell r="BR7212">
            <v>49.940291926617121</v>
          </cell>
          <cell r="BS7212">
            <v>51.063853316262851</v>
          </cell>
          <cell r="BT7212">
            <v>52.213036497489412</v>
          </cell>
          <cell r="BU7212">
            <v>53.387817835369432</v>
          </cell>
          <cell r="BV7212">
            <v>54.589053845418263</v>
          </cell>
          <cell r="BW7212">
            <v>55.817356323828818</v>
          </cell>
          <cell r="BX7212">
            <v>57.073002316830539</v>
          </cell>
          <cell r="BY7212">
            <v>58.357485869410809</v>
          </cell>
          <cell r="BZ7212">
            <v>59.670162121117144</v>
          </cell>
          <cell r="CA7212">
            <v>61.013046406471702</v>
          </cell>
          <cell r="CB7212">
            <v>62.385787880307582</v>
          </cell>
          <cell r="EM7212">
            <v>24.17</v>
          </cell>
          <cell r="EN7212">
            <v>24.6</v>
          </cell>
          <cell r="EO7212">
            <v>28.38</v>
          </cell>
          <cell r="EP7212">
            <v>27.19</v>
          </cell>
          <cell r="EQ7212">
            <v>22.569796273092507</v>
          </cell>
          <cell r="ER7212">
            <v>24.393329976855103</v>
          </cell>
          <cell r="ES7212">
            <v>25.260026297135532</v>
          </cell>
          <cell r="ET7212">
            <v>25.931642171757058</v>
          </cell>
          <cell r="EU7212">
            <v>26.671021991547086</v>
          </cell>
          <cell r="EV7212">
            <v>27.476676980733647</v>
          </cell>
          <cell r="EW7212">
            <v>28.458679750777584</v>
          </cell>
          <cell r="EX7212">
            <v>29.451385446145828</v>
          </cell>
          <cell r="EY7212">
            <v>30.484401659697351</v>
          </cell>
          <cell r="EZ7212">
            <v>31.563773082653665</v>
          </cell>
          <cell r="FA7212">
            <v>32.667993954138581</v>
          </cell>
          <cell r="FB7212">
            <v>33.799633372538331</v>
          </cell>
          <cell r="FC7212">
            <v>34.955095240517736</v>
          </cell>
          <cell r="FD7212">
            <v>35.783757210558306</v>
          </cell>
          <cell r="FE7212">
            <v>36.588776384402074</v>
          </cell>
          <cell r="FF7212">
            <v>37.411935220768235</v>
          </cell>
          <cell r="FG7212">
            <v>38.254085166172928</v>
          </cell>
          <cell r="FH7212">
            <v>39.114847461547257</v>
          </cell>
          <cell r="FI7212">
            <v>39.994917676812179</v>
          </cell>
          <cell r="FJ7212">
            <v>40.894529719580063</v>
          </cell>
          <cell r="FK7212">
            <v>41.814841124017597</v>
          </cell>
          <cell r="FL7212">
            <v>42.755475142470246</v>
          </cell>
          <cell r="FM7212">
            <v>43.717295831824245</v>
          </cell>
          <cell r="FN7212">
            <v>44.700839982146107</v>
          </cell>
          <cell r="FO7212">
            <v>45.706987573965897</v>
          </cell>
          <cell r="FP7212">
            <v>46.735355618997076</v>
          </cell>
          <cell r="FQ7212">
            <v>47.787111845417044</v>
          </cell>
          <cell r="FR7212">
            <v>48.862056044790194</v>
          </cell>
          <cell r="FS7212">
            <v>49.961359182050629</v>
          </cell>
          <cell r="FT7212">
            <v>51.085730923596152</v>
          </cell>
          <cell r="FU7212">
            <v>52.235148144789306</v>
          </cell>
          <cell r="FV7212">
            <v>53.41044886854705</v>
          </cell>
          <cell r="FW7212">
            <v>54.612231682076491</v>
          </cell>
          <cell r="FX7212">
            <v>55.840767650040391</v>
          </cell>
          <cell r="FY7212">
            <v>57.097518560247572</v>
          </cell>
          <cell r="FZ7212">
            <v>58.38185347510526</v>
          </cell>
          <cell r="GA7212">
            <v>59.695744217055257</v>
          </cell>
          <cell r="GB7212">
            <v>61.038847515853298</v>
          </cell>
          <cell r="ID7212" t="str">
            <v>Off</v>
          </cell>
        </row>
        <row r="7213">
          <cell r="B7213">
            <v>10</v>
          </cell>
          <cell r="D7213">
            <v>6</v>
          </cell>
          <cell r="AD7213">
            <v>16</v>
          </cell>
          <cell r="AE7213">
            <v>16.43</v>
          </cell>
          <cell r="AF7213">
            <v>12.23</v>
          </cell>
          <cell r="AG7213">
            <v>23.96</v>
          </cell>
          <cell r="AH7213">
            <v>34.17</v>
          </cell>
          <cell r="AI7213">
            <v>74.739999999999995</v>
          </cell>
          <cell r="AJ7213">
            <v>32.57</v>
          </cell>
          <cell r="AK7213">
            <v>33.020000000000003</v>
          </cell>
          <cell r="AL7213">
            <v>42.72</v>
          </cell>
          <cell r="AM7213">
            <v>29.35</v>
          </cell>
          <cell r="AN7213">
            <v>29.1</v>
          </cell>
          <cell r="AO7213">
            <v>32.200000000000003</v>
          </cell>
          <cell r="AP7213">
            <v>29</v>
          </cell>
          <cell r="AQ7213">
            <v>29.228865910761442</v>
          </cell>
          <cell r="AR7213">
            <v>31.677347320410863</v>
          </cell>
          <cell r="AS7213">
            <v>32.823188560620167</v>
          </cell>
          <cell r="AT7213">
            <v>33.699148743542239</v>
          </cell>
          <cell r="AU7213">
            <v>34.666431187307708</v>
          </cell>
          <cell r="AV7213">
            <v>35.720832329841869</v>
          </cell>
          <cell r="AW7213">
            <v>37.010227690631034</v>
          </cell>
          <cell r="AX7213">
            <v>38.31342102187061</v>
          </cell>
          <cell r="AY7213">
            <v>39.669938005584967</v>
          </cell>
          <cell r="AZ7213">
            <v>41.087832181489063</v>
          </cell>
          <cell r="BA7213">
            <v>42.538374820617719</v>
          </cell>
          <cell r="BB7213">
            <v>44.024991998387186</v>
          </cell>
          <cell r="BC7213">
            <v>45.542878266846884</v>
          </cell>
          <cell r="BD7213">
            <v>46.623892935682974</v>
          </cell>
          <cell r="BE7213">
            <v>47.67277011556213</v>
          </cell>
          <cell r="BF7213">
            <v>48.745287481056955</v>
          </cell>
          <cell r="BG7213">
            <v>49.842575559977703</v>
          </cell>
          <cell r="BH7213">
            <v>50.964095733254943</v>
          </cell>
          <cell r="BI7213">
            <v>52.110769836894619</v>
          </cell>
          <cell r="BJ7213">
            <v>53.282889306713386</v>
          </cell>
          <cell r="BK7213">
            <v>54.482005302597358</v>
          </cell>
          <cell r="BL7213">
            <v>55.707579949386101</v>
          </cell>
          <cell r="BM7213">
            <v>56.960757924527051</v>
          </cell>
          <cell r="BN7213">
            <v>58.242246807671236</v>
          </cell>
          <cell r="BO7213">
            <v>59.553211832155071</v>
          </cell>
          <cell r="BP7213">
            <v>60.893104463615401</v>
          </cell>
          <cell r="BQ7213">
            <v>62.263486453492476</v>
          </cell>
          <cell r="BR7213">
            <v>63.664052409475602</v>
          </cell>
          <cell r="BS7213">
            <v>65.096367291612182</v>
          </cell>
          <cell r="BT7213">
            <v>66.561366031559942</v>
          </cell>
          <cell r="BU7213">
            <v>68.058977957870454</v>
          </cell>
          <cell r="BV7213">
            <v>69.590321864670443</v>
          </cell>
          <cell r="BW7213">
            <v>71.156169101299469</v>
          </cell>
          <cell r="BX7213">
            <v>72.756853434443912</v>
          </cell>
          <cell r="BY7213">
            <v>74.39433775303084</v>
          </cell>
          <cell r="BZ7213">
            <v>76.067723594758377</v>
          </cell>
          <cell r="CA7213">
            <v>77.77965328420423</v>
          </cell>
          <cell r="CB7213">
            <v>79.529624447696335</v>
          </cell>
          <cell r="EM7213">
            <v>25.14</v>
          </cell>
          <cell r="EN7213">
            <v>25.98</v>
          </cell>
          <cell r="EO7213">
            <v>29.82</v>
          </cell>
          <cell r="EP7213">
            <v>28.1</v>
          </cell>
          <cell r="EQ7213">
            <v>28.32176317559988</v>
          </cell>
          <cell r="ER7213">
            <v>30.694257231156733</v>
          </cell>
          <cell r="ES7213">
            <v>31.804537881152648</v>
          </cell>
          <cell r="ET7213">
            <v>32.653313092880587</v>
          </cell>
          <cell r="EU7213">
            <v>33.590576426322301</v>
          </cell>
          <cell r="EV7213">
            <v>34.61225477477781</v>
          </cell>
          <cell r="EW7213">
            <v>35.861634417473518</v>
          </cell>
          <cell r="EX7213">
            <v>37.124383817743592</v>
          </cell>
          <cell r="EY7213">
            <v>38.438801998515089</v>
          </cell>
          <cell r="EZ7213">
            <v>39.812692562063539</v>
          </cell>
          <cell r="FA7213">
            <v>41.218218360667514</v>
          </cell>
          <cell r="FB7213">
            <v>42.658699143264826</v>
          </cell>
          <cell r="FC7213">
            <v>44.129478596496469</v>
          </cell>
          <cell r="FD7213">
            <v>45.176944534230749</v>
          </cell>
          <cell r="FE7213">
            <v>46.193270353355032</v>
          </cell>
          <cell r="FF7213">
            <v>47.23250269716209</v>
          </cell>
          <cell r="FG7213">
            <v>48.295737008116326</v>
          </cell>
          <cell r="FH7213">
            <v>49.382451382912549</v>
          </cell>
          <cell r="FI7213">
            <v>50.493539048853066</v>
          </cell>
          <cell r="FJ7213">
            <v>51.6292823971947</v>
          </cell>
          <cell r="FK7213">
            <v>52.791184448378822</v>
          </cell>
          <cell r="FL7213">
            <v>53.978724019922396</v>
          </cell>
          <cell r="FM7213">
            <v>55.19301026480035</v>
          </cell>
          <cell r="FN7213">
            <v>56.434728803295236</v>
          </cell>
          <cell r="FO7213">
            <v>57.705008706329572</v>
          </cell>
          <cell r="FP7213">
            <v>59.003318463020442</v>
          </cell>
          <cell r="FQ7213">
            <v>60.331171356659951</v>
          </cell>
          <cell r="FR7213">
            <v>61.688271472629808</v>
          </cell>
          <cell r="FS7213">
            <v>63.076135203251809</v>
          </cell>
          <cell r="FT7213">
            <v>64.495668465063261</v>
          </cell>
          <cell r="FU7213">
            <v>65.946802779867582</v>
          </cell>
          <cell r="FV7213">
            <v>67.430622220594472</v>
          </cell>
          <cell r="FW7213">
            <v>68.947874198155702</v>
          </cell>
          <cell r="FX7213">
            <v>70.49888212096117</v>
          </cell>
          <cell r="FY7213">
            <v>72.085547960695408</v>
          </cell>
          <cell r="FZ7213">
            <v>73.707001138369321</v>
          </cell>
          <cell r="GA7213">
            <v>75.365801975384102</v>
          </cell>
          <cell r="GB7213">
            <v>77.061463688974726</v>
          </cell>
          <cell r="ID7213" t="str">
            <v>Off</v>
          </cell>
        </row>
        <row r="7214">
          <cell r="B7214">
            <v>10</v>
          </cell>
          <cell r="D7214">
            <v>7</v>
          </cell>
          <cell r="AD7214">
            <v>25</v>
          </cell>
          <cell r="AE7214">
            <v>17.86</v>
          </cell>
          <cell r="AF7214">
            <v>13.68</v>
          </cell>
          <cell r="AG7214">
            <v>39.93</v>
          </cell>
          <cell r="AH7214">
            <v>53.16</v>
          </cell>
          <cell r="AI7214">
            <v>158.96</v>
          </cell>
          <cell r="AJ7214">
            <v>61.95</v>
          </cell>
          <cell r="AK7214">
            <v>35.93</v>
          </cell>
          <cell r="AL7214">
            <v>61.87</v>
          </cell>
          <cell r="AM7214">
            <v>40.520000000000003</v>
          </cell>
          <cell r="AN7214">
            <v>38.72</v>
          </cell>
          <cell r="AO7214">
            <v>41.5</v>
          </cell>
          <cell r="AP7214">
            <v>30.46</v>
          </cell>
          <cell r="AQ7214">
            <v>38.460703470959771</v>
          </cell>
          <cell r="AR7214">
            <v>40.404453302267036</v>
          </cell>
          <cell r="AS7214">
            <v>41.489635626395298</v>
          </cell>
          <cell r="AT7214">
            <v>43.059901115691353</v>
          </cell>
          <cell r="AU7214">
            <v>44.718016132511124</v>
          </cell>
          <cell r="AV7214">
            <v>46.845482959810951</v>
          </cell>
          <cell r="AW7214">
            <v>49.874146923358033</v>
          </cell>
          <cell r="AX7214">
            <v>52.909802915959737</v>
          </cell>
          <cell r="AY7214">
            <v>56.110622346089436</v>
          </cell>
          <cell r="AZ7214">
            <v>59.509193193996538</v>
          </cell>
          <cell r="BA7214">
            <v>62.988460608593819</v>
          </cell>
          <cell r="BB7214">
            <v>66.55973941475699</v>
          </cell>
          <cell r="BC7214">
            <v>70.200877951420395</v>
          </cell>
          <cell r="BD7214">
            <v>72.010032324613164</v>
          </cell>
          <cell r="BE7214">
            <v>73.630763733143439</v>
          </cell>
          <cell r="BF7214">
            <v>75.287263487441251</v>
          </cell>
          <cell r="BG7214">
            <v>76.981543269951317</v>
          </cell>
          <cell r="BH7214">
            <v>78.713584217629119</v>
          </cell>
          <cell r="BI7214">
            <v>80.484485995221291</v>
          </cell>
          <cell r="BJ7214">
            <v>82.295241457715406</v>
          </cell>
          <cell r="BK7214">
            <v>84.147056695932292</v>
          </cell>
          <cell r="BL7214">
            <v>86.039914170718092</v>
          </cell>
          <cell r="BM7214">
            <v>87.975839392815132</v>
          </cell>
          <cell r="BN7214">
            <v>89.95501538359018</v>
          </cell>
          <cell r="BO7214">
            <v>91.979485576970362</v>
          </cell>
          <cell r="BP7214">
            <v>94.049224407303285</v>
          </cell>
          <cell r="BQ7214">
            <v>96.165448110584322</v>
          </cell>
          <cell r="BR7214">
            <v>98.329073721344741</v>
          </cell>
          <cell r="BS7214">
            <v>100.54132101792416</v>
          </cell>
          <cell r="BT7214">
            <v>102.80330334070271</v>
          </cell>
          <cell r="BU7214">
            <v>105.11687302562113</v>
          </cell>
          <cell r="BV7214">
            <v>107.48140134745283</v>
          </cell>
          <cell r="BW7214">
            <v>109.89976301591923</v>
          </cell>
          <cell r="BX7214">
            <v>112.37299047153103</v>
          </cell>
          <cell r="BY7214">
            <v>114.90147947440229</v>
          </cell>
          <cell r="BZ7214">
            <v>117.48607417907999</v>
          </cell>
          <cell r="CA7214">
            <v>120.12995368833516</v>
          </cell>
          <cell r="CB7214">
            <v>122.83313560561525</v>
          </cell>
          <cell r="EM7214">
            <v>32.229999999999997</v>
          </cell>
          <cell r="EN7214">
            <v>30.68</v>
          </cell>
          <cell r="EO7214">
            <v>35.97</v>
          </cell>
          <cell r="EP7214">
            <v>28.77</v>
          </cell>
          <cell r="EQ7214">
            <v>36.326803639511247</v>
          </cell>
          <cell r="ER7214">
            <v>38.162709176172768</v>
          </cell>
          <cell r="ES7214">
            <v>39.187682763341847</v>
          </cell>
          <cell r="ET7214">
            <v>40.670825840395281</v>
          </cell>
          <cell r="EU7214">
            <v>42.236944324765105</v>
          </cell>
          <cell r="EV7214">
            <v>44.246373760793205</v>
          </cell>
          <cell r="EW7214">
            <v>47.106999572718664</v>
          </cell>
          <cell r="EX7214">
            <v>49.974229477746604</v>
          </cell>
          <cell r="EY7214">
            <v>52.997459123341862</v>
          </cell>
          <cell r="EZ7214">
            <v>56.20746842387657</v>
          </cell>
          <cell r="FA7214">
            <v>59.493697035759823</v>
          </cell>
          <cell r="FB7214">
            <v>62.866832007963183</v>
          </cell>
          <cell r="FC7214">
            <v>66.305950711174148</v>
          </cell>
          <cell r="FD7214">
            <v>68.014728495703238</v>
          </cell>
          <cell r="FE7214">
            <v>69.545537511573755</v>
          </cell>
          <cell r="FF7214">
            <v>71.110130352386236</v>
          </cell>
          <cell r="FG7214">
            <v>72.710407087212715</v>
          </cell>
          <cell r="FH7214">
            <v>74.346349899579437</v>
          </cell>
          <cell r="FI7214">
            <v>76.018997441973625</v>
          </cell>
          <cell r="FJ7214">
            <v>77.729287483206576</v>
          </cell>
          <cell r="FK7214">
            <v>79.478359197044384</v>
          </cell>
          <cell r="FL7214">
            <v>81.266196017451065</v>
          </cell>
          <cell r="FM7214">
            <v>83.094711074566362</v>
          </cell>
          <cell r="FN7214">
            <v>84.964077235255729</v>
          </cell>
          <cell r="FO7214">
            <v>86.876224558418826</v>
          </cell>
          <cell r="FP7214">
            <v>88.831128896852121</v>
          </cell>
          <cell r="FQ7214">
            <v>90.829939006615589</v>
          </cell>
          <cell r="FR7214">
            <v>92.873521042780311</v>
          </cell>
          <cell r="FS7214">
            <v>94.963027107212014</v>
          </cell>
          <cell r="FT7214">
            <v>97.099508769271736</v>
          </cell>
          <cell r="FU7214">
            <v>99.284715592485881</v>
          </cell>
          <cell r="FV7214">
            <v>101.51805373493821</v>
          </cell>
          <cell r="FW7214">
            <v>103.80223840998018</v>
          </cell>
          <cell r="FX7214">
            <v>106.13824477563846</v>
          </cell>
          <cell r="FY7214">
            <v>108.52644663422699</v>
          </cell>
          <cell r="FZ7214">
            <v>110.96764130440353</v>
          </cell>
          <cell r="GA7214">
            <v>113.4648315040513</v>
          </cell>
          <cell r="GB7214">
            <v>116.01803385993273</v>
          </cell>
          <cell r="ID7214" t="str">
            <v>Off</v>
          </cell>
        </row>
        <row r="7215">
          <cell r="B7215">
            <v>10</v>
          </cell>
          <cell r="D7215">
            <v>8</v>
          </cell>
          <cell r="AD7215">
            <v>22.87</v>
          </cell>
          <cell r="AE7215">
            <v>22.22</v>
          </cell>
          <cell r="AF7215">
            <v>17.5</v>
          </cell>
          <cell r="AG7215">
            <v>45.35</v>
          </cell>
          <cell r="AH7215">
            <v>55.15</v>
          </cell>
          <cell r="AI7215">
            <v>121.81</v>
          </cell>
          <cell r="AJ7215">
            <v>66.81</v>
          </cell>
          <cell r="AK7215">
            <v>44.05</v>
          </cell>
          <cell r="AL7215">
            <v>65.78</v>
          </cell>
          <cell r="AM7215">
            <v>48.74</v>
          </cell>
          <cell r="AN7215">
            <v>44.8</v>
          </cell>
          <cell r="AO7215">
            <v>46.92</v>
          </cell>
          <cell r="AP7215">
            <v>31.43</v>
          </cell>
          <cell r="AQ7215">
            <v>42.770329065447008</v>
          </cell>
          <cell r="AR7215">
            <v>44.950428092016985</v>
          </cell>
          <cell r="AS7215">
            <v>46.161194500496748</v>
          </cell>
          <cell r="AT7215">
            <v>47.915334350354108</v>
          </cell>
          <cell r="AU7215">
            <v>49.768189021735225</v>
          </cell>
          <cell r="AV7215">
            <v>52.148112737163032</v>
          </cell>
          <cell r="AW7215">
            <v>55.540572745913316</v>
          </cell>
          <cell r="AX7215">
            <v>58.940637984979482</v>
          </cell>
          <cell r="AY7215">
            <v>62.52605926158013</v>
          </cell>
          <cell r="AZ7215">
            <v>66.333452652984903</v>
          </cell>
          <cell r="BA7215">
            <v>70.231263559602851</v>
          </cell>
          <cell r="BB7215">
            <v>74.232203014523066</v>
          </cell>
          <cell r="BC7215">
            <v>78.311371804443425</v>
          </cell>
          <cell r="BD7215">
            <v>80.33144342856086</v>
          </cell>
          <cell r="BE7215">
            <v>82.13946810231819</v>
          </cell>
          <cell r="BF7215">
            <v>83.987389600361439</v>
          </cell>
          <cell r="BG7215">
            <v>85.877463085596546</v>
          </cell>
          <cell r="BH7215">
            <v>87.809657089654678</v>
          </cell>
          <cell r="BI7215">
            <v>89.785201532128525</v>
          </cell>
          <cell r="BJ7215">
            <v>91.80520378709906</v>
          </cell>
          <cell r="BK7215">
            <v>93.871015313307993</v>
          </cell>
          <cell r="BL7215">
            <v>95.982605366911642</v>
          </cell>
          <cell r="BM7215">
            <v>98.142243544751238</v>
          </cell>
          <cell r="BN7215">
            <v>100.35012868465037</v>
          </cell>
          <cell r="BO7215">
            <v>102.60855016989458</v>
          </cell>
          <cell r="BP7215">
            <v>104.91746736688212</v>
          </cell>
          <cell r="BQ7215">
            <v>107.27824191211069</v>
          </cell>
          <cell r="BR7215">
            <v>109.69189207530953</v>
          </cell>
          <cell r="BS7215">
            <v>112.15978302605123</v>
          </cell>
          <cell r="BT7215">
            <v>114.68315776019644</v>
          </cell>
          <cell r="BU7215">
            <v>117.26408496107064</v>
          </cell>
          <cell r="BV7215">
            <v>119.9018517333363</v>
          </cell>
          <cell r="BW7215">
            <v>122.59967748833132</v>
          </cell>
          <cell r="BX7215">
            <v>125.35871107223134</v>
          </cell>
          <cell r="BY7215">
            <v>128.17939242150035</v>
          </cell>
          <cell r="BZ7215">
            <v>131.06265369160931</v>
          </cell>
          <cell r="CA7215">
            <v>134.01206221103379</v>
          </cell>
          <cell r="CB7215">
            <v>137.02762299193967</v>
          </cell>
          <cell r="EM7215">
            <v>45.42</v>
          </cell>
          <cell r="EN7215">
            <v>34.24</v>
          </cell>
          <cell r="EO7215">
            <v>44.02</v>
          </cell>
          <cell r="EP7215">
            <v>29.96</v>
          </cell>
          <cell r="EQ7215">
            <v>40.769935055704501</v>
          </cell>
          <cell r="ER7215">
            <v>42.848069539829112</v>
          </cell>
          <cell r="ES7215">
            <v>44.002207675306479</v>
          </cell>
          <cell r="ET7215">
            <v>45.67430534955804</v>
          </cell>
          <cell r="EU7215">
            <v>47.44050089376988</v>
          </cell>
          <cell r="EV7215">
            <v>49.709114145892606</v>
          </cell>
          <cell r="EW7215">
            <v>52.942906760024279</v>
          </cell>
          <cell r="EX7215">
            <v>56.183948903276658</v>
          </cell>
          <cell r="EY7215">
            <v>59.601677870726718</v>
          </cell>
          <cell r="EZ7215">
            <v>63.230997183691628</v>
          </cell>
          <cell r="FA7215">
            <v>66.946505130311849</v>
          </cell>
          <cell r="FB7215">
            <v>70.760318241015312</v>
          </cell>
          <cell r="FC7215">
            <v>74.648701853678816</v>
          </cell>
          <cell r="FD7215">
            <v>76.574293513193879</v>
          </cell>
          <cell r="FE7215">
            <v>78.297755785728697</v>
          </cell>
          <cell r="FF7215">
            <v>80.059248884086188</v>
          </cell>
          <cell r="FG7215">
            <v>81.860922495847049</v>
          </cell>
          <cell r="FH7215">
            <v>83.702746624436983</v>
          </cell>
          <cell r="FI7215">
            <v>85.585893665369738</v>
          </cell>
          <cell r="FJ7215">
            <v>87.511419200174615</v>
          </cell>
          <cell r="FK7215">
            <v>89.480611479055284</v>
          </cell>
          <cell r="FL7215">
            <v>91.493441196076134</v>
          </cell>
          <cell r="FM7215">
            <v>93.552071797669342</v>
          </cell>
          <cell r="FN7215">
            <v>95.656692821893898</v>
          </cell>
          <cell r="FO7215">
            <v>97.809486576202417</v>
          </cell>
          <cell r="FP7215">
            <v>100.01041432745112</v>
          </cell>
          <cell r="FQ7215">
            <v>102.2607740275799</v>
          </cell>
          <cell r="FR7215">
            <v>104.56153632123046</v>
          </cell>
          <cell r="FS7215">
            <v>106.91400252817355</v>
          </cell>
          <cell r="FT7215">
            <v>109.31935750860596</v>
          </cell>
          <cell r="FU7215">
            <v>111.77957319229006</v>
          </cell>
          <cell r="FV7215">
            <v>114.29397002643194</v>
          </cell>
          <cell r="FW7215">
            <v>116.86561684856528</v>
          </cell>
          <cell r="FX7215">
            <v>119.49560877263924</v>
          </cell>
          <cell r="FY7215">
            <v>122.18436515902484</v>
          </cell>
          <cell r="FZ7215">
            <v>124.93277456572113</v>
          </cell>
          <cell r="GA7215">
            <v>127.74423747510572</v>
          </cell>
          <cell r="GB7215">
            <v>130.61875866492244</v>
          </cell>
          <cell r="ID7215" t="str">
            <v>On</v>
          </cell>
        </row>
        <row r="7216">
          <cell r="B7216">
            <v>10</v>
          </cell>
          <cell r="D7216">
            <v>9</v>
          </cell>
          <cell r="AD7216">
            <v>24.2</v>
          </cell>
          <cell r="AE7216">
            <v>26.54</v>
          </cell>
          <cell r="AF7216">
            <v>17.71</v>
          </cell>
          <cell r="AG7216">
            <v>43.16</v>
          </cell>
          <cell r="AH7216">
            <v>50.4</v>
          </cell>
          <cell r="AI7216">
            <v>111.08</v>
          </cell>
          <cell r="AJ7216">
            <v>61.14</v>
          </cell>
          <cell r="AK7216">
            <v>49.32</v>
          </cell>
          <cell r="AL7216">
            <v>70.89</v>
          </cell>
          <cell r="AM7216">
            <v>46.21</v>
          </cell>
          <cell r="AN7216">
            <v>38.869999999999997</v>
          </cell>
          <cell r="AO7216">
            <v>43.81</v>
          </cell>
          <cell r="AP7216">
            <v>36.08</v>
          </cell>
          <cell r="AQ7216">
            <v>38.310718688231255</v>
          </cell>
          <cell r="AR7216">
            <v>40.246234569610756</v>
          </cell>
          <cell r="AS7216">
            <v>41.327043523075261</v>
          </cell>
          <cell r="AT7216">
            <v>42.890912279766546</v>
          </cell>
          <cell r="AU7216">
            <v>44.542252203199027</v>
          </cell>
          <cell r="AV7216">
            <v>46.660937409779983</v>
          </cell>
          <cell r="AW7216">
            <v>49.676948475241289</v>
          </cell>
          <cell r="AX7216">
            <v>52.699930161016709</v>
          </cell>
          <cell r="AY7216">
            <v>55.88737310974961</v>
          </cell>
          <cell r="AZ7216">
            <v>59.271725247833757</v>
          </cell>
          <cell r="BA7216">
            <v>62.736435869269286</v>
          </cell>
          <cell r="BB7216">
            <v>66.292771248690372</v>
          </cell>
          <cell r="BC7216">
            <v>69.918675250207855</v>
          </cell>
          <cell r="BD7216">
            <v>71.720491535021267</v>
          </cell>
          <cell r="BE7216">
            <v>73.334706139381069</v>
          </cell>
          <cell r="BF7216">
            <v>74.984545436538525</v>
          </cell>
          <cell r="BG7216">
            <v>76.672012638272761</v>
          </cell>
          <cell r="BH7216">
            <v>78.397089324808277</v>
          </cell>
          <cell r="BI7216">
            <v>80.160870626879728</v>
          </cell>
          <cell r="BJ7216">
            <v>81.964345417766026</v>
          </cell>
          <cell r="BK7216">
            <v>83.808714723660316</v>
          </cell>
          <cell r="BL7216">
            <v>85.693961469552619</v>
          </cell>
          <cell r="BM7216">
            <v>87.622102674428632</v>
          </cell>
          <cell r="BN7216">
            <v>89.593320804533562</v>
          </cell>
          <cell r="BO7216">
            <v>91.60965073713686</v>
          </cell>
          <cell r="BP7216">
            <v>93.671067435631088</v>
          </cell>
          <cell r="BQ7216">
            <v>95.778782070245725</v>
          </cell>
          <cell r="BR7216">
            <v>97.93370816071085</v>
          </cell>
          <cell r="BS7216">
            <v>100.13706041992572</v>
          </cell>
          <cell r="BT7216">
            <v>102.38994767513339</v>
          </cell>
          <cell r="BU7216">
            <v>104.69421474510595</v>
          </cell>
          <cell r="BV7216">
            <v>107.04923582081463</v>
          </cell>
          <cell r="BW7216">
            <v>109.45787362700112</v>
          </cell>
          <cell r="BX7216">
            <v>111.92115655675362</v>
          </cell>
          <cell r="BY7216">
            <v>114.43947881884375</v>
          </cell>
          <cell r="BZ7216">
            <v>117.01368151819008</v>
          </cell>
          <cell r="CA7216">
            <v>119.64693024395801</v>
          </cell>
          <cell r="CB7216">
            <v>122.33924304237684</v>
          </cell>
          <cell r="EM7216">
            <v>44.02</v>
          </cell>
          <cell r="EN7216">
            <v>31.78</v>
          </cell>
          <cell r="EO7216">
            <v>40.47</v>
          </cell>
          <cell r="EP7216">
            <v>34.76</v>
          </cell>
          <cell r="EQ7216">
            <v>36.909107028905723</v>
          </cell>
          <cell r="ER7216">
            <v>38.773811353649386</v>
          </cell>
          <cell r="ES7216">
            <v>39.815078516133482</v>
          </cell>
          <cell r="ET7216">
            <v>41.321732562214109</v>
          </cell>
          <cell r="EU7216">
            <v>42.912657610399059</v>
          </cell>
          <cell r="EV7216">
            <v>44.953829943568522</v>
          </cell>
          <cell r="EW7216">
            <v>47.859499140781239</v>
          </cell>
          <cell r="EX7216">
            <v>50.771883935613658</v>
          </cell>
          <cell r="EY7216">
            <v>53.842713117929499</v>
          </cell>
          <cell r="EZ7216">
            <v>57.103247494864227</v>
          </cell>
          <cell r="FA7216">
            <v>60.441200410637478</v>
          </cell>
          <cell r="FB7216">
            <v>63.867425959104139</v>
          </cell>
          <cell r="FC7216">
            <v>67.360674936175855</v>
          </cell>
          <cell r="FD7216">
            <v>69.096571113008295</v>
          </cell>
          <cell r="FE7216">
            <v>70.651729085501273</v>
          </cell>
          <cell r="FF7216">
            <v>72.241208408372472</v>
          </cell>
          <cell r="FG7216">
            <v>73.866939005165221</v>
          </cell>
          <cell r="FH7216">
            <v>75.528903129998213</v>
          </cell>
          <cell r="FI7216">
            <v>77.228155847847546</v>
          </cell>
          <cell r="FJ7216">
            <v>78.965649853701407</v>
          </cell>
          <cell r="FK7216">
            <v>80.742542233770308</v>
          </cell>
          <cell r="FL7216">
            <v>82.558816537739716</v>
          </cell>
          <cell r="FM7216">
            <v>84.416415991217832</v>
          </cell>
          <cell r="FN7216">
            <v>86.315516384855499</v>
          </cell>
          <cell r="FO7216">
            <v>88.258078149192826</v>
          </cell>
          <cell r="FP7216">
            <v>90.244077163595804</v>
          </cell>
          <cell r="FQ7216">
            <v>92.274680287187948</v>
          </cell>
          <cell r="FR7216">
            <v>94.350767618245811</v>
          </cell>
          <cell r="FS7216">
            <v>96.473509428952823</v>
          </cell>
          <cell r="FT7216">
            <v>98.64397397970167</v>
          </cell>
          <cell r="FU7216">
            <v>100.86393859589475</v>
          </cell>
          <cell r="FV7216">
            <v>103.13280036395555</v>
          </cell>
          <cell r="FW7216">
            <v>105.45331727479376</v>
          </cell>
          <cell r="FX7216">
            <v>107.82648009736019</v>
          </cell>
          <cell r="FY7216">
            <v>110.25266861815435</v>
          </cell>
          <cell r="FZ7216">
            <v>112.73269316996361</v>
          </cell>
          <cell r="GA7216">
            <v>115.26960352771565</v>
          </cell>
          <cell r="GB7216">
            <v>117.86341707741182</v>
          </cell>
          <cell r="ID7216" t="str">
            <v>On</v>
          </cell>
        </row>
        <row r="7217">
          <cell r="B7217">
            <v>10</v>
          </cell>
          <cell r="D7217">
            <v>10</v>
          </cell>
          <cell r="AD7217">
            <v>29.91</v>
          </cell>
          <cell r="AE7217">
            <v>29.32</v>
          </cell>
          <cell r="AF7217">
            <v>18.920000000000002</v>
          </cell>
          <cell r="AG7217">
            <v>42.1</v>
          </cell>
          <cell r="AH7217">
            <v>51.97</v>
          </cell>
          <cell r="AI7217">
            <v>110.16</v>
          </cell>
          <cell r="AJ7217">
            <v>59.76</v>
          </cell>
          <cell r="AK7217">
            <v>57.86</v>
          </cell>
          <cell r="AL7217">
            <v>75.989999999999995</v>
          </cell>
          <cell r="AM7217">
            <v>45.75</v>
          </cell>
          <cell r="AN7217">
            <v>41</v>
          </cell>
          <cell r="AO7217">
            <v>44.01</v>
          </cell>
          <cell r="AP7217">
            <v>40.57</v>
          </cell>
          <cell r="AQ7217">
            <v>37.513809241338741</v>
          </cell>
          <cell r="AR7217">
            <v>39.405258943651951</v>
          </cell>
          <cell r="AS7217">
            <v>40.462727638499615</v>
          </cell>
          <cell r="AT7217">
            <v>41.992703028144589</v>
          </cell>
          <cell r="AU7217">
            <v>43.608130865708461</v>
          </cell>
          <cell r="AV7217">
            <v>45.680323845788138</v>
          </cell>
          <cell r="AW7217">
            <v>48.629407646013689</v>
          </cell>
          <cell r="AX7217">
            <v>51.585345770421782</v>
          </cell>
          <cell r="AY7217">
            <v>54.702035819162901</v>
          </cell>
          <cell r="AZ7217">
            <v>58.011186561838763</v>
          </cell>
          <cell r="BA7217">
            <v>61.39890799604035</v>
          </cell>
          <cell r="BB7217">
            <v>64.876209971574269</v>
          </cell>
          <cell r="BC7217">
            <v>68.421540310202545</v>
          </cell>
          <cell r="BD7217">
            <v>70.184453997110893</v>
          </cell>
          <cell r="BE7217">
            <v>71.764096573102663</v>
          </cell>
          <cell r="BF7217">
            <v>73.378601604828205</v>
          </cell>
          <cell r="BG7217">
            <v>75.029927409886682</v>
          </cell>
          <cell r="BH7217">
            <v>76.718058095137351</v>
          </cell>
          <cell r="BI7217">
            <v>78.44406466916287</v>
          </cell>
          <cell r="BJ7217">
            <v>80.208914992357649</v>
          </cell>
          <cell r="BK7217">
            <v>82.013782975362375</v>
          </cell>
          <cell r="BL7217">
            <v>83.858654181300096</v>
          </cell>
          <cell r="BM7217">
            <v>85.74550062240624</v>
          </cell>
          <cell r="BN7217">
            <v>87.674501640326795</v>
          </cell>
          <cell r="BO7217">
            <v>89.647646758667051</v>
          </cell>
          <cell r="BP7217">
            <v>91.664913925866429</v>
          </cell>
          <cell r="BQ7217">
            <v>93.727487190392466</v>
          </cell>
          <cell r="BR7217">
            <v>95.836261712171137</v>
          </cell>
          <cell r="BS7217">
            <v>97.992425084180326</v>
          </cell>
          <cell r="BT7217">
            <v>100.19706212300929</v>
          </cell>
          <cell r="BU7217">
            <v>102.45197816431543</v>
          </cell>
          <cell r="BV7217">
            <v>104.75656240223682</v>
          </cell>
          <cell r="BW7217">
            <v>107.11361431005959</v>
          </cell>
          <cell r="BX7217">
            <v>109.52414091670468</v>
          </cell>
          <cell r="BY7217">
            <v>111.98852766722601</v>
          </cell>
          <cell r="BZ7217">
            <v>114.50759995031203</v>
          </cell>
          <cell r="CA7217">
            <v>117.08445146126292</v>
          </cell>
          <cell r="CB7217">
            <v>119.71910277041441</v>
          </cell>
          <cell r="EM7217">
            <v>43.85</v>
          </cell>
          <cell r="EN7217">
            <v>31.96</v>
          </cell>
          <cell r="EO7217">
            <v>40.090000000000003</v>
          </cell>
          <cell r="EP7217">
            <v>39.14</v>
          </cell>
          <cell r="EQ7217">
            <v>36.191532997436489</v>
          </cell>
          <cell r="ER7217">
            <v>38.016313410267124</v>
          </cell>
          <cell r="ES7217">
            <v>39.036508744660459</v>
          </cell>
          <cell r="ET7217">
            <v>40.512555990179422</v>
          </cell>
          <cell r="EU7217">
            <v>42.071043679660562</v>
          </cell>
          <cell r="EV7217">
            <v>44.070196581812858</v>
          </cell>
          <cell r="EW7217">
            <v>46.915331902020597</v>
          </cell>
          <cell r="EX7217">
            <v>49.767079947111377</v>
          </cell>
          <cell r="EY7217">
            <v>52.773913777718413</v>
          </cell>
          <cell r="EZ7217">
            <v>55.966424501611264</v>
          </cell>
          <cell r="FA7217">
            <v>59.23473647929552</v>
          </cell>
          <cell r="FB7217">
            <v>62.589471488474658</v>
          </cell>
          <cell r="FC7217">
            <v>66.009837016054405</v>
          </cell>
          <cell r="FD7217">
            <v>67.710612014959835</v>
          </cell>
          <cell r="FE7217">
            <v>69.23457579174854</v>
          </cell>
          <cell r="FF7217">
            <v>70.79217320219314</v>
          </cell>
          <cell r="FG7217">
            <v>72.38529353766242</v>
          </cell>
          <cell r="FH7217">
            <v>74.013921465212619</v>
          </cell>
          <cell r="FI7217">
            <v>75.679090242815747</v>
          </cell>
          <cell r="FJ7217">
            <v>77.381733615994037</v>
          </cell>
          <cell r="FK7217">
            <v>79.122984117714651</v>
          </cell>
          <cell r="FL7217">
            <v>80.902827819967598</v>
          </cell>
          <cell r="FM7217">
            <v>82.723167226053249</v>
          </cell>
          <cell r="FN7217">
            <v>84.584175356233445</v>
          </cell>
          <cell r="FO7217">
            <v>86.48777160794252</v>
          </cell>
          <cell r="FP7217">
            <v>88.433934706887158</v>
          </cell>
          <cell r="FQ7217">
            <v>90.42380696652603</v>
          </cell>
          <cell r="FR7217">
            <v>92.458251994438697</v>
          </cell>
          <cell r="FS7217">
            <v>94.538415523658315</v>
          </cell>
          <cell r="FT7217">
            <v>96.665344133462739</v>
          </cell>
          <cell r="FU7217">
            <v>98.840779525543653</v>
          </cell>
          <cell r="FV7217">
            <v>101.06413242355309</v>
          </cell>
          <cell r="FW7217">
            <v>103.3381036257267</v>
          </cell>
          <cell r="FX7217">
            <v>105.66366466551199</v>
          </cell>
          <cell r="FY7217">
            <v>108.04118740190351</v>
          </cell>
          <cell r="FZ7217">
            <v>110.47146813052039</v>
          </cell>
          <cell r="GA7217">
            <v>112.95749150095712</v>
          </cell>
          <cell r="GB7217">
            <v>115.49927735849198</v>
          </cell>
          <cell r="ID7217" t="str">
            <v>On</v>
          </cell>
        </row>
        <row r="7218">
          <cell r="B7218">
            <v>10</v>
          </cell>
          <cell r="D7218">
            <v>11</v>
          </cell>
          <cell r="AD7218">
            <v>29.91</v>
          </cell>
          <cell r="AE7218">
            <v>30.88</v>
          </cell>
          <cell r="AF7218">
            <v>20.95</v>
          </cell>
          <cell r="AG7218">
            <v>42.91</v>
          </cell>
          <cell r="AH7218">
            <v>53.04</v>
          </cell>
          <cell r="AI7218">
            <v>108.58</v>
          </cell>
          <cell r="AJ7218">
            <v>57.26</v>
          </cell>
          <cell r="AK7218">
            <v>63.34</v>
          </cell>
          <cell r="AL7218">
            <v>72.459999999999994</v>
          </cell>
          <cell r="AM7218">
            <v>46.46</v>
          </cell>
          <cell r="AN7218">
            <v>44</v>
          </cell>
          <cell r="AO7218">
            <v>46.28</v>
          </cell>
          <cell r="AP7218">
            <v>40.770000000000003</v>
          </cell>
          <cell r="AQ7218">
            <v>38.495099994705306</v>
          </cell>
          <cell r="AR7218">
            <v>40.440757069568114</v>
          </cell>
          <cell r="AS7218">
            <v>41.526948524434431</v>
          </cell>
          <cell r="AT7218">
            <v>43.098675375281175</v>
          </cell>
          <cell r="AU7218">
            <v>44.758339025069986</v>
          </cell>
          <cell r="AV7218">
            <v>46.887809808941533</v>
          </cell>
          <cell r="AW7218">
            <v>49.919357537010953</v>
          </cell>
          <cell r="AX7218">
            <v>52.957902355849669</v>
          </cell>
          <cell r="AY7218">
            <v>56.161770360604002</v>
          </cell>
          <cell r="AZ7218">
            <v>59.563581352842924</v>
          </cell>
          <cell r="BA7218">
            <v>63.046165936014887</v>
          </cell>
          <cell r="BB7218">
            <v>66.620849977513927</v>
          </cell>
          <cell r="BC7218">
            <v>70.265460123668987</v>
          </cell>
          <cell r="BD7218">
            <v>72.076292193754369</v>
          </cell>
          <cell r="BE7218">
            <v>73.698514929288365</v>
          </cell>
          <cell r="BF7218">
            <v>75.356538893543018</v>
          </cell>
          <cell r="BG7218">
            <v>77.052377704839301</v>
          </cell>
          <cell r="BH7218">
            <v>78.786012388242483</v>
          </cell>
          <cell r="BI7218">
            <v>80.558543650193855</v>
          </cell>
          <cell r="BJ7218">
            <v>82.37096525028285</v>
          </cell>
          <cell r="BK7218">
            <v>84.224484453106001</v>
          </cell>
          <cell r="BL7218">
            <v>86.119083602796991</v>
          </cell>
          <cell r="BM7218">
            <v>88.056790150841636</v>
          </cell>
          <cell r="BN7218">
            <v>90.037787256367139</v>
          </cell>
          <cell r="BO7218">
            <v>92.064120309051987</v>
          </cell>
          <cell r="BP7218">
            <v>94.135763611523529</v>
          </cell>
          <cell r="BQ7218">
            <v>96.2539345738234</v>
          </cell>
          <cell r="BR7218">
            <v>98.419551017722881</v>
          </cell>
          <cell r="BS7218">
            <v>100.63383389552666</v>
          </cell>
          <cell r="BT7218">
            <v>102.89789758448734</v>
          </cell>
          <cell r="BU7218">
            <v>105.2135961171646</v>
          </cell>
          <cell r="BV7218">
            <v>107.58030012888426</v>
          </cell>
          <cell r="BW7218">
            <v>110.0008870523759</v>
          </cell>
          <cell r="BX7218">
            <v>112.47639024794941</v>
          </cell>
          <cell r="BY7218">
            <v>115.0072058625972</v>
          </cell>
          <cell r="BZ7218">
            <v>117.59417872115939</v>
          </cell>
          <cell r="CA7218">
            <v>120.2404910310473</v>
          </cell>
          <cell r="CB7218">
            <v>122.94616028392637</v>
          </cell>
          <cell r="EM7218">
            <v>43.81</v>
          </cell>
          <cell r="EN7218">
            <v>31.8</v>
          </cell>
          <cell r="EO7218">
            <v>41.68</v>
          </cell>
          <cell r="EP7218">
            <v>39.18</v>
          </cell>
          <cell r="EQ7218">
            <v>36.993819420960357</v>
          </cell>
          <cell r="ER7218">
            <v>38.863597301586424</v>
          </cell>
          <cell r="ES7218">
            <v>39.907428088970832</v>
          </cell>
          <cell r="ET7218">
            <v>41.417858749166456</v>
          </cell>
          <cell r="EU7218">
            <v>43.012796737852391</v>
          </cell>
          <cell r="EV7218">
            <v>45.059219728092451</v>
          </cell>
          <cell r="EW7218">
            <v>47.972539325486608</v>
          </cell>
          <cell r="EX7218">
            <v>50.892583132258764</v>
          </cell>
          <cell r="EY7218">
            <v>53.971502642346451</v>
          </cell>
          <cell r="EZ7218">
            <v>57.240645509060229</v>
          </cell>
          <cell r="FA7218">
            <v>60.587411856096715</v>
          </cell>
          <cell r="FB7218">
            <v>64.022685850355543</v>
          </cell>
          <cell r="FC7218">
            <v>67.525158882642899</v>
          </cell>
          <cell r="FD7218">
            <v>69.265369834468871</v>
          </cell>
          <cell r="FE7218">
            <v>70.824327077005591</v>
          </cell>
          <cell r="FF7218">
            <v>72.41768932668667</v>
          </cell>
          <cell r="FG7218">
            <v>74.047391672200234</v>
          </cell>
          <cell r="FH7218">
            <v>75.713415878620069</v>
          </cell>
          <cell r="FI7218">
            <v>77.416819725646192</v>
          </cell>
          <cell r="FJ7218">
            <v>79.15855821697528</v>
          </cell>
          <cell r="FK7218">
            <v>80.939791534772951</v>
          </cell>
          <cell r="FL7218">
            <v>82.760502711738681</v>
          </cell>
          <cell r="FM7218">
            <v>84.622640130242218</v>
          </cell>
          <cell r="FN7218">
            <v>86.526379806339577</v>
          </cell>
          <cell r="FO7218">
            <v>88.473687361016843</v>
          </cell>
          <cell r="FP7218">
            <v>90.464538099080002</v>
          </cell>
          <cell r="FQ7218">
            <v>92.500101952474878</v>
          </cell>
          <cell r="FR7218">
            <v>94.581260948599024</v>
          </cell>
          <cell r="FS7218">
            <v>96.709188423515684</v>
          </cell>
          <cell r="FT7218">
            <v>98.884955294584586</v>
          </cell>
          <cell r="FU7218">
            <v>101.11034328845987</v>
          </cell>
          <cell r="FV7218">
            <v>103.38474758522652</v>
          </cell>
          <cell r="FW7218">
            <v>105.71093339985498</v>
          </cell>
          <cell r="FX7218">
            <v>108.08989379236344</v>
          </cell>
          <cell r="FY7218">
            <v>110.52200946030312</v>
          </cell>
          <cell r="FZ7218">
            <v>113.00809228096701</v>
          </cell>
          <cell r="GA7218">
            <v>115.55120035801896</v>
          </cell>
          <cell r="GB7218">
            <v>118.15135050096235</v>
          </cell>
          <cell r="ID7218" t="str">
            <v>On</v>
          </cell>
        </row>
        <row r="7219">
          <cell r="B7219">
            <v>10</v>
          </cell>
          <cell r="D7219">
            <v>12</v>
          </cell>
          <cell r="AD7219">
            <v>29.91</v>
          </cell>
          <cell r="AE7219">
            <v>29</v>
          </cell>
          <cell r="AF7219">
            <v>19.57</v>
          </cell>
          <cell r="AG7219">
            <v>40.76</v>
          </cell>
          <cell r="AH7219">
            <v>52.2</v>
          </cell>
          <cell r="AI7219">
            <v>107.9</v>
          </cell>
          <cell r="AJ7219">
            <v>52.33</v>
          </cell>
          <cell r="AK7219">
            <v>61.99</v>
          </cell>
          <cell r="AL7219">
            <v>62.72</v>
          </cell>
          <cell r="AM7219">
            <v>46.9</v>
          </cell>
          <cell r="AN7219">
            <v>44.91</v>
          </cell>
          <cell r="AO7219">
            <v>45.75</v>
          </cell>
          <cell r="AP7219">
            <v>39.119999999999997</v>
          </cell>
          <cell r="AQ7219">
            <v>36.698429431223573</v>
          </cell>
          <cell r="AR7219">
            <v>38.545166209957976</v>
          </cell>
          <cell r="AS7219">
            <v>39.578875827827886</v>
          </cell>
          <cell r="AT7219">
            <v>41.074060977350825</v>
          </cell>
          <cell r="AU7219">
            <v>42.652642977544737</v>
          </cell>
          <cell r="AV7219">
            <v>44.677068945618807</v>
          </cell>
          <cell r="AW7219">
            <v>47.557318593902771</v>
          </cell>
          <cell r="AX7219">
            <v>50.444306583175219</v>
          </cell>
          <cell r="AY7219">
            <v>53.488225773534623</v>
          </cell>
          <cell r="AZ7219">
            <v>56.720022752713859</v>
          </cell>
          <cell r="BA7219">
            <v>60.028551108028168</v>
          </cell>
          <cell r="BB7219">
            <v>63.424556506442435</v>
          </cell>
          <cell r="BC7219">
            <v>66.88700665414261</v>
          </cell>
          <cell r="BD7219">
            <v>68.610013696323364</v>
          </cell>
          <cell r="BE7219">
            <v>70.154219724598605</v>
          </cell>
          <cell r="BF7219">
            <v>71.732507087896167</v>
          </cell>
          <cell r="BG7219">
            <v>73.34678803586965</v>
          </cell>
          <cell r="BH7219">
            <v>74.997049057992541</v>
          </cell>
          <cell r="BI7219">
            <v>76.684336519098906</v>
          </cell>
          <cell r="BJ7219">
            <v>78.409596610680254</v>
          </cell>
          <cell r="BK7219">
            <v>80.173975742584872</v>
          </cell>
          <cell r="BL7219">
            <v>81.977461973941828</v>
          </cell>
          <cell r="BM7219">
            <v>83.821981134461453</v>
          </cell>
          <cell r="BN7219">
            <v>85.707709575679559</v>
          </cell>
          <cell r="BO7219">
            <v>87.636590286176144</v>
          </cell>
          <cell r="BP7219">
            <v>89.608604062896916</v>
          </cell>
          <cell r="BQ7219">
            <v>91.624907447354644</v>
          </cell>
          <cell r="BR7219">
            <v>93.686376441560768</v>
          </cell>
          <cell r="BS7219">
            <v>95.794171133290646</v>
          </cell>
          <cell r="BT7219">
            <v>97.949351808776939</v>
          </cell>
          <cell r="BU7219">
            <v>100.15368286465529</v>
          </cell>
          <cell r="BV7219">
            <v>102.40656942664148</v>
          </cell>
          <cell r="BW7219">
            <v>104.71074574481904</v>
          </cell>
          <cell r="BX7219">
            <v>107.06719682229607</v>
          </cell>
          <cell r="BY7219">
            <v>109.4762997529932</v>
          </cell>
          <cell r="BZ7219">
            <v>111.93886326928811</v>
          </cell>
          <cell r="CA7219">
            <v>114.45790761554473</v>
          </cell>
          <cell r="CB7219">
            <v>117.03345574205535</v>
          </cell>
          <cell r="EM7219">
            <v>44.6</v>
          </cell>
          <cell r="EN7219">
            <v>32.619999999999997</v>
          </cell>
          <cell r="EO7219">
            <v>40.5</v>
          </cell>
          <cell r="EP7219">
            <v>37.56</v>
          </cell>
          <cell r="EQ7219">
            <v>35.234995128751471</v>
          </cell>
          <cell r="ER7219">
            <v>37.008089029806285</v>
          </cell>
          <cell r="ES7219">
            <v>38.000577098497331</v>
          </cell>
          <cell r="ET7219">
            <v>39.436138300339906</v>
          </cell>
          <cell r="EU7219">
            <v>40.951770711569033</v>
          </cell>
          <cell r="EV7219">
            <v>42.89546803674444</v>
          </cell>
          <cell r="EW7219">
            <v>45.660861103961871</v>
          </cell>
          <cell r="EX7219">
            <v>48.432723805318545</v>
          </cell>
          <cell r="EY7219">
            <v>51.355259715080791</v>
          </cell>
          <cell r="EZ7219">
            <v>54.45818135459951</v>
          </cell>
          <cell r="FA7219">
            <v>57.634774530100671</v>
          </cell>
          <cell r="FB7219">
            <v>60.895356400357315</v>
          </cell>
          <cell r="FC7219">
            <v>64.219733382658404</v>
          </cell>
          <cell r="FD7219">
            <v>65.874031555058949</v>
          </cell>
          <cell r="FE7219">
            <v>67.356658815335479</v>
          </cell>
          <cell r="FF7219">
            <v>68.872008338992345</v>
          </cell>
          <cell r="FG7219">
            <v>70.421916120328845</v>
          </cell>
          <cell r="FH7219">
            <v>72.006369187581811</v>
          </cell>
          <cell r="FI7219">
            <v>73.62637217938024</v>
          </cell>
          <cell r="FJ7219">
            <v>75.282833555653141</v>
          </cell>
          <cell r="FK7219">
            <v>76.976854010518608</v>
          </cell>
          <cell r="FL7219">
            <v>78.708422079275451</v>
          </cell>
          <cell r="FM7219">
            <v>80.479386794743675</v>
          </cell>
          <cell r="FN7219">
            <v>82.28991747603591</v>
          </cell>
          <cell r="FO7219">
            <v>84.141879630592442</v>
          </cell>
          <cell r="FP7219">
            <v>86.035254821124965</v>
          </cell>
          <cell r="FQ7219">
            <v>87.971153469392661</v>
          </cell>
          <cell r="FR7219">
            <v>89.950416644811426</v>
          </cell>
          <cell r="FS7219">
            <v>91.974158173987661</v>
          </cell>
          <cell r="FT7219">
            <v>94.043396061801189</v>
          </cell>
          <cell r="FU7219">
            <v>96.159824345512604</v>
          </cell>
          <cell r="FV7219">
            <v>98.322871872818368</v>
          </cell>
          <cell r="FW7219">
            <v>100.53516385928945</v>
          </cell>
          <cell r="FX7219">
            <v>102.79764602876894</v>
          </cell>
          <cell r="FY7219">
            <v>105.11068043768981</v>
          </cell>
          <cell r="FZ7219">
            <v>107.47504356836559</v>
          </cell>
          <cell r="GA7219">
            <v>109.8936352259678</v>
          </cell>
          <cell r="GB7219">
            <v>112.36647744559303</v>
          </cell>
          <cell r="ID7219" t="str">
            <v>On</v>
          </cell>
        </row>
        <row r="7220">
          <cell r="B7220">
            <v>10</v>
          </cell>
          <cell r="D7220">
            <v>13</v>
          </cell>
          <cell r="AD7220">
            <v>29.91</v>
          </cell>
          <cell r="AE7220">
            <v>26.68</v>
          </cell>
          <cell r="AF7220">
            <v>19.32</v>
          </cell>
          <cell r="AG7220">
            <v>38.96</v>
          </cell>
          <cell r="AH7220">
            <v>49.79</v>
          </cell>
          <cell r="AI7220">
            <v>100.06</v>
          </cell>
          <cell r="AJ7220">
            <v>48.14</v>
          </cell>
          <cell r="AK7220">
            <v>55.5</v>
          </cell>
          <cell r="AL7220">
            <v>61.65</v>
          </cell>
          <cell r="AM7220">
            <v>46.38</v>
          </cell>
          <cell r="AN7220">
            <v>44.5</v>
          </cell>
          <cell r="AO7220">
            <v>45.06</v>
          </cell>
          <cell r="AP7220">
            <v>38.020000000000003</v>
          </cell>
          <cell r="AQ7220">
            <v>33.856225977065719</v>
          </cell>
          <cell r="AR7220">
            <v>35.538329742970475</v>
          </cell>
          <cell r="AS7220">
            <v>36.486359876705841</v>
          </cell>
          <cell r="AT7220">
            <v>37.862882761957202</v>
          </cell>
          <cell r="AU7220">
            <v>39.315405056613407</v>
          </cell>
          <cell r="AV7220">
            <v>41.177947424220129</v>
          </cell>
          <cell r="AW7220">
            <v>43.826591118495116</v>
          </cell>
          <cell r="AX7220">
            <v>46.481498392139869</v>
          </cell>
          <cell r="AY7220">
            <v>49.28061409760366</v>
          </cell>
          <cell r="AZ7220">
            <v>52.252366108539078</v>
          </cell>
          <cell r="BA7220">
            <v>55.294674414631118</v>
          </cell>
          <cell r="BB7220">
            <v>58.417406321292106</v>
          </cell>
          <cell r="BC7220">
            <v>61.601242244345698</v>
          </cell>
          <cell r="BD7220">
            <v>63.187543418713133</v>
          </cell>
          <cell r="BE7220">
            <v>64.609707926069419</v>
          </cell>
          <cell r="BF7220">
            <v>66.063259490379778</v>
          </cell>
          <cell r="BG7220">
            <v>67.549952901389574</v>
          </cell>
          <cell r="BH7220">
            <v>69.069787699400436</v>
          </cell>
          <cell r="BI7220">
            <v>70.623723469162115</v>
          </cell>
          <cell r="BJ7220">
            <v>72.212634828761409</v>
          </cell>
          <cell r="BK7220">
            <v>73.837566629498752</v>
          </cell>
          <cell r="BL7220">
            <v>75.498520392764334</v>
          </cell>
          <cell r="BM7220">
            <v>77.197264074915495</v>
          </cell>
          <cell r="BN7220">
            <v>78.933958757699756</v>
          </cell>
          <cell r="BO7220">
            <v>80.710388270125264</v>
          </cell>
          <cell r="BP7220">
            <v>82.526548157617682</v>
          </cell>
          <cell r="BQ7220">
            <v>84.383493377181907</v>
          </cell>
          <cell r="BR7220">
            <v>86.282041879211931</v>
          </cell>
          <cell r="BS7220">
            <v>88.223252176152258</v>
          </cell>
          <cell r="BT7220">
            <v>90.208098185584134</v>
          </cell>
          <cell r="BU7220">
            <v>92.238214269699839</v>
          </cell>
          <cell r="BV7220">
            <v>94.313047484765676</v>
          </cell>
          <cell r="BW7220">
            <v>96.435116576945603</v>
          </cell>
          <cell r="BX7220">
            <v>98.605333672940958</v>
          </cell>
          <cell r="BY7220">
            <v>100.82403233334114</v>
          </cell>
          <cell r="BZ7220">
            <v>103.0919767199622</v>
          </cell>
          <cell r="CA7220">
            <v>105.41192848692806</v>
          </cell>
          <cell r="CB7220">
            <v>107.78392362775305</v>
          </cell>
          <cell r="EM7220">
            <v>44.45</v>
          </cell>
          <cell r="EN7220">
            <v>33.07</v>
          </cell>
          <cell r="EO7220">
            <v>39.58</v>
          </cell>
          <cell r="EP7220">
            <v>36.479999999999997</v>
          </cell>
          <cell r="EQ7220">
            <v>32.484879632913135</v>
          </cell>
          <cell r="ER7220">
            <v>34.098849790204177</v>
          </cell>
          <cell r="ES7220">
            <v>35.008479965866094</v>
          </cell>
          <cell r="ET7220">
            <v>36.329246795270869</v>
          </cell>
          <cell r="EU7220">
            <v>37.722934678202442</v>
          </cell>
          <cell r="EV7220">
            <v>39.510034772108106</v>
          </cell>
          <cell r="EW7220">
            <v>42.051395160512932</v>
          </cell>
          <cell r="EX7220">
            <v>44.598765422021621</v>
          </cell>
          <cell r="EY7220">
            <v>47.284502953197823</v>
          </cell>
          <cell r="EZ7220">
            <v>50.135884156746592</v>
          </cell>
          <cell r="FA7220">
            <v>53.054963772902234</v>
          </cell>
          <cell r="FB7220">
            <v>56.051209431897313</v>
          </cell>
          <cell r="FC7220">
            <v>59.106084089261721</v>
          </cell>
          <cell r="FD7220">
            <v>60.628132138733683</v>
          </cell>
          <cell r="FE7220">
            <v>61.992691876460071</v>
          </cell>
          <cell r="FF7220">
            <v>63.38736733848117</v>
          </cell>
          <cell r="FG7220">
            <v>64.813842236788304</v>
          </cell>
          <cell r="FH7220">
            <v>66.272116130303203</v>
          </cell>
          <cell r="FI7220">
            <v>67.763109735797826</v>
          </cell>
          <cell r="FJ7220">
            <v>69.287662244955698</v>
          </cell>
          <cell r="FK7220">
            <v>70.846776187378069</v>
          </cell>
          <cell r="FL7220">
            <v>72.440453022831207</v>
          </cell>
          <cell r="FM7220">
            <v>74.070389096604856</v>
          </cell>
          <cell r="FN7220">
            <v>75.736738965830796</v>
          </cell>
          <cell r="FO7220">
            <v>77.441214205527857</v>
          </cell>
          <cell r="FP7220">
            <v>79.183810541554251</v>
          </cell>
          <cell r="FQ7220">
            <v>80.96554019988416</v>
          </cell>
          <cell r="FR7220">
            <v>82.787187999833009</v>
          </cell>
          <cell r="FS7220">
            <v>84.649769578801525</v>
          </cell>
          <cell r="FT7220">
            <v>86.554219405841891</v>
          </cell>
          <cell r="FU7220">
            <v>88.502105643310088</v>
          </cell>
          <cell r="FV7220">
            <v>90.492897744456897</v>
          </cell>
          <cell r="FW7220">
            <v>92.529012433639537</v>
          </cell>
          <cell r="FX7220">
            <v>94.611324891869685</v>
          </cell>
          <cell r="FY7220">
            <v>96.740155168865968</v>
          </cell>
          <cell r="FZ7220">
            <v>98.916236474072079</v>
          </cell>
          <cell r="GA7220">
            <v>101.14221860081892</v>
          </cell>
          <cell r="GB7220">
            <v>103.4181360847036</v>
          </cell>
          <cell r="ID7220" t="str">
            <v>On</v>
          </cell>
        </row>
        <row r="7221">
          <cell r="B7221">
            <v>10</v>
          </cell>
          <cell r="D7221">
            <v>14</v>
          </cell>
          <cell r="AD7221">
            <v>29.91</v>
          </cell>
          <cell r="AE7221">
            <v>24.99</v>
          </cell>
          <cell r="AF7221">
            <v>18.18</v>
          </cell>
          <cell r="AG7221">
            <v>38.25</v>
          </cell>
          <cell r="AH7221">
            <v>48.88</v>
          </cell>
          <cell r="AI7221">
            <v>94.38</v>
          </cell>
          <cell r="AJ7221">
            <v>44.75</v>
          </cell>
          <cell r="AK7221">
            <v>54.3</v>
          </cell>
          <cell r="AL7221">
            <v>61.25</v>
          </cell>
          <cell r="AM7221">
            <v>45.21</v>
          </cell>
          <cell r="AN7221">
            <v>44.7</v>
          </cell>
          <cell r="AO7221">
            <v>44.26</v>
          </cell>
          <cell r="AP7221">
            <v>34.119999999999997</v>
          </cell>
          <cell r="AQ7221">
            <v>32.945042523125665</v>
          </cell>
          <cell r="AR7221">
            <v>34.572633537613207</v>
          </cell>
          <cell r="AS7221">
            <v>35.49263055010384</v>
          </cell>
          <cell r="AT7221">
            <v>36.83162638088583</v>
          </cell>
          <cell r="AU7221">
            <v>38.244204224045625</v>
          </cell>
          <cell r="AV7221">
            <v>40.055760588853708</v>
          </cell>
          <cell r="AW7221">
            <v>42.631799061124099</v>
          </cell>
          <cell r="AX7221">
            <v>45.213934991280979</v>
          </cell>
          <cell r="AY7221">
            <v>47.93631811261519</v>
          </cell>
          <cell r="AZ7221">
            <v>50.826596086415492</v>
          </cell>
          <cell r="BA7221">
            <v>53.785497347637907</v>
          </cell>
          <cell r="BB7221">
            <v>56.822616002617032</v>
          </cell>
          <cell r="BC7221">
            <v>59.919161901412181</v>
          </cell>
          <cell r="BD7221">
            <v>61.46211011208635</v>
          </cell>
          <cell r="BE7221">
            <v>62.845441763984034</v>
          </cell>
          <cell r="BF7221">
            <v>64.25930234249391</v>
          </cell>
          <cell r="BG7221">
            <v>65.705396773562597</v>
          </cell>
          <cell r="BH7221">
            <v>67.183729718646305</v>
          </cell>
          <cell r="BI7221">
            <v>68.695232768166449</v>
          </cell>
          <cell r="BJ7221">
            <v>70.24075837624828</v>
          </cell>
          <cell r="BK7221">
            <v>71.821317710252515</v>
          </cell>
          <cell r="BL7221">
            <v>73.4369175478204</v>
          </cell>
          <cell r="BM7221">
            <v>75.089275846189466</v>
          </cell>
          <cell r="BN7221">
            <v>76.778547834552967</v>
          </cell>
          <cell r="BO7221">
            <v>78.506466919095615</v>
          </cell>
          <cell r="BP7221">
            <v>80.27303432519777</v>
          </cell>
          <cell r="BQ7221">
            <v>82.079271316717325</v>
          </cell>
          <cell r="BR7221">
            <v>83.925978956863389</v>
          </cell>
          <cell r="BS7221">
            <v>85.8141820684816</v>
          </cell>
          <cell r="BT7221">
            <v>87.744826709921185</v>
          </cell>
          <cell r="BU7221">
            <v>89.719508057356336</v>
          </cell>
          <cell r="BV7221">
            <v>91.737683923271646</v>
          </cell>
          <cell r="BW7221">
            <v>93.801806304958561</v>
          </cell>
          <cell r="BX7221">
            <v>95.912764735793985</v>
          </cell>
          <cell r="BY7221">
            <v>98.070875971617582</v>
          </cell>
          <cell r="BZ7221">
            <v>100.27689254919548</v>
          </cell>
          <cell r="CA7221">
            <v>102.53349271566859</v>
          </cell>
          <cell r="CB7221">
            <v>104.84071758359484</v>
          </cell>
          <cell r="EM7221">
            <v>43.29</v>
          </cell>
          <cell r="EN7221">
            <v>32.67</v>
          </cell>
          <cell r="EO7221">
            <v>38.64</v>
          </cell>
          <cell r="EP7221">
            <v>32.75</v>
          </cell>
          <cell r="EQ7221">
            <v>31.622219889576954</v>
          </cell>
          <cell r="ER7221">
            <v>33.184459213271765</v>
          </cell>
          <cell r="ES7221">
            <v>34.067516134698153</v>
          </cell>
          <cell r="ET7221">
            <v>35.352748064888956</v>
          </cell>
          <cell r="EU7221">
            <v>36.708607512822226</v>
          </cell>
          <cell r="EV7221">
            <v>38.447425535901495</v>
          </cell>
          <cell r="EW7221">
            <v>40.920029872561969</v>
          </cell>
          <cell r="EX7221">
            <v>43.398486839520878</v>
          </cell>
          <cell r="EY7221">
            <v>46.011559735877718</v>
          </cell>
          <cell r="EZ7221">
            <v>48.78578610287537</v>
          </cell>
          <cell r="FA7221">
            <v>51.625880367383992</v>
          </cell>
          <cell r="FB7221">
            <v>54.541051409311493</v>
          </cell>
          <cell r="FC7221">
            <v>57.513263548395344</v>
          </cell>
          <cell r="FD7221">
            <v>58.994258680270462</v>
          </cell>
          <cell r="FE7221">
            <v>60.322046241807662</v>
          </cell>
          <cell r="FF7221">
            <v>61.679136920183936</v>
          </cell>
          <cell r="FG7221">
            <v>63.067167184471728</v>
          </cell>
          <cell r="FH7221">
            <v>64.486141508958582</v>
          </cell>
          <cell r="FI7221">
            <v>65.936954078471615</v>
          </cell>
          <cell r="FJ7221">
            <v>67.420423119054263</v>
          </cell>
          <cell r="FK7221">
            <v>68.937519197267591</v>
          </cell>
          <cell r="FL7221">
            <v>70.488248818614252</v>
          </cell>
          <cell r="FM7221">
            <v>72.074260960219974</v>
          </cell>
          <cell r="FN7221">
            <v>73.695704618452808</v>
          </cell>
          <cell r="FO7221">
            <v>75.354243599073328</v>
          </cell>
          <cell r="FP7221">
            <v>77.049879078259892</v>
          </cell>
          <cell r="FQ7221">
            <v>78.783591313672119</v>
          </cell>
          <cell r="FR7221">
            <v>80.556149203906102</v>
          </cell>
          <cell r="FS7221">
            <v>82.368536422707294</v>
          </cell>
          <cell r="FT7221">
            <v>84.221661041908533</v>
          </cell>
          <cell r="FU7221">
            <v>86.117054187526975</v>
          </cell>
          <cell r="FV7221">
            <v>88.05419544217898</v>
          </cell>
          <cell r="FW7221">
            <v>90.035438349571905</v>
          </cell>
          <cell r="FX7221">
            <v>92.061636726179756</v>
          </cell>
          <cell r="FY7221">
            <v>94.133094609334009</v>
          </cell>
          <cell r="FZ7221">
            <v>96.250534319641048</v>
          </cell>
          <cell r="GA7221">
            <v>98.416526566182498</v>
          </cell>
          <cell r="GB7221">
            <v>100.63111081074828</v>
          </cell>
          <cell r="ID7221" t="str">
            <v>On</v>
          </cell>
        </row>
        <row r="7222">
          <cell r="B7222">
            <v>10</v>
          </cell>
          <cell r="D7222">
            <v>15</v>
          </cell>
          <cell r="AD7222">
            <v>29.91</v>
          </cell>
          <cell r="AE7222">
            <v>23.08</v>
          </cell>
          <cell r="AF7222">
            <v>17.63</v>
          </cell>
          <cell r="AG7222">
            <v>34.729999999999997</v>
          </cell>
          <cell r="AH7222">
            <v>45.75</v>
          </cell>
          <cell r="AI7222">
            <v>87.73</v>
          </cell>
          <cell r="AJ7222">
            <v>40.619999999999997</v>
          </cell>
          <cell r="AK7222">
            <v>48.85</v>
          </cell>
          <cell r="AL7222">
            <v>54.75</v>
          </cell>
          <cell r="AM7222">
            <v>41.16</v>
          </cell>
          <cell r="AN7222">
            <v>43.4</v>
          </cell>
          <cell r="AO7222">
            <v>43.12</v>
          </cell>
          <cell r="AP7222">
            <v>33.18</v>
          </cell>
          <cell r="AQ7222">
            <v>30.500823553381995</v>
          </cell>
          <cell r="AR7222">
            <v>31.984697046892045</v>
          </cell>
          <cell r="AS7222">
            <v>32.830314981515826</v>
          </cell>
          <cell r="AT7222">
            <v>34.067899592573355</v>
          </cell>
          <cell r="AU7222">
            <v>35.372648063640618</v>
          </cell>
          <cell r="AV7222">
            <v>37.046114190788913</v>
          </cell>
          <cell r="AW7222">
            <v>39.425007315110896</v>
          </cell>
          <cell r="AX7222">
            <v>41.809572448584198</v>
          </cell>
          <cell r="AY7222">
            <v>44.323588534366735</v>
          </cell>
          <cell r="AZ7222">
            <v>46.9925708351198</v>
          </cell>
          <cell r="BA7222">
            <v>49.724923577269138</v>
          </cell>
          <cell r="BB7222">
            <v>52.529495854886839</v>
          </cell>
          <cell r="BC7222">
            <v>55.388946172353904</v>
          </cell>
          <cell r="BD7222">
            <v>56.814915203807892</v>
          </cell>
          <cell r="BE7222">
            <v>58.093655192777717</v>
          </cell>
          <cell r="BF7222">
            <v>59.400614045143939</v>
          </cell>
          <cell r="BG7222">
            <v>60.737362035783917</v>
          </cell>
          <cell r="BH7222">
            <v>62.10391620548576</v>
          </cell>
          <cell r="BI7222">
            <v>63.501133302168384</v>
          </cell>
          <cell r="BJ7222">
            <v>64.92980519304534</v>
          </cell>
          <cell r="BK7222">
            <v>66.390854319922838</v>
          </cell>
          <cell r="BL7222">
            <v>67.884300197536007</v>
          </cell>
          <cell r="BM7222">
            <v>69.411725773079468</v>
          </cell>
          <cell r="BN7222">
            <v>70.973271963472058</v>
          </cell>
          <cell r="BO7222">
            <v>72.570536044736969</v>
          </cell>
          <cell r="BP7222">
            <v>74.203533099467009</v>
          </cell>
          <cell r="BQ7222">
            <v>75.873195642549391</v>
          </cell>
          <cell r="BR7222">
            <v>77.580276940345101</v>
          </cell>
          <cell r="BS7222">
            <v>79.325713075368498</v>
          </cell>
          <cell r="BT7222">
            <v>81.110375621228414</v>
          </cell>
          <cell r="BU7222">
            <v>82.935751013788803</v>
          </cell>
          <cell r="BV7222">
            <v>84.801329811246731</v>
          </cell>
          <cell r="BW7222">
            <v>86.709381569113418</v>
          </cell>
          <cell r="BX7222">
            <v>88.660734098958798</v>
          </cell>
          <cell r="BY7222">
            <v>90.655663205790489</v>
          </cell>
          <cell r="BZ7222">
            <v>92.694886382608814</v>
          </cell>
          <cell r="CA7222">
            <v>94.780858872469679</v>
          </cell>
          <cell r="CB7222">
            <v>96.913634161125714</v>
          </cell>
          <cell r="EM7222">
            <v>39.340000000000003</v>
          </cell>
          <cell r="EN7222">
            <v>33.71</v>
          </cell>
          <cell r="EO7222">
            <v>37.200000000000003</v>
          </cell>
          <cell r="EP7222">
            <v>31.94</v>
          </cell>
          <cell r="EQ7222">
            <v>29.360949496534687</v>
          </cell>
          <cell r="ER7222">
            <v>30.789367802222181</v>
          </cell>
          <cell r="ES7222">
            <v>31.603383378831087</v>
          </cell>
          <cell r="ET7222">
            <v>32.794717088209552</v>
          </cell>
          <cell r="EU7222">
            <v>34.050704615813181</v>
          </cell>
          <cell r="EV7222">
            <v>35.661630116148217</v>
          </cell>
          <cell r="EW7222">
            <v>37.951619458849969</v>
          </cell>
          <cell r="EX7222">
            <v>40.247068836883038</v>
          </cell>
          <cell r="EY7222">
            <v>42.667131337784014</v>
          </cell>
          <cell r="EZ7222">
            <v>45.236368670094222</v>
          </cell>
          <cell r="FA7222">
            <v>47.866608169318148</v>
          </cell>
          <cell r="FB7222">
            <v>50.566368221973647</v>
          </cell>
          <cell r="FC7222">
            <v>53.318955417268945</v>
          </cell>
          <cell r="FD7222">
            <v>54.691633261290661</v>
          </cell>
          <cell r="FE7222">
            <v>55.922584293469569</v>
          </cell>
          <cell r="FF7222">
            <v>57.180699596199439</v>
          </cell>
          <cell r="FG7222">
            <v>58.467490760185001</v>
          </cell>
          <cell r="FH7222">
            <v>59.782974189367543</v>
          </cell>
          <cell r="FI7222">
            <v>61.1279746133592</v>
          </cell>
          <cell r="FJ7222">
            <v>62.503254305782647</v>
          </cell>
          <cell r="FK7222">
            <v>63.909701235031207</v>
          </cell>
          <cell r="FL7222">
            <v>65.347334186537068</v>
          </cell>
          <cell r="FM7222">
            <v>66.817676949733524</v>
          </cell>
          <cell r="FN7222">
            <v>68.320865175204872</v>
          </cell>
          <cell r="FO7222">
            <v>69.85843644571726</v>
          </cell>
          <cell r="FP7222">
            <v>71.430405280198201</v>
          </cell>
          <cell r="FQ7222">
            <v>73.037669343671709</v>
          </cell>
          <cell r="FR7222">
            <v>74.680953751495551</v>
          </cell>
          <cell r="FS7222">
            <v>76.361159602991862</v>
          </cell>
          <cell r="FT7222">
            <v>78.079125899398292</v>
          </cell>
          <cell r="FU7222">
            <v>79.836283525630336</v>
          </cell>
          <cell r="FV7222">
            <v>81.632142078698635</v>
          </cell>
          <cell r="FW7222">
            <v>83.468886296488321</v>
          </cell>
          <cell r="FX7222">
            <v>85.347313053669197</v>
          </cell>
          <cell r="FY7222">
            <v>87.267687847888737</v>
          </cell>
          <cell r="FZ7222">
            <v>89.230701358062859</v>
          </cell>
          <cell r="GA7222">
            <v>91.238717070123016</v>
          </cell>
          <cell r="GB7222">
            <v>93.291786470957064</v>
          </cell>
          <cell r="ID7222" t="str">
            <v>On</v>
          </cell>
        </row>
        <row r="7223">
          <cell r="B7223">
            <v>10</v>
          </cell>
          <cell r="D7223">
            <v>16</v>
          </cell>
          <cell r="AD7223">
            <v>29.91</v>
          </cell>
          <cell r="AE7223">
            <v>22.46</v>
          </cell>
          <cell r="AF7223">
            <v>17.38</v>
          </cell>
          <cell r="AG7223">
            <v>31.1</v>
          </cell>
          <cell r="AH7223">
            <v>44.57</v>
          </cell>
          <cell r="AI7223">
            <v>84.45</v>
          </cell>
          <cell r="AJ7223">
            <v>39.380000000000003</v>
          </cell>
          <cell r="AK7223">
            <v>48.26</v>
          </cell>
          <cell r="AL7223">
            <v>53.08</v>
          </cell>
          <cell r="AM7223">
            <v>40.74</v>
          </cell>
          <cell r="AN7223">
            <v>43.34</v>
          </cell>
          <cell r="AO7223">
            <v>40.770000000000003</v>
          </cell>
          <cell r="AP7223">
            <v>32.94</v>
          </cell>
          <cell r="AQ7223">
            <v>29.498896497560658</v>
          </cell>
          <cell r="AR7223">
            <v>30.92454910627648</v>
          </cell>
          <cell r="AS7223">
            <v>31.739903234744272</v>
          </cell>
          <cell r="AT7223">
            <v>32.935712217695162</v>
          </cell>
          <cell r="AU7223">
            <v>34.196072441667582</v>
          </cell>
          <cell r="AV7223">
            <v>35.812569039574456</v>
          </cell>
          <cell r="AW7223">
            <v>38.109992460430689</v>
          </cell>
          <cell r="AX7223">
            <v>40.41291904418091</v>
          </cell>
          <cell r="AY7223">
            <v>42.840824117075393</v>
          </cell>
          <cell r="AZ7223">
            <v>45.418337958270548</v>
          </cell>
          <cell r="BA7223">
            <v>48.057050392520949</v>
          </cell>
          <cell r="BB7223">
            <v>50.765501771305395</v>
          </cell>
          <cell r="BC7223">
            <v>53.526952264308484</v>
          </cell>
          <cell r="BD7223">
            <v>54.904780572812371</v>
          </cell>
          <cell r="BE7223">
            <v>56.140529960895584</v>
          </cell>
          <cell r="BF7223">
            <v>57.403549032073457</v>
          </cell>
          <cell r="BG7223">
            <v>58.695352619554797</v>
          </cell>
          <cell r="BH7223">
            <v>60.015962464732148</v>
          </cell>
          <cell r="BI7223">
            <v>61.366204705507492</v>
          </cell>
          <cell r="BJ7223">
            <v>62.746846061584606</v>
          </cell>
          <cell r="BK7223">
            <v>64.158773053569817</v>
          </cell>
          <cell r="BL7223">
            <v>65.602010042180851</v>
          </cell>
          <cell r="BM7223">
            <v>67.078084386901267</v>
          </cell>
          <cell r="BN7223">
            <v>68.58713151968729</v>
          </cell>
          <cell r="BO7223">
            <v>70.130692674225131</v>
          </cell>
          <cell r="BP7223">
            <v>71.70878823371612</v>
          </cell>
          <cell r="BQ7223">
            <v>73.322314782601808</v>
          </cell>
          <cell r="BR7223">
            <v>74.972005306853859</v>
          </cell>
          <cell r="BS7223">
            <v>76.658759961840758</v>
          </cell>
          <cell r="BT7223">
            <v>78.383419856532498</v>
          </cell>
          <cell r="BU7223">
            <v>80.147425854180099</v>
          </cell>
          <cell r="BV7223">
            <v>81.950283007729894</v>
          </cell>
          <cell r="BW7223">
            <v>83.794185153281632</v>
          </cell>
          <cell r="BX7223">
            <v>85.679934494323405</v>
          </cell>
          <cell r="BY7223">
            <v>87.607791185795648</v>
          </cell>
          <cell r="BZ7223">
            <v>89.578457292902257</v>
          </cell>
          <cell r="CA7223">
            <v>91.594296847154936</v>
          </cell>
          <cell r="CB7223">
            <v>93.655368032264406</v>
          </cell>
          <cell r="EM7223">
            <v>38.93</v>
          </cell>
          <cell r="EN7223">
            <v>33.18</v>
          </cell>
          <cell r="EO7223">
            <v>35.39</v>
          </cell>
          <cell r="EP7223">
            <v>31.76</v>
          </cell>
          <cell r="EQ7223">
            <v>28.442166143367537</v>
          </cell>
          <cell r="ER7223">
            <v>29.816748015037678</v>
          </cell>
          <cell r="ES7223">
            <v>30.6028939506824</v>
          </cell>
          <cell r="ET7223">
            <v>31.755865817668443</v>
          </cell>
          <cell r="EU7223">
            <v>32.971076525420841</v>
          </cell>
          <cell r="EV7223">
            <v>34.5296658377925</v>
          </cell>
          <cell r="EW7223">
            <v>36.744789330397055</v>
          </cell>
          <cell r="EX7223">
            <v>38.965218847698416</v>
          </cell>
          <cell r="EY7223">
            <v>41.306149786226918</v>
          </cell>
          <cell r="EZ7223">
            <v>43.791330101841922</v>
          </cell>
          <cell r="FA7223">
            <v>46.33551671118596</v>
          </cell>
          <cell r="FB7223">
            <v>48.946944027220994</v>
          </cell>
          <cell r="FC7223">
            <v>51.609471885684208</v>
          </cell>
          <cell r="FD7223">
            <v>52.937942653082004</v>
          </cell>
          <cell r="FE7223">
            <v>54.129424151731754</v>
          </cell>
          <cell r="FF7223">
            <v>55.347198459582671</v>
          </cell>
          <cell r="FG7223">
            <v>56.592726144415927</v>
          </cell>
          <cell r="FH7223">
            <v>57.866028168788503</v>
          </cell>
          <cell r="FI7223">
            <v>59.167901076105593</v>
          </cell>
          <cell r="FJ7223">
            <v>60.499084120094942</v>
          </cell>
          <cell r="FK7223">
            <v>61.8604320637941</v>
          </cell>
          <cell r="FL7223">
            <v>63.251968395253918</v>
          </cell>
          <cell r="FM7223">
            <v>64.675165759805239</v>
          </cell>
          <cell r="FN7223">
            <v>66.130154737864871</v>
          </cell>
          <cell r="FO7223">
            <v>67.61842135195478</v>
          </cell>
          <cell r="FP7223">
            <v>69.139985255094857</v>
          </cell>
          <cell r="FQ7223">
            <v>70.695710913644007</v>
          </cell>
          <cell r="FR7223">
            <v>72.286305056031537</v>
          </cell>
          <cell r="FS7223">
            <v>73.912635591623044</v>
          </cell>
          <cell r="FT7223">
            <v>75.575513498587512</v>
          </cell>
          <cell r="FU7223">
            <v>77.276328024552527</v>
          </cell>
          <cell r="FV7223">
            <v>79.014601952808192</v>
          </cell>
          <cell r="FW7223">
            <v>80.792450530304336</v>
          </cell>
          <cell r="FX7223">
            <v>82.610647223427804</v>
          </cell>
          <cell r="FY7223">
            <v>84.469442867664554</v>
          </cell>
          <cell r="FZ7223">
            <v>86.369514378341719</v>
          </cell>
          <cell r="GA7223">
            <v>88.313141100960578</v>
          </cell>
          <cell r="GB7223">
            <v>90.300379134933763</v>
          </cell>
          <cell r="ID7223" t="str">
            <v>On</v>
          </cell>
        </row>
        <row r="7224">
          <cell r="B7224">
            <v>10</v>
          </cell>
          <cell r="D7224">
            <v>17</v>
          </cell>
          <cell r="AD7224">
            <v>30</v>
          </cell>
          <cell r="AE7224">
            <v>22.77</v>
          </cell>
          <cell r="AF7224">
            <v>18.75</v>
          </cell>
          <cell r="AG7224">
            <v>36.08</v>
          </cell>
          <cell r="AH7224">
            <v>46.98</v>
          </cell>
          <cell r="AI7224">
            <v>90.58</v>
          </cell>
          <cell r="AJ7224">
            <v>39.270000000000003</v>
          </cell>
          <cell r="AK7224">
            <v>49.34</v>
          </cell>
          <cell r="AL7224">
            <v>54.24</v>
          </cell>
          <cell r="AM7224">
            <v>40.83</v>
          </cell>
          <cell r="AN7224">
            <v>43.51</v>
          </cell>
          <cell r="AO7224">
            <v>41.24</v>
          </cell>
          <cell r="AP7224">
            <v>33.15</v>
          </cell>
          <cell r="AQ7224">
            <v>31.566086099974687</v>
          </cell>
          <cell r="AR7224">
            <v>33.111923081833666</v>
          </cell>
          <cell r="AS7224">
            <v>33.989738206844621</v>
          </cell>
          <cell r="AT7224">
            <v>35.271720740506979</v>
          </cell>
          <cell r="AU7224">
            <v>36.623646553237222</v>
          </cell>
          <cell r="AV7224">
            <v>38.357650691950575</v>
          </cell>
          <cell r="AW7224">
            <v>40.823104415277498</v>
          </cell>
          <cell r="AX7224">
            <v>43.294410167312677</v>
          </cell>
          <cell r="AY7224">
            <v>45.899917833006739</v>
          </cell>
          <cell r="AZ7224">
            <v>48.6660826222937</v>
          </cell>
          <cell r="BA7224">
            <v>51.497925315659906</v>
          </cell>
          <cell r="BB7224">
            <v>54.404622964969114</v>
          </cell>
          <cell r="BC7224">
            <v>57.36819508143563</v>
          </cell>
          <cell r="BD7224">
            <v>58.845330974890743</v>
          </cell>
          <cell r="BE7224">
            <v>60.169768652204574</v>
          </cell>
          <cell r="BF7224">
            <v>61.523434172177183</v>
          </cell>
          <cell r="BG7224">
            <v>62.907956733886884</v>
          </cell>
          <cell r="BH7224">
            <v>64.323348346711683</v>
          </cell>
          <cell r="BI7224">
            <v>65.770498309789602</v>
          </cell>
          <cell r="BJ7224">
            <v>67.250225199428812</v>
          </cell>
          <cell r="BK7224">
            <v>68.76348968976427</v>
          </cell>
          <cell r="BL7224">
            <v>70.310306109438287</v>
          </cell>
          <cell r="BM7224">
            <v>71.89231648522042</v>
          </cell>
          <cell r="BN7224">
            <v>73.509667600099206</v>
          </cell>
          <cell r="BO7224">
            <v>75.164016293445201</v>
          </cell>
          <cell r="BP7224">
            <v>76.85537197798601</v>
          </cell>
          <cell r="BQ7224">
            <v>78.584705410799572</v>
          </cell>
          <cell r="BR7224">
            <v>80.352791358722754</v>
          </cell>
          <cell r="BS7224">
            <v>82.160604142930652</v>
          </cell>
          <cell r="BT7224">
            <v>84.009047733568366</v>
          </cell>
          <cell r="BU7224">
            <v>85.899656930061937</v>
          </cell>
          <cell r="BV7224">
            <v>87.83190697608407</v>
          </cell>
          <cell r="BW7224">
            <v>89.80814784902104</v>
          </cell>
          <cell r="BX7224">
            <v>91.829234559641634</v>
          </cell>
          <cell r="BY7224">
            <v>93.895459654631466</v>
          </cell>
          <cell r="BZ7224">
            <v>96.00755693435066</v>
          </cell>
          <cell r="CA7224">
            <v>98.16807863737013</v>
          </cell>
          <cell r="CB7224">
            <v>100.3770732208343</v>
          </cell>
          <cell r="EM7224">
            <v>36.53</v>
          </cell>
          <cell r="EN7224">
            <v>32.97</v>
          </cell>
          <cell r="EO7224">
            <v>35.53</v>
          </cell>
          <cell r="EP7224">
            <v>32.01</v>
          </cell>
          <cell r="EQ7224">
            <v>30.480555537260624</v>
          </cell>
          <cell r="ER7224">
            <v>31.973232514313594</v>
          </cell>
          <cell r="ES7224">
            <v>32.820860331858107</v>
          </cell>
          <cell r="ET7224">
            <v>34.05875658834475</v>
          </cell>
          <cell r="EU7224">
            <v>35.364190834664356</v>
          </cell>
          <cell r="EV7224">
            <v>37.038564061820146</v>
          </cell>
          <cell r="EW7224">
            <v>39.41923295122271</v>
          </cell>
          <cell r="EX7224">
            <v>41.805552623097398</v>
          </cell>
          <cell r="EY7224">
            <v>44.32145912019746</v>
          </cell>
          <cell r="EZ7224">
            <v>46.992497880531566</v>
          </cell>
          <cell r="FA7224">
            <v>49.726955938288796</v>
          </cell>
          <cell r="FB7224">
            <v>52.53369475440909</v>
          </cell>
          <cell r="FC7224">
            <v>55.395352173657756</v>
          </cell>
          <cell r="FD7224">
            <v>56.82169063367278</v>
          </cell>
          <cell r="FE7224">
            <v>58.100582037920617</v>
          </cell>
          <cell r="FF7224">
            <v>59.4076961644462</v>
          </cell>
          <cell r="FG7224">
            <v>60.744606185572223</v>
          </cell>
          <cell r="FH7224">
            <v>62.111323697684497</v>
          </cell>
          <cell r="FI7224">
            <v>63.508707417688242</v>
          </cell>
          <cell r="FJ7224">
            <v>64.937547771756144</v>
          </cell>
          <cell r="FK7224">
            <v>66.398772397265589</v>
          </cell>
          <cell r="FL7224">
            <v>67.892395130109193</v>
          </cell>
          <cell r="FM7224">
            <v>69.420001529167592</v>
          </cell>
          <cell r="FN7224">
            <v>70.981733329688552</v>
          </cell>
          <cell r="FO7224">
            <v>72.57919039376111</v>
          </cell>
          <cell r="FP7224">
            <v>74.212381810417256</v>
          </cell>
          <cell r="FQ7224">
            <v>75.882244953233609</v>
          </cell>
          <cell r="FR7224">
            <v>77.589527945481606</v>
          </cell>
          <cell r="FS7224">
            <v>79.335171602268787</v>
          </cell>
          <cell r="FT7224">
            <v>81.120048806984116</v>
          </cell>
          <cell r="FU7224">
            <v>82.945641578620894</v>
          </cell>
          <cell r="FV7224">
            <v>84.811443206770775</v>
          </cell>
          <cell r="FW7224">
            <v>86.71972285511805</v>
          </cell>
          <cell r="FX7224">
            <v>88.67130613134627</v>
          </cell>
          <cell r="FY7224">
            <v>90.666475521712016</v>
          </cell>
          <cell r="FZ7224">
            <v>92.705939591811912</v>
          </cell>
          <cell r="GA7224">
            <v>94.792162810926627</v>
          </cell>
          <cell r="GB7224">
            <v>96.925191969801091</v>
          </cell>
          <cell r="ID7224" t="str">
            <v>On</v>
          </cell>
        </row>
        <row r="7225">
          <cell r="B7225">
            <v>10</v>
          </cell>
          <cell r="D7225">
            <v>18</v>
          </cell>
          <cell r="AD7225">
            <v>29.91</v>
          </cell>
          <cell r="AE7225">
            <v>27.77</v>
          </cell>
          <cell r="AF7225">
            <v>28</v>
          </cell>
          <cell r="AG7225">
            <v>45.1</v>
          </cell>
          <cell r="AH7225">
            <v>47.87</v>
          </cell>
          <cell r="AI7225">
            <v>91.68</v>
          </cell>
          <cell r="AJ7225">
            <v>43.28</v>
          </cell>
          <cell r="AK7225">
            <v>50.17</v>
          </cell>
          <cell r="AL7225">
            <v>60.17</v>
          </cell>
          <cell r="AM7225">
            <v>44.53</v>
          </cell>
          <cell r="AN7225">
            <v>45.32</v>
          </cell>
          <cell r="AO7225">
            <v>43.18</v>
          </cell>
          <cell r="AP7225">
            <v>34.71</v>
          </cell>
          <cell r="AQ7225">
            <v>36.615207889183125</v>
          </cell>
          <cell r="AR7225">
            <v>38.45735050539534</v>
          </cell>
          <cell r="AS7225">
            <v>39.488625197395237</v>
          </cell>
          <cell r="AT7225">
            <v>40.980268566922362</v>
          </cell>
          <cell r="AU7225">
            <v>42.555098174884897</v>
          </cell>
          <cell r="AV7225">
            <v>44.574664897309525</v>
          </cell>
          <cell r="AW7225">
            <v>47.44791801063969</v>
          </cell>
          <cell r="AX7225">
            <v>50.32789738182521</v>
          </cell>
          <cell r="AY7225">
            <v>53.364420065232707</v>
          </cell>
          <cell r="AZ7225">
            <v>56.588355337289258</v>
          </cell>
          <cell r="BA7225">
            <v>59.888835078808285</v>
          </cell>
          <cell r="BB7225">
            <v>63.276578140989841</v>
          </cell>
          <cell r="BC7225">
            <v>66.730604945608178</v>
          </cell>
          <cell r="BD7225">
            <v>68.449547275142876</v>
          </cell>
          <cell r="BE7225">
            <v>69.990141636955741</v>
          </cell>
          <cell r="BF7225">
            <v>71.564737708134857</v>
          </cell>
          <cell r="BG7225">
            <v>73.175243047285335</v>
          </cell>
          <cell r="BH7225">
            <v>74.821644403582226</v>
          </cell>
          <cell r="BI7225">
            <v>76.504985623543718</v>
          </cell>
          <cell r="BJ7225">
            <v>78.226210700811492</v>
          </cell>
          <cell r="BK7225">
            <v>79.986463218536443</v>
          </cell>
          <cell r="BL7225">
            <v>81.78573150717898</v>
          </cell>
          <cell r="BM7225">
            <v>83.625936693657394</v>
          </cell>
          <cell r="BN7225">
            <v>85.507254807448959</v>
          </cell>
          <cell r="BO7225">
            <v>87.431624098163709</v>
          </cell>
          <cell r="BP7225">
            <v>89.399025670256592</v>
          </cell>
          <cell r="BQ7225">
            <v>91.410613237898502</v>
          </cell>
          <cell r="BR7225">
            <v>93.467260878136884</v>
          </cell>
          <cell r="BS7225">
            <v>95.570125851594753</v>
          </cell>
          <cell r="BT7225">
            <v>97.720265937818482</v>
          </cell>
          <cell r="BU7225">
            <v>99.919441399114035</v>
          </cell>
          <cell r="BV7225">
            <v>102.16705893989533</v>
          </cell>
          <cell r="BW7225">
            <v>104.46584619449878</v>
          </cell>
          <cell r="BX7225">
            <v>106.8167859315497</v>
          </cell>
          <cell r="BY7225">
            <v>109.22025434240101</v>
          </cell>
          <cell r="BZ7225">
            <v>111.67705850636654</v>
          </cell>
          <cell r="CA7225">
            <v>114.19021116214893</v>
          </cell>
          <cell r="CB7225">
            <v>116.75973551947662</v>
          </cell>
          <cell r="EM7225">
            <v>39.46</v>
          </cell>
          <cell r="EN7225">
            <v>32.340000000000003</v>
          </cell>
          <cell r="EO7225">
            <v>36.520000000000003</v>
          </cell>
          <cell r="EP7225">
            <v>33.32</v>
          </cell>
          <cell r="EQ7225">
            <v>35.148911750722611</v>
          </cell>
          <cell r="ER7225">
            <v>36.917283746464207</v>
          </cell>
          <cell r="ES7225">
            <v>37.90725991291297</v>
          </cell>
          <cell r="ET7225">
            <v>39.339168788529328</v>
          </cell>
          <cell r="EU7225">
            <v>40.850932618472044</v>
          </cell>
          <cell r="EV7225">
            <v>42.78962357759589</v>
          </cell>
          <cell r="EW7225">
            <v>45.547814120268349</v>
          </cell>
          <cell r="EX7225">
            <v>48.312461560426847</v>
          </cell>
          <cell r="EY7225">
            <v>51.227383364262572</v>
          </cell>
          <cell r="EZ7225">
            <v>54.322212614188359</v>
          </cell>
          <cell r="FA7225">
            <v>57.490521026386979</v>
          </cell>
          <cell r="FB7225">
            <v>60.742598203911882</v>
          </cell>
          <cell r="FC7225">
            <v>64.058304718745731</v>
          </cell>
          <cell r="FD7225">
            <v>65.708410118345157</v>
          </cell>
          <cell r="FE7225">
            <v>67.187309690099838</v>
          </cell>
          <cell r="FF7225">
            <v>68.698849335495638</v>
          </cell>
          <cell r="FG7225">
            <v>70.244860222862215</v>
          </cell>
          <cell r="FH7225">
            <v>71.825329632018438</v>
          </cell>
          <cell r="FI7225">
            <v>73.441259607504364</v>
          </cell>
          <cell r="FJ7225">
            <v>75.093556339701493</v>
          </cell>
          <cell r="FK7225">
            <v>76.783317615719795</v>
          </cell>
          <cell r="FL7225">
            <v>78.510532233339205</v>
          </cell>
          <cell r="FM7225">
            <v>80.277044385844547</v>
          </cell>
          <cell r="FN7225">
            <v>82.083023053419737</v>
          </cell>
          <cell r="FO7225">
            <v>83.930328866344425</v>
          </cell>
          <cell r="FP7225">
            <v>85.818943685766342</v>
          </cell>
          <cell r="FQ7225">
            <v>87.749975024107698</v>
          </cell>
          <cell r="FR7225">
            <v>89.72426195504238</v>
          </cell>
          <cell r="FS7225">
            <v>91.74291539542314</v>
          </cell>
          <cell r="FT7225">
            <v>93.806950764854847</v>
          </cell>
          <cell r="FU7225">
            <v>95.918057834009787</v>
          </cell>
          <cell r="FV7225">
            <v>98.075667066473997</v>
          </cell>
          <cell r="FW7225">
            <v>100.28239686547678</v>
          </cell>
          <cell r="FX7225">
            <v>102.53919064359654</v>
          </cell>
          <cell r="FY7225">
            <v>104.84640952719106</v>
          </cell>
          <cell r="FZ7225">
            <v>107.2048282751983</v>
          </cell>
          <cell r="GA7225">
            <v>109.61733897789692</v>
          </cell>
          <cell r="GB7225">
            <v>112.08396391555635</v>
          </cell>
          <cell r="ID7225" t="str">
            <v>On</v>
          </cell>
        </row>
        <row r="7226">
          <cell r="B7226">
            <v>10</v>
          </cell>
          <cell r="D7226">
            <v>19</v>
          </cell>
          <cell r="AD7226">
            <v>26.26</v>
          </cell>
          <cell r="AE7226">
            <v>37.369999999999997</v>
          </cell>
          <cell r="AF7226">
            <v>34.42</v>
          </cell>
          <cell r="AG7226">
            <v>52.41</v>
          </cell>
          <cell r="AH7226">
            <v>62.03</v>
          </cell>
          <cell r="AI7226">
            <v>138.97999999999999</v>
          </cell>
          <cell r="AJ7226">
            <v>55.31</v>
          </cell>
          <cell r="AK7226">
            <v>61.83</v>
          </cell>
          <cell r="AL7226">
            <v>88.36</v>
          </cell>
          <cell r="AM7226">
            <v>57</v>
          </cell>
          <cell r="AN7226">
            <v>60.2</v>
          </cell>
          <cell r="AO7226">
            <v>57.72</v>
          </cell>
          <cell r="AP7226">
            <v>44.82</v>
          </cell>
          <cell r="AQ7226">
            <v>54.731426250467777</v>
          </cell>
          <cell r="AR7226">
            <v>57.566522031878769</v>
          </cell>
          <cell r="AS7226">
            <v>59.125521077795092</v>
          </cell>
          <cell r="AT7226">
            <v>61.390282677230203</v>
          </cell>
          <cell r="AU7226">
            <v>63.783889231104581</v>
          </cell>
          <cell r="AV7226">
            <v>66.865004972757504</v>
          </cell>
          <cell r="AW7226">
            <v>71.268084653410327</v>
          </cell>
          <cell r="AX7226">
            <v>75.680463630420306</v>
          </cell>
          <cell r="AY7226">
            <v>80.334308135709165</v>
          </cell>
          <cell r="AZ7226">
            <v>85.277429328701515</v>
          </cell>
          <cell r="BA7226">
            <v>90.337974196838914</v>
          </cell>
          <cell r="BB7226">
            <v>95.532533588823213</v>
          </cell>
          <cell r="BC7226">
            <v>100.82857157123475</v>
          </cell>
          <cell r="BD7226">
            <v>103.43429754780347</v>
          </cell>
          <cell r="BE7226">
            <v>105.7623076870192</v>
          </cell>
          <cell r="BF7226">
            <v>108.14167615490739</v>
          </cell>
          <cell r="BG7226">
            <v>110.57533422623786</v>
          </cell>
          <cell r="BH7226">
            <v>113.0632159750063</v>
          </cell>
          <cell r="BI7226">
            <v>115.60691273735029</v>
          </cell>
          <cell r="BJ7226">
            <v>118.20785016812346</v>
          </cell>
          <cell r="BK7226">
            <v>120.86778255213726</v>
          </cell>
          <cell r="BL7226">
            <v>123.58664302620944</v>
          </cell>
          <cell r="BM7226">
            <v>126.36737897839268</v>
          </cell>
          <cell r="BN7226">
            <v>129.21023260517111</v>
          </cell>
          <cell r="BO7226">
            <v>132.1181762460096</v>
          </cell>
          <cell r="BP7226">
            <v>135.09112798299992</v>
          </cell>
          <cell r="BQ7226">
            <v>138.13085236863893</v>
          </cell>
          <cell r="BR7226">
            <v>141.23864961507192</v>
          </cell>
          <cell r="BS7226">
            <v>144.4162877824856</v>
          </cell>
          <cell r="BT7226">
            <v>147.66536962158236</v>
          </cell>
          <cell r="BU7226">
            <v>150.9885656829351</v>
          </cell>
          <cell r="BV7226">
            <v>154.38492794984941</v>
          </cell>
          <cell r="BW7226">
            <v>157.85863384878377</v>
          </cell>
          <cell r="BX7226">
            <v>161.41115573619888</v>
          </cell>
          <cell r="BY7226">
            <v>165.04305455356047</v>
          </cell>
          <cell r="BZ7226">
            <v>168.75550819722815</v>
          </cell>
          <cell r="CA7226">
            <v>172.55316120736376</v>
          </cell>
          <cell r="CB7226">
            <v>176.43598417765691</v>
          </cell>
          <cell r="EM7226">
            <v>48.3</v>
          </cell>
          <cell r="EN7226">
            <v>36.06</v>
          </cell>
          <cell r="EO7226">
            <v>47.23</v>
          </cell>
          <cell r="EP7226">
            <v>41.94</v>
          </cell>
          <cell r="EQ7226">
            <v>51.214547455256998</v>
          </cell>
          <cell r="ER7226">
            <v>53.867468407340375</v>
          </cell>
          <cell r="ES7226">
            <v>55.326290807735965</v>
          </cell>
          <cell r="ET7226">
            <v>57.445525557408182</v>
          </cell>
          <cell r="EU7226">
            <v>59.685326067660107</v>
          </cell>
          <cell r="EV7226">
            <v>62.568458468483925</v>
          </cell>
          <cell r="EW7226">
            <v>66.688609334315686</v>
          </cell>
          <cell r="EX7226">
            <v>70.817461951357146</v>
          </cell>
          <cell r="EY7226">
            <v>75.17226423943869</v>
          </cell>
          <cell r="EZ7226">
            <v>79.797755154969693</v>
          </cell>
          <cell r="FA7226">
            <v>84.533124449250863</v>
          </cell>
          <cell r="FB7226">
            <v>89.393896892352643</v>
          </cell>
          <cell r="FC7226">
            <v>94.349627213243764</v>
          </cell>
          <cell r="FD7226">
            <v>96.787916982482756</v>
          </cell>
          <cell r="FE7226">
            <v>98.96633610873684</v>
          </cell>
          <cell r="FF7226">
            <v>101.19281343009406</v>
          </cell>
          <cell r="FG7226">
            <v>103.47009186631895</v>
          </cell>
          <cell r="FH7226">
            <v>105.79810972761634</v>
          </cell>
          <cell r="FI7226">
            <v>108.17835609559283</v>
          </cell>
          <cell r="FJ7226">
            <v>110.6121650167581</v>
          </cell>
          <cell r="FK7226">
            <v>113.1011780507951</v>
          </cell>
          <cell r="FL7226">
            <v>115.645332630951</v>
          </cell>
          <cell r="FM7226">
            <v>118.2473867548815</v>
          </cell>
          <cell r="FN7226">
            <v>120.90756705624446</v>
          </cell>
          <cell r="FO7226">
            <v>123.62865488080416</v>
          </cell>
          <cell r="FP7226">
            <v>126.41057357445374</v>
          </cell>
          <cell r="FQ7226">
            <v>129.25497430479064</v>
          </cell>
          <cell r="FR7226">
            <v>132.16307373619179</v>
          </cell>
          <cell r="FS7226">
            <v>135.13652631855078</v>
          </cell>
          <cell r="FT7226">
            <v>138.17683181457303</v>
          </cell>
          <cell r="FU7226">
            <v>141.28648917318827</v>
          </cell>
          <cell r="FV7226">
            <v>144.46461129443739</v>
          </cell>
          <cell r="FW7226">
            <v>147.71510717576956</v>
          </cell>
          <cell r="FX7226">
            <v>151.03935456439493</v>
          </cell>
          <cell r="FY7226">
            <v>154.43787835734776</v>
          </cell>
          <cell r="FZ7226">
            <v>157.91178076286812</v>
          </cell>
          <cell r="GA7226">
            <v>161.46540787677009</v>
          </cell>
          <cell r="GB7226">
            <v>165.09873218230544</v>
          </cell>
          <cell r="ID7226" t="str">
            <v>On</v>
          </cell>
        </row>
        <row r="7227">
          <cell r="B7227">
            <v>10</v>
          </cell>
          <cell r="D7227">
            <v>20</v>
          </cell>
          <cell r="AD7227">
            <v>34.99</v>
          </cell>
          <cell r="AE7227">
            <v>39</v>
          </cell>
          <cell r="AF7227">
            <v>32</v>
          </cell>
          <cell r="AG7227">
            <v>52.75</v>
          </cell>
          <cell r="AH7227">
            <v>65.8</v>
          </cell>
          <cell r="AI7227">
            <v>151.91999999999999</v>
          </cell>
          <cell r="AJ7227">
            <v>65.62</v>
          </cell>
          <cell r="AK7227">
            <v>69.34</v>
          </cell>
          <cell r="AL7227">
            <v>88.22</v>
          </cell>
          <cell r="AM7227">
            <v>56.91</v>
          </cell>
          <cell r="AN7227">
            <v>51.36</v>
          </cell>
          <cell r="AO7227">
            <v>61.83</v>
          </cell>
          <cell r="AP7227">
            <v>42.63</v>
          </cell>
          <cell r="AQ7227">
            <v>55.148528118413928</v>
          </cell>
          <cell r="AR7227">
            <v>58.006780397432642</v>
          </cell>
          <cell r="AS7227">
            <v>59.578025812903697</v>
          </cell>
          <cell r="AT7227">
            <v>61.860499754678315</v>
          </cell>
          <cell r="AU7227">
            <v>64.272877688572279</v>
          </cell>
          <cell r="AV7227">
            <v>67.378278843520604</v>
          </cell>
          <cell r="AW7227">
            <v>71.816300581509537</v>
          </cell>
          <cell r="AX7227">
            <v>76.263683226343232</v>
          </cell>
          <cell r="AY7227">
            <v>80.954466604230305</v>
          </cell>
          <cell r="AZ7227">
            <v>85.936847296849265</v>
          </cell>
          <cell r="BA7227">
            <v>91.037584908530874</v>
          </cell>
          <cell r="BB7227">
            <v>96.273404053468113</v>
          </cell>
          <cell r="BC7227">
            <v>101.61150607329716</v>
          </cell>
          <cell r="BD7227">
            <v>104.23756841975408</v>
          </cell>
          <cell r="BE7227">
            <v>106.58365795838985</v>
          </cell>
          <cell r="BF7227">
            <v>108.98150448025828</v>
          </cell>
          <cell r="BG7227">
            <v>111.43406272488892</v>
          </cell>
          <cell r="BH7227">
            <v>113.94126539392894</v>
          </cell>
          <cell r="BI7227">
            <v>116.50471645827146</v>
          </cell>
          <cell r="BJ7227">
            <v>119.12585252926539</v>
          </cell>
          <cell r="BK7227">
            <v>121.80644214390828</v>
          </cell>
          <cell r="BL7227">
            <v>124.54641700814116</v>
          </cell>
          <cell r="BM7227">
            <v>127.34874803384328</v>
          </cell>
          <cell r="BN7227">
            <v>130.21367910388787</v>
          </cell>
          <cell r="BO7227">
            <v>133.14420626374564</v>
          </cell>
          <cell r="BP7227">
            <v>136.14024598245234</v>
          </cell>
          <cell r="BQ7227">
            <v>139.20357706798828</v>
          </cell>
          <cell r="BR7227">
            <v>142.33550925021675</v>
          </cell>
          <cell r="BS7227">
            <v>145.5378248438123</v>
          </cell>
          <cell r="BT7227">
            <v>148.8121391757046</v>
          </cell>
          <cell r="BU7227">
            <v>152.16114332866943</v>
          </cell>
          <cell r="BV7227">
            <v>155.58388157642477</v>
          </cell>
          <cell r="BW7227">
            <v>159.08456432660103</v>
          </cell>
          <cell r="BX7227">
            <v>162.66467507663484</v>
          </cell>
          <cell r="BY7227">
            <v>166.32477950660589</v>
          </cell>
          <cell r="BZ7227">
            <v>170.06606359687515</v>
          </cell>
          <cell r="CA7227">
            <v>173.89320954372036</v>
          </cell>
          <cell r="CB7227">
            <v>177.80618656978851</v>
          </cell>
          <cell r="EM7227">
            <v>54.76</v>
          </cell>
          <cell r="EN7227">
            <v>37.71</v>
          </cell>
          <cell r="EO7227">
            <v>52.36</v>
          </cell>
          <cell r="EP7227">
            <v>40.340000000000003</v>
          </cell>
          <cell r="EQ7227">
            <v>52.186057337481067</v>
          </cell>
          <cell r="ER7227">
            <v>54.890769909275924</v>
          </cell>
          <cell r="ES7227">
            <v>56.377611102334861</v>
          </cell>
          <cell r="ET7227">
            <v>58.537475020026349</v>
          </cell>
          <cell r="EU7227">
            <v>60.820264742130092</v>
          </cell>
          <cell r="EV7227">
            <v>63.75884983691347</v>
          </cell>
          <cell r="EW7227">
            <v>67.958469750365822</v>
          </cell>
          <cell r="EX7227">
            <v>72.16694772110452</v>
          </cell>
          <cell r="EY7227">
            <v>76.605751414840498</v>
          </cell>
          <cell r="EZ7227">
            <v>81.320488387400871</v>
          </cell>
          <cell r="FA7227">
            <v>86.147224377436913</v>
          </cell>
          <cell r="FB7227">
            <v>91.101785585665112</v>
          </cell>
          <cell r="FC7227">
            <v>96.153135233328825</v>
          </cell>
          <cell r="FD7227">
            <v>98.638130660400648</v>
          </cell>
          <cell r="FE7227">
            <v>100.85819286984392</v>
          </cell>
          <cell r="FF7227">
            <v>103.12723177887916</v>
          </cell>
          <cell r="FG7227">
            <v>105.44804340422282</v>
          </cell>
          <cell r="FH7227">
            <v>107.8205640626576</v>
          </cell>
          <cell r="FI7227">
            <v>110.24631156290572</v>
          </cell>
          <cell r="FJ7227">
            <v>112.7266453443717</v>
          </cell>
          <cell r="FK7227">
            <v>115.26323894171382</v>
          </cell>
          <cell r="FL7227">
            <v>117.85602772949599</v>
          </cell>
          <cell r="FM7227">
            <v>120.50782302803748</v>
          </cell>
          <cell r="FN7227">
            <v>123.21885561930182</v>
          </cell>
          <cell r="FO7227">
            <v>125.99196060707247</v>
          </cell>
          <cell r="FP7227">
            <v>128.82705894750475</v>
          </cell>
          <cell r="FQ7227">
            <v>131.72583389450261</v>
          </cell>
          <cell r="FR7227">
            <v>134.68952482180961</v>
          </cell>
          <cell r="FS7227">
            <v>137.71981830165115</v>
          </cell>
          <cell r="FT7227">
            <v>140.818242888762</v>
          </cell>
          <cell r="FU7227">
            <v>143.98734510622859</v>
          </cell>
          <cell r="FV7227">
            <v>147.22622056751055</v>
          </cell>
          <cell r="FW7227">
            <v>150.53885350539727</v>
          </cell>
          <cell r="FX7227">
            <v>153.92664772675226</v>
          </cell>
          <cell r="FY7227">
            <v>157.39013852443071</v>
          </cell>
          <cell r="FZ7227">
            <v>160.93044817025435</v>
          </cell>
          <cell r="GA7227">
            <v>164.55200734209896</v>
          </cell>
          <cell r="GB7227">
            <v>168.25478691591059</v>
          </cell>
          <cell r="ID7227" t="str">
            <v>On</v>
          </cell>
        </row>
        <row r="7228">
          <cell r="B7228">
            <v>10</v>
          </cell>
          <cell r="D7228">
            <v>21</v>
          </cell>
          <cell r="AD7228">
            <v>22.69</v>
          </cell>
          <cell r="AE7228">
            <v>30.26</v>
          </cell>
          <cell r="AF7228">
            <v>26.44</v>
          </cell>
          <cell r="AG7228">
            <v>41.1</v>
          </cell>
          <cell r="AH7228">
            <v>53.01</v>
          </cell>
          <cell r="AI7228">
            <v>122.29</v>
          </cell>
          <cell r="AJ7228">
            <v>57.74</v>
          </cell>
          <cell r="AK7228">
            <v>59.34</v>
          </cell>
          <cell r="AL7228">
            <v>70.94</v>
          </cell>
          <cell r="AM7228">
            <v>44.68</v>
          </cell>
          <cell r="AN7228">
            <v>42.3</v>
          </cell>
          <cell r="AO7228">
            <v>51.34</v>
          </cell>
          <cell r="AP7228">
            <v>39.28</v>
          </cell>
          <cell r="AQ7228">
            <v>39.243487578026787</v>
          </cell>
          <cell r="AR7228">
            <v>41.23029890082578</v>
          </cell>
          <cell r="AS7228">
            <v>42.338334859269267</v>
          </cell>
          <cell r="AT7228">
            <v>43.941959394295168</v>
          </cell>
          <cell r="AU7228">
            <v>45.635410477787055</v>
          </cell>
          <cell r="AV7228">
            <v>47.808663171000774</v>
          </cell>
          <cell r="AW7228">
            <v>50.90328041887237</v>
          </cell>
          <cell r="AX7228">
            <v>54.005002134777257</v>
          </cell>
          <cell r="AY7228">
            <v>57.275546047006031</v>
          </cell>
          <cell r="AZ7228">
            <v>60.748229708784194</v>
          </cell>
          <cell r="BA7228">
            <v>64.303372061411267</v>
          </cell>
          <cell r="BB7228">
            <v>67.952540892681043</v>
          </cell>
          <cell r="BC7228">
            <v>71.67308698187631</v>
          </cell>
          <cell r="BD7228">
            <v>73.520515513130377</v>
          </cell>
          <cell r="BE7228">
            <v>75.175243897108146</v>
          </cell>
          <cell r="BF7228">
            <v>76.866490079551937</v>
          </cell>
          <cell r="BG7228">
            <v>78.596309920859426</v>
          </cell>
          <cell r="BH7228">
            <v>80.364682197062493</v>
          </cell>
          <cell r="BI7228">
            <v>82.172730245109705</v>
          </cell>
          <cell r="BJ7228">
            <v>84.021467661292505</v>
          </cell>
          <cell r="BK7228">
            <v>85.912127026166246</v>
          </cell>
          <cell r="BL7228">
            <v>87.844688330543917</v>
          </cell>
          <cell r="BM7228">
            <v>89.821221373337693</v>
          </cell>
          <cell r="BN7228">
            <v>91.84191212161997</v>
          </cell>
          <cell r="BO7228">
            <v>93.90884863678744</v>
          </cell>
          <cell r="BP7228">
            <v>96.022002543854811</v>
          </cell>
          <cell r="BQ7228">
            <v>98.182616574537334</v>
          </cell>
          <cell r="BR7228">
            <v>100.39162602014052</v>
          </cell>
          <cell r="BS7228">
            <v>102.65027715299416</v>
          </cell>
          <cell r="BT7228">
            <v>104.95970687657056</v>
          </cell>
          <cell r="BU7228">
            <v>107.32180663289097</v>
          </cell>
          <cell r="BV7228">
            <v>109.73593261287543</v>
          </cell>
          <cell r="BW7228">
            <v>112.20502195844675</v>
          </cell>
          <cell r="BX7228">
            <v>114.73012819497475</v>
          </cell>
          <cell r="BY7228">
            <v>117.31165532342234</v>
          </cell>
          <cell r="BZ7228">
            <v>119.95046327971485</v>
          </cell>
          <cell r="CA7228">
            <v>122.6498017209455</v>
          </cell>
          <cell r="CB7228">
            <v>125.40968589216403</v>
          </cell>
          <cell r="EM7228">
            <v>42.77</v>
          </cell>
          <cell r="EN7228">
            <v>34.01</v>
          </cell>
          <cell r="EO7228">
            <v>45.48</v>
          </cell>
          <cell r="EP7228">
            <v>38.01</v>
          </cell>
          <cell r="EQ7228">
            <v>37.974668096761661</v>
          </cell>
          <cell r="ER7228">
            <v>39.897241884429427</v>
          </cell>
          <cell r="ES7228">
            <v>40.969452851344826</v>
          </cell>
          <cell r="ET7228">
            <v>42.521229037096724</v>
          </cell>
          <cell r="EU7228">
            <v>44.159927501544956</v>
          </cell>
          <cell r="EV7228">
            <v>46.26291464179581</v>
          </cell>
          <cell r="EW7228">
            <v>49.257476800441417</v>
          </cell>
          <cell r="EX7228">
            <v>52.258913725633491</v>
          </cell>
          <cell r="EY7228">
            <v>55.423714492023912</v>
          </cell>
          <cell r="EZ7228">
            <v>58.784119430521564</v>
          </cell>
          <cell r="FA7228">
            <v>62.224317007490889</v>
          </cell>
          <cell r="FB7228">
            <v>65.755501001293439</v>
          </cell>
          <cell r="FC7228">
            <v>69.355754485262693</v>
          </cell>
          <cell r="FD7228">
            <v>71.14345200239525</v>
          </cell>
          <cell r="FE7228">
            <v>72.744679748703675</v>
          </cell>
          <cell r="FF7228">
            <v>74.38124460091062</v>
          </cell>
          <cell r="FG7228">
            <v>76.055135949385601</v>
          </cell>
          <cell r="FH7228">
            <v>77.766333256373358</v>
          </cell>
          <cell r="FI7228">
            <v>79.515923539119655</v>
          </cell>
          <cell r="FJ7228">
            <v>81.304887622345419</v>
          </cell>
          <cell r="FK7228">
            <v>83.134418234841618</v>
          </cell>
          <cell r="FL7228">
            <v>85.004496014357798</v>
          </cell>
          <cell r="FM7228">
            <v>86.917123839118275</v>
          </cell>
          <cell r="FN7228">
            <v>88.872481663512602</v>
          </cell>
          <cell r="FO7228">
            <v>90.872590037787432</v>
          </cell>
          <cell r="FP7228">
            <v>92.917421504376819</v>
          </cell>
          <cell r="FQ7228">
            <v>95.008178615024548</v>
          </cell>
          <cell r="FR7228">
            <v>97.1457664212205</v>
          </cell>
          <cell r="FS7228">
            <v>99.331390900847964</v>
          </cell>
          <cell r="FT7228">
            <v>101.56615219904397</v>
          </cell>
          <cell r="FU7228">
            <v>103.85188060377254</v>
          </cell>
          <cell r="FV7228">
            <v>106.18795312157319</v>
          </cell>
          <cell r="FW7228">
            <v>108.57721193076785</v>
          </cell>
          <cell r="FX7228">
            <v>111.02067649416982</v>
          </cell>
          <cell r="FY7228">
            <v>113.51873775059275</v>
          </cell>
          <cell r="FZ7228">
            <v>116.07222783253467</v>
          </cell>
          <cell r="GA7228">
            <v>118.68429132925505</v>
          </cell>
          <cell r="GB7228">
            <v>121.35494299290109</v>
          </cell>
          <cell r="ID7228" t="str">
            <v>On</v>
          </cell>
        </row>
        <row r="7229">
          <cell r="B7229">
            <v>10</v>
          </cell>
          <cell r="D7229">
            <v>22</v>
          </cell>
          <cell r="AD7229">
            <v>18.850000000000001</v>
          </cell>
          <cell r="AE7229">
            <v>26</v>
          </cell>
          <cell r="AF7229">
            <v>21.68</v>
          </cell>
          <cell r="AG7229">
            <v>34.21</v>
          </cell>
          <cell r="AH7229">
            <v>41.17</v>
          </cell>
          <cell r="AI7229">
            <v>94.41</v>
          </cell>
          <cell r="AJ7229">
            <v>48.21</v>
          </cell>
          <cell r="AK7229">
            <v>50.14</v>
          </cell>
          <cell r="AL7229">
            <v>59.06</v>
          </cell>
          <cell r="AM7229">
            <v>38.520000000000003</v>
          </cell>
          <cell r="AN7229">
            <v>35.61</v>
          </cell>
          <cell r="AO7229">
            <v>40.74</v>
          </cell>
          <cell r="AP7229">
            <v>34.65</v>
          </cell>
          <cell r="AQ7229">
            <v>30.314646328515916</v>
          </cell>
          <cell r="AR7229">
            <v>31.787648202464617</v>
          </cell>
          <cell r="AS7229">
            <v>32.627625239117066</v>
          </cell>
          <cell r="AT7229">
            <v>33.857462906710488</v>
          </cell>
          <cell r="AU7229">
            <v>35.153977555812837</v>
          </cell>
          <cell r="AV7229">
            <v>36.816885590564823</v>
          </cell>
          <cell r="AW7229">
            <v>39.18069046937314</v>
          </cell>
          <cell r="AX7229">
            <v>41.550135556305243</v>
          </cell>
          <cell r="AY7229">
            <v>44.048204126005402</v>
          </cell>
          <cell r="AZ7229">
            <v>46.700247829086813</v>
          </cell>
          <cell r="BA7229">
            <v>49.415259831474984</v>
          </cell>
          <cell r="BB7229">
            <v>52.202032114028583</v>
          </cell>
          <cell r="BC7229">
            <v>55.04333438053861</v>
          </cell>
          <cell r="BD7229">
            <v>56.460372447401362</v>
          </cell>
          <cell r="BE7229">
            <v>57.731132916335788</v>
          </cell>
          <cell r="BF7229">
            <v>59.029936045181735</v>
          </cell>
          <cell r="BG7229">
            <v>60.358341825566512</v>
          </cell>
          <cell r="BH7229">
            <v>61.716368200437707</v>
          </cell>
          <cell r="BI7229">
            <v>63.104866224475828</v>
          </cell>
          <cell r="BJ7229">
            <v>64.524623115944792</v>
          </cell>
          <cell r="BK7229">
            <v>65.976554607348859</v>
          </cell>
          <cell r="BL7229">
            <v>67.460681142694554</v>
          </cell>
          <cell r="BM7229">
            <v>68.978575358703964</v>
          </cell>
          <cell r="BN7229">
            <v>70.530377123774585</v>
          </cell>
          <cell r="BO7229">
            <v>72.117673318631276</v>
          </cell>
          <cell r="BP7229">
            <v>73.740480039964041</v>
          </cell>
          <cell r="BQ7229">
            <v>75.399723091613055</v>
          </cell>
          <cell r="BR7229">
            <v>77.096152024232936</v>
          </cell>
          <cell r="BS7229">
            <v>78.830696209922806</v>
          </cell>
          <cell r="BT7229">
            <v>80.604221556164873</v>
          </cell>
          <cell r="BU7229">
            <v>82.418206107165872</v>
          </cell>
          <cell r="BV7229">
            <v>84.272143032267792</v>
          </cell